  <v>TR001</v>
          </cell>
          <cell r="D34223" t="str">
            <v>3270210366</v>
          </cell>
          <cell r="E34223" t="str">
            <v>4618000</v>
          </cell>
        </row>
        <row r="34224">
          <cell r="B34224" t="str">
            <v>TR0013270210367</v>
          </cell>
          <cell r="C34224" t="str">
            <v>TR001</v>
          </cell>
          <cell r="D34224" t="str">
            <v>3270210367</v>
          </cell>
          <cell r="E34224" t="str">
            <v>4618000</v>
          </cell>
        </row>
        <row r="34225">
          <cell r="B34225" t="str">
            <v>TR0013270210368</v>
          </cell>
          <cell r="C34225" t="str">
            <v>TR001</v>
          </cell>
          <cell r="D34225" t="str">
            <v>3270210368</v>
          </cell>
          <cell r="E34225" t="str">
            <v>4618000</v>
          </cell>
        </row>
        <row r="34226">
          <cell r="B34226" t="str">
            <v>TR0013270210369</v>
          </cell>
          <cell r="C34226" t="str">
            <v>TR001</v>
          </cell>
          <cell r="D34226" t="str">
            <v>3270210369</v>
          </cell>
          <cell r="E34226" t="str">
            <v>4618000</v>
          </cell>
        </row>
        <row r="34227">
          <cell r="B34227" t="str">
            <v>TR0013270210370</v>
          </cell>
          <cell r="C34227" t="str">
            <v>TR001</v>
          </cell>
          <cell r="D34227" t="str">
            <v>3270210370</v>
          </cell>
          <cell r="E34227" t="str">
            <v>4618000</v>
          </cell>
        </row>
        <row r="34228">
          <cell r="B34228" t="str">
            <v>TR0013270210371</v>
          </cell>
          <cell r="C34228" t="str">
            <v>TR001</v>
          </cell>
          <cell r="D34228" t="str">
            <v>3270210371</v>
          </cell>
          <cell r="E34228" t="str">
            <v>4618000</v>
          </cell>
        </row>
        <row r="34229">
          <cell r="B34229" t="str">
            <v>TR0013270210372</v>
          </cell>
          <cell r="C34229" t="str">
            <v>TR001</v>
          </cell>
          <cell r="D34229" t="str">
            <v>3270210372</v>
          </cell>
          <cell r="E34229" t="str">
            <v>4618000</v>
          </cell>
        </row>
        <row r="34230">
          <cell r="B34230" t="str">
            <v>TR0013270210373</v>
          </cell>
          <cell r="C34230" t="str">
            <v>TR001</v>
          </cell>
          <cell r="D34230" t="str">
            <v>3270210373</v>
          </cell>
          <cell r="E34230" t="str">
            <v>4618000</v>
          </cell>
        </row>
        <row r="34231">
          <cell r="B34231" t="str">
            <v>TR0013270210374</v>
          </cell>
          <cell r="C34231" t="str">
            <v>TR001</v>
          </cell>
          <cell r="D34231" t="str">
            <v>3270210374</v>
          </cell>
          <cell r="E34231" t="str">
            <v>4618000</v>
          </cell>
        </row>
        <row r="34232">
          <cell r="B34232" t="str">
            <v>TR0013270210375</v>
          </cell>
          <cell r="C34232" t="str">
            <v>TR001</v>
          </cell>
          <cell r="D34232" t="str">
            <v>3270210375</v>
          </cell>
          <cell r="E34232" t="str">
            <v>4618000</v>
          </cell>
        </row>
        <row r="34233">
          <cell r="B34233" t="str">
            <v>TR0013270210376</v>
          </cell>
          <cell r="C34233" t="str">
            <v>TR001</v>
          </cell>
          <cell r="D34233" t="str">
            <v>3270210376</v>
          </cell>
          <cell r="E34233" t="str">
            <v>4618000</v>
          </cell>
        </row>
        <row r="34234">
          <cell r="B34234" t="str">
            <v>TR0013270210377</v>
          </cell>
          <cell r="C34234" t="str">
            <v>TR001</v>
          </cell>
          <cell r="D34234" t="str">
            <v>3270210377</v>
          </cell>
          <cell r="E34234" t="str">
            <v>4618000</v>
          </cell>
        </row>
        <row r="34235">
          <cell r="B34235" t="str">
            <v>TR0013270210378</v>
          </cell>
          <cell r="C34235" t="str">
            <v>TR001</v>
          </cell>
          <cell r="D34235" t="str">
            <v>3270210378</v>
          </cell>
          <cell r="E34235" t="str">
            <v>4618000</v>
          </cell>
        </row>
        <row r="34236">
          <cell r="B34236" t="str">
            <v>TR0013270210379</v>
          </cell>
          <cell r="C34236" t="str">
            <v>TR001</v>
          </cell>
          <cell r="D34236" t="str">
            <v>3270210379</v>
          </cell>
          <cell r="E34236" t="str">
            <v>4618000</v>
          </cell>
        </row>
        <row r="34237">
          <cell r="B34237" t="str">
            <v>TR0013270210380</v>
          </cell>
          <cell r="C34237" t="str">
            <v>TR001</v>
          </cell>
          <cell r="D34237" t="str">
            <v>3270210380</v>
          </cell>
          <cell r="E34237" t="str">
            <v>4618000</v>
          </cell>
        </row>
        <row r="34238">
          <cell r="B34238" t="str">
            <v>TR0013270210381</v>
          </cell>
          <cell r="C34238" t="str">
            <v>TR001</v>
          </cell>
          <cell r="D34238" t="str">
            <v>3270210381</v>
          </cell>
          <cell r="E34238" t="str">
            <v>4618000</v>
          </cell>
        </row>
        <row r="34239">
          <cell r="B34239" t="str">
            <v>TR0013270210382</v>
          </cell>
          <cell r="C34239" t="str">
            <v>TR001</v>
          </cell>
          <cell r="D34239" t="str">
            <v>3270210382</v>
          </cell>
          <cell r="E34239" t="str">
            <v>4618000</v>
          </cell>
        </row>
        <row r="34240">
          <cell r="B34240" t="str">
            <v>TR0013270210383</v>
          </cell>
          <cell r="C34240" t="str">
            <v>TR001</v>
          </cell>
          <cell r="D34240" t="str">
            <v>3270210383</v>
          </cell>
          <cell r="E34240" t="str">
            <v>4618000</v>
          </cell>
        </row>
        <row r="34241">
          <cell r="B34241" t="str">
            <v>TR0013270210384</v>
          </cell>
          <cell r="C34241" t="str">
            <v>TR001</v>
          </cell>
          <cell r="D34241" t="str">
            <v>3270210384</v>
          </cell>
          <cell r="E34241" t="str">
            <v>4618000</v>
          </cell>
        </row>
        <row r="34242">
          <cell r="B34242" t="str">
            <v>TR0013270210386</v>
          </cell>
          <cell r="C34242" t="str">
            <v>TR001</v>
          </cell>
          <cell r="D34242" t="str">
            <v>3270210386</v>
          </cell>
          <cell r="E34242" t="str">
            <v>4618000</v>
          </cell>
        </row>
        <row r="34243">
          <cell r="B34243" t="str">
            <v>TR0013270210387</v>
          </cell>
          <cell r="C34243" t="str">
            <v>TR001</v>
          </cell>
          <cell r="D34243" t="str">
            <v>3270210387</v>
          </cell>
          <cell r="E34243" t="str">
            <v>4618000</v>
          </cell>
        </row>
        <row r="34244">
          <cell r="B34244" t="str">
            <v>TR0013270210388</v>
          </cell>
          <cell r="C34244" t="str">
            <v>TR001</v>
          </cell>
          <cell r="D34244" t="str">
            <v>3270210388</v>
          </cell>
          <cell r="E34244" t="str">
            <v>4618000</v>
          </cell>
        </row>
        <row r="34245">
          <cell r="B34245" t="str">
            <v>TR0013270210390</v>
          </cell>
          <cell r="C34245" t="str">
            <v>TR001</v>
          </cell>
          <cell r="D34245" t="str">
            <v>3270210390</v>
          </cell>
          <cell r="E34245" t="str">
            <v>4618000</v>
          </cell>
        </row>
        <row r="34246">
          <cell r="B34246" t="str">
            <v>TR0013270210391</v>
          </cell>
          <cell r="C34246" t="str">
            <v>TR001</v>
          </cell>
          <cell r="D34246" t="str">
            <v>3270210391</v>
          </cell>
          <cell r="E34246" t="str">
            <v>4618000</v>
          </cell>
        </row>
        <row r="34247">
          <cell r="B34247" t="str">
            <v>TR0013270210392</v>
          </cell>
          <cell r="C34247" t="str">
            <v>TR001</v>
          </cell>
          <cell r="D34247" t="str">
            <v>3270210392</v>
          </cell>
          <cell r="E34247" t="str">
            <v>4618000</v>
          </cell>
        </row>
        <row r="34248">
          <cell r="B34248" t="str">
            <v>TR0013270210393</v>
          </cell>
          <cell r="C34248" t="str">
            <v>TR001</v>
          </cell>
          <cell r="D34248" t="str">
            <v>3270210393</v>
          </cell>
          <cell r="E34248" t="str">
            <v>4618000</v>
          </cell>
        </row>
        <row r="34249">
          <cell r="B34249" t="str">
            <v>TR0013270210394</v>
          </cell>
          <cell r="C34249" t="str">
            <v>TR001</v>
          </cell>
          <cell r="D34249" t="str">
            <v>3270210394</v>
          </cell>
          <cell r="E34249" t="str">
            <v>4618000</v>
          </cell>
        </row>
        <row r="34250">
          <cell r="B34250" t="str">
            <v>TR0013270210397</v>
          </cell>
          <cell r="C34250" t="str">
            <v>TR001</v>
          </cell>
          <cell r="D34250" t="str">
            <v>3270210397</v>
          </cell>
          <cell r="E34250" t="str">
            <v>4618000</v>
          </cell>
        </row>
        <row r="34251">
          <cell r="B34251" t="str">
            <v>TR0013270210399</v>
          </cell>
          <cell r="C34251" t="str">
            <v>TR001</v>
          </cell>
          <cell r="D34251" t="str">
            <v>3270210399</v>
          </cell>
          <cell r="E34251" t="str">
            <v>4618000</v>
          </cell>
        </row>
        <row r="34252">
          <cell r="B34252" t="str">
            <v>TR0013270210401</v>
          </cell>
          <cell r="C34252" t="str">
            <v>TR001</v>
          </cell>
          <cell r="D34252" t="str">
            <v>3270210401</v>
          </cell>
          <cell r="E34252" t="str">
            <v>4618000</v>
          </cell>
        </row>
        <row r="34253">
          <cell r="B34253" t="str">
            <v>TR0013270210402</v>
          </cell>
          <cell r="C34253" t="str">
            <v>TR001</v>
          </cell>
          <cell r="D34253" t="str">
            <v>3270210402</v>
          </cell>
          <cell r="E34253" t="str">
            <v>4618000</v>
          </cell>
        </row>
        <row r="34254">
          <cell r="B34254" t="str">
            <v>TR0013270210403</v>
          </cell>
          <cell r="C34254" t="str">
            <v>TR001</v>
          </cell>
          <cell r="D34254" t="str">
            <v>3270210403</v>
          </cell>
          <cell r="E34254" t="str">
            <v>4618000</v>
          </cell>
        </row>
        <row r="34255">
          <cell r="B34255" t="str">
            <v>TR0013270210404</v>
          </cell>
          <cell r="C34255" t="str">
            <v>TR001</v>
          </cell>
          <cell r="D34255" t="str">
            <v>3270210404</v>
          </cell>
          <cell r="E34255" t="str">
            <v>4618000</v>
          </cell>
        </row>
        <row r="34256">
          <cell r="B34256" t="str">
            <v>TR0013270210405</v>
          </cell>
          <cell r="C34256" t="str">
            <v>TR001</v>
          </cell>
          <cell r="D34256" t="str">
            <v>3270210405</v>
          </cell>
          <cell r="E34256" t="str">
            <v>4618000</v>
          </cell>
        </row>
        <row r="34257">
          <cell r="B34257" t="str">
            <v>TR0013270210406</v>
          </cell>
          <cell r="C34257" t="str">
            <v>TR001</v>
          </cell>
          <cell r="D34257" t="str">
            <v>3270210406</v>
          </cell>
          <cell r="E34257" t="str">
            <v>4618000</v>
          </cell>
        </row>
        <row r="34258">
          <cell r="B34258" t="str">
            <v>TR0013270210407</v>
          </cell>
          <cell r="C34258" t="str">
            <v>TR001</v>
          </cell>
          <cell r="D34258" t="str">
            <v>3270210407</v>
          </cell>
          <cell r="E34258" t="str">
            <v>4618000</v>
          </cell>
        </row>
        <row r="34259">
          <cell r="B34259" t="str">
            <v>TR0013270210408</v>
          </cell>
          <cell r="C34259" t="str">
            <v>TR001</v>
          </cell>
          <cell r="D34259" t="str">
            <v>3270210408</v>
          </cell>
          <cell r="E34259" t="str">
            <v>4618000</v>
          </cell>
        </row>
        <row r="34260">
          <cell r="B34260" t="str">
            <v>TR0013270210410</v>
          </cell>
          <cell r="C34260" t="str">
            <v>TR001</v>
          </cell>
          <cell r="D34260" t="str">
            <v>3270210410</v>
          </cell>
          <cell r="E34260" t="str">
            <v>4618000</v>
          </cell>
        </row>
        <row r="34261">
          <cell r="B34261" t="str">
            <v>TR0013270210411</v>
          </cell>
          <cell r="C34261" t="str">
            <v>TR001</v>
          </cell>
          <cell r="D34261" t="str">
            <v>3270210411</v>
          </cell>
          <cell r="E34261" t="str">
            <v>4618000</v>
          </cell>
        </row>
        <row r="34262">
          <cell r="B34262" t="str">
            <v>TR0013270210412</v>
          </cell>
          <cell r="C34262" t="str">
            <v>TR001</v>
          </cell>
          <cell r="D34262" t="str">
            <v>3270210412</v>
          </cell>
          <cell r="E34262" t="str">
            <v>4618000</v>
          </cell>
        </row>
        <row r="34263">
          <cell r="B34263" t="str">
            <v>TR0013270210413</v>
          </cell>
          <cell r="C34263" t="str">
            <v>TR001</v>
          </cell>
          <cell r="D34263" t="str">
            <v>3270210413</v>
          </cell>
          <cell r="E34263" t="str">
            <v>4618000</v>
          </cell>
        </row>
        <row r="34264">
          <cell r="B34264" t="str">
            <v>TR0013270210415</v>
          </cell>
          <cell r="C34264" t="str">
            <v>TR001</v>
          </cell>
          <cell r="D34264" t="str">
            <v>3270210415</v>
          </cell>
          <cell r="E34264" t="str">
            <v>4618000</v>
          </cell>
        </row>
        <row r="34265">
          <cell r="B34265" t="str">
            <v>TR0013270210417</v>
          </cell>
          <cell r="C34265" t="str">
            <v>TR001</v>
          </cell>
          <cell r="D34265" t="str">
            <v>3270210417</v>
          </cell>
          <cell r="E34265" t="str">
            <v>4618000</v>
          </cell>
        </row>
        <row r="34266">
          <cell r="B34266" t="str">
            <v>TR0013270210418</v>
          </cell>
          <cell r="C34266" t="str">
            <v>TR001</v>
          </cell>
          <cell r="D34266" t="str">
            <v>3270210418</v>
          </cell>
          <cell r="E34266" t="str">
            <v>4618000</v>
          </cell>
        </row>
        <row r="34267">
          <cell r="B34267" t="str">
            <v>TR0013270210419</v>
          </cell>
          <cell r="C34267" t="str">
            <v>TR001</v>
          </cell>
          <cell r="D34267" t="str">
            <v>3270210419</v>
          </cell>
          <cell r="E34267" t="str">
            <v>4618000</v>
          </cell>
        </row>
        <row r="34268">
          <cell r="B34268" t="str">
            <v>TR0013270210420</v>
          </cell>
          <cell r="C34268" t="str">
            <v>TR001</v>
          </cell>
          <cell r="D34268" t="str">
            <v>3270210420</v>
          </cell>
          <cell r="E34268" t="str">
            <v>4618000</v>
          </cell>
        </row>
        <row r="34269">
          <cell r="B34269" t="str">
            <v>TR0013270210421</v>
          </cell>
          <cell r="C34269" t="str">
            <v>TR001</v>
          </cell>
          <cell r="D34269" t="str">
            <v>3270210421</v>
          </cell>
          <cell r="E34269" t="str">
            <v>4618000</v>
          </cell>
        </row>
        <row r="34270">
          <cell r="B34270" t="str">
            <v>TR0013270210422</v>
          </cell>
          <cell r="C34270" t="str">
            <v>TR001</v>
          </cell>
          <cell r="D34270" t="str">
            <v>3270210422</v>
          </cell>
          <cell r="E34270" t="str">
            <v>4618000</v>
          </cell>
        </row>
        <row r="34271">
          <cell r="B34271" t="str">
            <v>TR0013270210423</v>
          </cell>
          <cell r="C34271" t="str">
            <v>TR001</v>
          </cell>
          <cell r="D34271" t="str">
            <v>3270210423</v>
          </cell>
          <cell r="E34271" t="str">
            <v>4618000</v>
          </cell>
        </row>
        <row r="34272">
          <cell r="B34272" t="str">
            <v>TR0013270210424</v>
          </cell>
          <cell r="C34272" t="str">
            <v>TR001</v>
          </cell>
          <cell r="D34272" t="str">
            <v>3270210424</v>
          </cell>
          <cell r="E34272" t="str">
            <v>4618000</v>
          </cell>
        </row>
        <row r="34273">
          <cell r="B34273" t="str">
            <v>TR0013270210425</v>
          </cell>
          <cell r="C34273" t="str">
            <v>TR001</v>
          </cell>
          <cell r="D34273" t="str">
            <v>3270210425</v>
          </cell>
          <cell r="E34273" t="str">
            <v>4618000</v>
          </cell>
        </row>
        <row r="34274">
          <cell r="B34274" t="str">
            <v>TR0013270210427</v>
          </cell>
          <cell r="C34274" t="str">
            <v>TR001</v>
          </cell>
          <cell r="D34274" t="str">
            <v>3270210427</v>
          </cell>
          <cell r="E34274" t="str">
            <v>4618000</v>
          </cell>
        </row>
        <row r="34275">
          <cell r="B34275" t="str">
            <v>TR0013270210428</v>
          </cell>
          <cell r="C34275" t="str">
            <v>TR001</v>
          </cell>
          <cell r="D34275" t="str">
            <v>3270210428</v>
          </cell>
          <cell r="E34275" t="str">
            <v>4618000</v>
          </cell>
        </row>
        <row r="34276">
          <cell r="B34276" t="str">
            <v>TR0013270210429</v>
          </cell>
          <cell r="C34276" t="str">
            <v>TR001</v>
          </cell>
          <cell r="D34276" t="str">
            <v>3270210429</v>
          </cell>
          <cell r="E34276" t="str">
            <v>4618000</v>
          </cell>
        </row>
        <row r="34277">
          <cell r="B34277" t="str">
            <v>TR0013270210430</v>
          </cell>
          <cell r="C34277" t="str">
            <v>TR001</v>
          </cell>
          <cell r="D34277" t="str">
            <v>3270210430</v>
          </cell>
          <cell r="E34277" t="str">
            <v>4618000</v>
          </cell>
        </row>
        <row r="34278">
          <cell r="B34278" t="str">
            <v>TR0013270210431</v>
          </cell>
          <cell r="C34278" t="str">
            <v>TR001</v>
          </cell>
          <cell r="D34278" t="str">
            <v>3270210431</v>
          </cell>
          <cell r="E34278" t="str">
            <v>4618000</v>
          </cell>
        </row>
        <row r="34279">
          <cell r="B34279" t="str">
            <v>TR0013270210432</v>
          </cell>
          <cell r="C34279" t="str">
            <v>TR001</v>
          </cell>
          <cell r="D34279" t="str">
            <v>3270210432</v>
          </cell>
          <cell r="E34279" t="str">
            <v>4618000</v>
          </cell>
        </row>
        <row r="34280">
          <cell r="B34280" t="str">
            <v>TR0013270210433</v>
          </cell>
          <cell r="C34280" t="str">
            <v>TR001</v>
          </cell>
          <cell r="D34280" t="str">
            <v>3270210433</v>
          </cell>
          <cell r="E34280" t="str">
            <v>4618000</v>
          </cell>
        </row>
        <row r="34281">
          <cell r="B34281" t="str">
            <v>TR0013270210434</v>
          </cell>
          <cell r="C34281" t="str">
            <v>TR001</v>
          </cell>
          <cell r="D34281" t="str">
            <v>3270210434</v>
          </cell>
          <cell r="E34281" t="str">
            <v>4618000</v>
          </cell>
        </row>
        <row r="34282">
          <cell r="B34282" t="str">
            <v>TR0013270210435</v>
          </cell>
          <cell r="C34282" t="str">
            <v>TR001</v>
          </cell>
          <cell r="D34282" t="str">
            <v>3270210435</v>
          </cell>
          <cell r="E34282" t="str">
            <v>4618000</v>
          </cell>
        </row>
        <row r="34283">
          <cell r="B34283" t="str">
            <v>TR0013270210436</v>
          </cell>
          <cell r="C34283" t="str">
            <v>TR001</v>
          </cell>
          <cell r="D34283" t="str">
            <v>3270210436</v>
          </cell>
          <cell r="E34283" t="str">
            <v>4618000</v>
          </cell>
        </row>
        <row r="34284">
          <cell r="B34284" t="str">
            <v>TR0013270210437</v>
          </cell>
          <cell r="C34284" t="str">
            <v>TR001</v>
          </cell>
          <cell r="D34284" t="str">
            <v>3270210437</v>
          </cell>
          <cell r="E34284" t="str">
            <v>4618000</v>
          </cell>
        </row>
        <row r="34285">
          <cell r="B34285" t="str">
            <v>TR0013270210438</v>
          </cell>
          <cell r="C34285" t="str">
            <v>TR001</v>
          </cell>
          <cell r="D34285" t="str">
            <v>3270210438</v>
          </cell>
          <cell r="E34285" t="str">
            <v>4618000</v>
          </cell>
        </row>
        <row r="34286">
          <cell r="B34286" t="str">
            <v>TR0013270210439</v>
          </cell>
          <cell r="C34286" t="str">
            <v>TR001</v>
          </cell>
          <cell r="D34286" t="str">
            <v>3270210439</v>
          </cell>
          <cell r="E34286" t="str">
            <v>4618000</v>
          </cell>
        </row>
        <row r="34287">
          <cell r="B34287" t="str">
            <v>TR0013270210440</v>
          </cell>
          <cell r="C34287" t="str">
            <v>TR001</v>
          </cell>
          <cell r="D34287" t="str">
            <v>3270210440</v>
          </cell>
          <cell r="E34287" t="str">
            <v>4618000</v>
          </cell>
        </row>
        <row r="34288">
          <cell r="B34288" t="str">
            <v>TR0013270210441</v>
          </cell>
          <cell r="C34288" t="str">
            <v>TR001</v>
          </cell>
          <cell r="D34288" t="str">
            <v>3270210441</v>
          </cell>
          <cell r="E34288" t="str">
            <v>4618000</v>
          </cell>
        </row>
        <row r="34289">
          <cell r="B34289" t="str">
            <v>TR0013270210442</v>
          </cell>
          <cell r="C34289" t="str">
            <v>TR001</v>
          </cell>
          <cell r="D34289" t="str">
            <v>3270210442</v>
          </cell>
          <cell r="E34289" t="str">
            <v>4618000</v>
          </cell>
        </row>
        <row r="34290">
          <cell r="B34290" t="str">
            <v>TR0013270210443</v>
          </cell>
          <cell r="C34290" t="str">
            <v>TR001</v>
          </cell>
          <cell r="D34290" t="str">
            <v>3270210443</v>
          </cell>
          <cell r="E34290" t="str">
            <v>4618000</v>
          </cell>
        </row>
        <row r="34291">
          <cell r="B34291" t="str">
            <v>TR0013270210444</v>
          </cell>
          <cell r="C34291" t="str">
            <v>TR001</v>
          </cell>
          <cell r="D34291" t="str">
            <v>3270210444</v>
          </cell>
          <cell r="E34291" t="str">
            <v>4618000</v>
          </cell>
        </row>
        <row r="34292">
          <cell r="B34292" t="str">
            <v>TR0013270210445</v>
          </cell>
          <cell r="C34292" t="str">
            <v>TR001</v>
          </cell>
          <cell r="D34292" t="str">
            <v>3270210445</v>
          </cell>
          <cell r="E34292" t="str">
            <v>4618000</v>
          </cell>
        </row>
        <row r="34293">
          <cell r="B34293" t="str">
            <v>TR0013270210446</v>
          </cell>
          <cell r="C34293" t="str">
            <v>TR001</v>
          </cell>
          <cell r="D34293" t="str">
            <v>3270210446</v>
          </cell>
          <cell r="E34293" t="str">
            <v>4618000</v>
          </cell>
        </row>
        <row r="34294">
          <cell r="B34294" t="str">
            <v>TR0013270210447</v>
          </cell>
          <cell r="C34294" t="str">
            <v>TR001</v>
          </cell>
          <cell r="D34294" t="str">
            <v>3270210447</v>
          </cell>
          <cell r="E34294" t="str">
            <v>4618000</v>
          </cell>
        </row>
        <row r="34295">
          <cell r="B34295" t="str">
            <v>TR0013270210448</v>
          </cell>
          <cell r="C34295" t="str">
            <v>TR001</v>
          </cell>
          <cell r="D34295" t="str">
            <v>3270210448</v>
          </cell>
          <cell r="E34295" t="str">
            <v>4618000</v>
          </cell>
        </row>
        <row r="34296">
          <cell r="B34296" t="str">
            <v>TR0013270210449</v>
          </cell>
          <cell r="C34296" t="str">
            <v>TR001</v>
          </cell>
          <cell r="D34296" t="str">
            <v>3270210449</v>
          </cell>
          <cell r="E34296" t="str">
            <v>4618000</v>
          </cell>
        </row>
        <row r="34297">
          <cell r="B34297" t="str">
            <v>TR0013270210450</v>
          </cell>
          <cell r="C34297" t="str">
            <v>TR001</v>
          </cell>
          <cell r="D34297" t="str">
            <v>3270210450</v>
          </cell>
          <cell r="E34297" t="str">
            <v>4618000</v>
          </cell>
        </row>
        <row r="34298">
          <cell r="B34298" t="str">
            <v>TR0013270210451</v>
          </cell>
          <cell r="C34298" t="str">
            <v>TR001</v>
          </cell>
          <cell r="D34298" t="str">
            <v>3270210451</v>
          </cell>
          <cell r="E34298" t="str">
            <v>4618000</v>
          </cell>
        </row>
        <row r="34299">
          <cell r="B34299" t="str">
            <v>TR0013270210452</v>
          </cell>
          <cell r="C34299" t="str">
            <v>TR001</v>
          </cell>
          <cell r="D34299" t="str">
            <v>3270210452</v>
          </cell>
          <cell r="E34299" t="str">
            <v>4618000</v>
          </cell>
        </row>
        <row r="34300">
          <cell r="B34300" t="str">
            <v>TR0013270210453</v>
          </cell>
          <cell r="C34300" t="str">
            <v>TR001</v>
          </cell>
          <cell r="D34300" t="str">
            <v>3270210453</v>
          </cell>
          <cell r="E34300" t="str">
            <v>4618000</v>
          </cell>
        </row>
        <row r="34301">
          <cell r="B34301" t="str">
            <v>TR0013270210454</v>
          </cell>
          <cell r="C34301" t="str">
            <v>TR001</v>
          </cell>
          <cell r="D34301" t="str">
            <v>3270210454</v>
          </cell>
          <cell r="E34301" t="str">
            <v>4618000</v>
          </cell>
        </row>
        <row r="34302">
          <cell r="B34302" t="str">
            <v>TR0013270210455</v>
          </cell>
          <cell r="C34302" t="str">
            <v>TR001</v>
          </cell>
          <cell r="D34302" t="str">
            <v>3270210455</v>
          </cell>
          <cell r="E34302" t="str">
            <v>4618000</v>
          </cell>
        </row>
        <row r="34303">
          <cell r="B34303" t="str">
            <v>TR0013270210456</v>
          </cell>
          <cell r="C34303" t="str">
            <v>TR001</v>
          </cell>
          <cell r="D34303" t="str">
            <v>3270210456</v>
          </cell>
          <cell r="E34303" t="str">
            <v>4618000</v>
          </cell>
        </row>
        <row r="34304">
          <cell r="B34304" t="str">
            <v>TR0013270210457</v>
          </cell>
          <cell r="C34304" t="str">
            <v>TR001</v>
          </cell>
          <cell r="D34304" t="str">
            <v>3270210457</v>
          </cell>
          <cell r="E34304" t="str">
            <v>4618000</v>
          </cell>
        </row>
        <row r="34305">
          <cell r="B34305" t="str">
            <v>TR0013270210458</v>
          </cell>
          <cell r="C34305" t="str">
            <v>TR001</v>
          </cell>
          <cell r="D34305" t="str">
            <v>3270210458</v>
          </cell>
          <cell r="E34305" t="str">
            <v>4618000</v>
          </cell>
        </row>
        <row r="34306">
          <cell r="B34306" t="str">
            <v>TR0013270210459</v>
          </cell>
          <cell r="C34306" t="str">
            <v>TR001</v>
          </cell>
          <cell r="D34306" t="str">
            <v>3270210459</v>
          </cell>
          <cell r="E34306" t="str">
            <v>4618000</v>
          </cell>
        </row>
        <row r="34307">
          <cell r="B34307" t="str">
            <v>TR0013270210460</v>
          </cell>
          <cell r="C34307" t="str">
            <v>TR001</v>
          </cell>
          <cell r="D34307" t="str">
            <v>3270210460</v>
          </cell>
          <cell r="E34307" t="str">
            <v>4618000</v>
          </cell>
        </row>
        <row r="34308">
          <cell r="B34308" t="str">
            <v>TR0013270210461</v>
          </cell>
          <cell r="C34308" t="str">
            <v>TR001</v>
          </cell>
          <cell r="D34308" t="str">
            <v>3270210461</v>
          </cell>
          <cell r="E34308" t="str">
            <v>4618000</v>
          </cell>
        </row>
        <row r="34309">
          <cell r="B34309" t="str">
            <v>TR0013270210462</v>
          </cell>
          <cell r="C34309" t="str">
            <v>TR001</v>
          </cell>
          <cell r="D34309" t="str">
            <v>3270210462</v>
          </cell>
          <cell r="E34309" t="str">
            <v>4618000</v>
          </cell>
        </row>
        <row r="34310">
          <cell r="B34310" t="str">
            <v>TR0013270210463</v>
          </cell>
          <cell r="C34310" t="str">
            <v>TR001</v>
          </cell>
          <cell r="D34310" t="str">
            <v>3270210463</v>
          </cell>
          <cell r="E34310" t="str">
            <v>4618000</v>
          </cell>
        </row>
        <row r="34311">
          <cell r="B34311" t="str">
            <v>TR0013270210464</v>
          </cell>
          <cell r="C34311" t="str">
            <v>TR001</v>
          </cell>
          <cell r="D34311" t="str">
            <v>3270210464</v>
          </cell>
          <cell r="E34311" t="str">
            <v>4618000</v>
          </cell>
        </row>
        <row r="34312">
          <cell r="B34312" t="str">
            <v>TR0013270210465</v>
          </cell>
          <cell r="C34312" t="str">
            <v>TR001</v>
          </cell>
          <cell r="D34312" t="str">
            <v>3270210465</v>
          </cell>
          <cell r="E34312" t="str">
            <v>4618000</v>
          </cell>
        </row>
        <row r="34313">
          <cell r="B34313" t="str">
            <v>TR0013270210466</v>
          </cell>
          <cell r="C34313" t="str">
            <v>TR001</v>
          </cell>
          <cell r="D34313" t="str">
            <v>3270210466</v>
          </cell>
          <cell r="E34313" t="str">
            <v>4618000</v>
          </cell>
        </row>
        <row r="34314">
          <cell r="B34314" t="str">
            <v>TR0013270210467</v>
          </cell>
          <cell r="C34314" t="str">
            <v>TR001</v>
          </cell>
          <cell r="D34314" t="str">
            <v>3270210467</v>
          </cell>
          <cell r="E34314" t="str">
            <v>4618000</v>
          </cell>
        </row>
        <row r="34315">
          <cell r="B34315" t="str">
            <v>TR0013270210468</v>
          </cell>
          <cell r="C34315" t="str">
            <v>TR001</v>
          </cell>
          <cell r="D34315" t="str">
            <v>3270210468</v>
          </cell>
          <cell r="E34315" t="str">
            <v>4618000</v>
          </cell>
        </row>
        <row r="34316">
          <cell r="B34316" t="str">
            <v>TR0013270210469</v>
          </cell>
          <cell r="C34316" t="str">
            <v>TR001</v>
          </cell>
          <cell r="D34316" t="str">
            <v>3270210469</v>
          </cell>
          <cell r="E34316" t="str">
            <v>4618000</v>
          </cell>
        </row>
        <row r="34317">
          <cell r="B34317" t="str">
            <v>TR0013270210470</v>
          </cell>
          <cell r="C34317" t="str">
            <v>TR001</v>
          </cell>
          <cell r="D34317" t="str">
            <v>3270210470</v>
          </cell>
          <cell r="E34317" t="str">
            <v>4618000</v>
          </cell>
        </row>
        <row r="34318">
          <cell r="B34318" t="str">
            <v>TR0013270210471</v>
          </cell>
          <cell r="C34318" t="str">
            <v>TR001</v>
          </cell>
          <cell r="D34318" t="str">
            <v>3270210471</v>
          </cell>
          <cell r="E34318" t="str">
            <v>4618000</v>
          </cell>
        </row>
        <row r="34319">
          <cell r="B34319" t="str">
            <v>TR0013270210472</v>
          </cell>
          <cell r="C34319" t="str">
            <v>TR001</v>
          </cell>
          <cell r="D34319" t="str">
            <v>3270210472</v>
          </cell>
          <cell r="E34319" t="str">
            <v>4618000</v>
          </cell>
        </row>
        <row r="34320">
          <cell r="B34320" t="str">
            <v>TR0013270210473</v>
          </cell>
          <cell r="C34320" t="str">
            <v>TR001</v>
          </cell>
          <cell r="D34320" t="str">
            <v>3270210473</v>
          </cell>
          <cell r="E34320" t="str">
            <v>4618000</v>
          </cell>
        </row>
        <row r="34321">
          <cell r="B34321" t="str">
            <v>TR0013270210474</v>
          </cell>
          <cell r="C34321" t="str">
            <v>TR001</v>
          </cell>
          <cell r="D34321" t="str">
            <v>3270210474</v>
          </cell>
          <cell r="E34321" t="str">
            <v>4618000</v>
          </cell>
        </row>
        <row r="34322">
          <cell r="B34322" t="str">
            <v>TR0013270210475</v>
          </cell>
          <cell r="C34322" t="str">
            <v>TR001</v>
          </cell>
          <cell r="D34322" t="str">
            <v>3270210475</v>
          </cell>
          <cell r="E34322" t="str">
            <v>4618000</v>
          </cell>
        </row>
        <row r="34323">
          <cell r="B34323" t="str">
            <v>TR0013270210476</v>
          </cell>
          <cell r="C34323" t="str">
            <v>TR001</v>
          </cell>
          <cell r="D34323" t="str">
            <v>3270210476</v>
          </cell>
          <cell r="E34323" t="str">
            <v>4618000</v>
          </cell>
        </row>
        <row r="34324">
          <cell r="B34324" t="str">
            <v>TR0013270210477</v>
          </cell>
          <cell r="C34324" t="str">
            <v>TR001</v>
          </cell>
          <cell r="D34324" t="str">
            <v>3270210477</v>
          </cell>
          <cell r="E34324" t="str">
            <v>4618000</v>
          </cell>
        </row>
        <row r="34325">
          <cell r="B34325" t="str">
            <v>TR0013270210478</v>
          </cell>
          <cell r="C34325" t="str">
            <v>TR001</v>
          </cell>
          <cell r="D34325" t="str">
            <v>3270210478</v>
          </cell>
          <cell r="E34325" t="str">
            <v>4618000</v>
          </cell>
        </row>
        <row r="34326">
          <cell r="B34326" t="str">
            <v>TR0013270210479</v>
          </cell>
          <cell r="C34326" t="str">
            <v>TR001</v>
          </cell>
          <cell r="D34326" t="str">
            <v>3270210479</v>
          </cell>
          <cell r="E34326" t="str">
            <v>4618000</v>
          </cell>
        </row>
        <row r="34327">
          <cell r="B34327" t="str">
            <v>TR0013270210480</v>
          </cell>
          <cell r="C34327" t="str">
            <v>TR001</v>
          </cell>
          <cell r="D34327" t="str">
            <v>3270210480</v>
          </cell>
          <cell r="E34327" t="str">
            <v>4618000</v>
          </cell>
        </row>
        <row r="34328">
          <cell r="B34328" t="str">
            <v>TR0013270210481</v>
          </cell>
          <cell r="C34328" t="str">
            <v>TR001</v>
          </cell>
          <cell r="D34328" t="str">
            <v>3270210481</v>
          </cell>
          <cell r="E34328" t="str">
            <v>4618000</v>
          </cell>
        </row>
        <row r="34329">
          <cell r="B34329" t="str">
            <v>TR0013270210482</v>
          </cell>
          <cell r="C34329" t="str">
            <v>TR001</v>
          </cell>
          <cell r="D34329" t="str">
            <v>3270210482</v>
          </cell>
          <cell r="E34329" t="str">
            <v>4618000</v>
          </cell>
        </row>
        <row r="34330">
          <cell r="B34330" t="str">
            <v>TR0013270210483</v>
          </cell>
          <cell r="C34330" t="str">
            <v>TR001</v>
          </cell>
          <cell r="D34330" t="str">
            <v>3270210483</v>
          </cell>
          <cell r="E34330" t="str">
            <v>4618000</v>
          </cell>
        </row>
        <row r="34331">
          <cell r="B34331" t="str">
            <v>TR0013270210484</v>
          </cell>
          <cell r="C34331" t="str">
            <v>TR001</v>
          </cell>
          <cell r="D34331" t="str">
            <v>3270210484</v>
          </cell>
          <cell r="E34331" t="str">
            <v>4618000</v>
          </cell>
        </row>
        <row r="34332">
          <cell r="B34332" t="str">
            <v>TR0013270210485</v>
          </cell>
          <cell r="C34332" t="str">
            <v>TR001</v>
          </cell>
          <cell r="D34332" t="str">
            <v>3270210485</v>
          </cell>
          <cell r="E34332" t="str">
            <v>4618000</v>
          </cell>
        </row>
        <row r="34333">
          <cell r="B34333" t="str">
            <v>TR0013270210486</v>
          </cell>
          <cell r="C34333" t="str">
            <v>TR001</v>
          </cell>
          <cell r="D34333" t="str">
            <v>3270210486</v>
          </cell>
          <cell r="E34333" t="str">
            <v>4618000</v>
          </cell>
        </row>
        <row r="34334">
          <cell r="B34334" t="str">
            <v>TR0013270210487</v>
          </cell>
          <cell r="C34334" t="str">
            <v>TR001</v>
          </cell>
          <cell r="D34334" t="str">
            <v>3270210487</v>
          </cell>
          <cell r="E34334" t="str">
            <v>4618000</v>
          </cell>
        </row>
        <row r="34335">
          <cell r="B34335" t="str">
            <v>TR0013270210488</v>
          </cell>
          <cell r="C34335" t="str">
            <v>TR001</v>
          </cell>
          <cell r="D34335" t="str">
            <v>3270210488</v>
          </cell>
          <cell r="E34335" t="str">
            <v>4618000</v>
          </cell>
        </row>
        <row r="34336">
          <cell r="B34336" t="str">
            <v>TR0013270210489</v>
          </cell>
          <cell r="C34336" t="str">
            <v>TR001</v>
          </cell>
          <cell r="D34336" t="str">
            <v>3270210489</v>
          </cell>
          <cell r="E34336" t="str">
            <v>4618000</v>
          </cell>
        </row>
        <row r="34337">
          <cell r="B34337" t="str">
            <v>TR0013270210490</v>
          </cell>
          <cell r="C34337" t="str">
            <v>TR001</v>
          </cell>
          <cell r="D34337" t="str">
            <v>3270210490</v>
          </cell>
          <cell r="E34337" t="str">
            <v>4618000</v>
          </cell>
        </row>
        <row r="34338">
          <cell r="B34338" t="str">
            <v>TR0013270210491</v>
          </cell>
          <cell r="C34338" t="str">
            <v>TR001</v>
          </cell>
          <cell r="D34338" t="str">
            <v>3270210491</v>
          </cell>
          <cell r="E34338" t="str">
            <v>4618000</v>
          </cell>
        </row>
        <row r="34339">
          <cell r="B34339" t="str">
            <v>TR0013270210492</v>
          </cell>
          <cell r="C34339" t="str">
            <v>TR001</v>
          </cell>
          <cell r="D34339" t="str">
            <v>3270210492</v>
          </cell>
          <cell r="E34339" t="str">
            <v>4618000</v>
          </cell>
        </row>
        <row r="34340">
          <cell r="B34340" t="str">
            <v>TR0013270210493</v>
          </cell>
          <cell r="C34340" t="str">
            <v>TR001</v>
          </cell>
          <cell r="D34340" t="str">
            <v>3270210493</v>
          </cell>
          <cell r="E34340" t="str">
            <v>4618000</v>
          </cell>
        </row>
        <row r="34341">
          <cell r="B34341" t="str">
            <v>TR0013270210494</v>
          </cell>
          <cell r="C34341" t="str">
            <v>TR001</v>
          </cell>
          <cell r="D34341" t="str">
            <v>3270210494</v>
          </cell>
          <cell r="E34341" t="str">
            <v>4618000</v>
          </cell>
        </row>
        <row r="34342">
          <cell r="B34342" t="str">
            <v>TR0013270210496</v>
          </cell>
          <cell r="C34342" t="str">
            <v>TR001</v>
          </cell>
          <cell r="D34342" t="str">
            <v>3270210496</v>
          </cell>
          <cell r="E34342" t="str">
            <v>4618000</v>
          </cell>
        </row>
        <row r="34343">
          <cell r="B34343" t="str">
            <v>TR0013270210497</v>
          </cell>
          <cell r="C34343" t="str">
            <v>TR001</v>
          </cell>
          <cell r="D34343" t="str">
            <v>3270210497</v>
          </cell>
          <cell r="E34343" t="str">
            <v>4618000</v>
          </cell>
        </row>
        <row r="34344">
          <cell r="B34344" t="str">
            <v>TR0013270210498</v>
          </cell>
          <cell r="C34344" t="str">
            <v>TR001</v>
          </cell>
          <cell r="D34344" t="str">
            <v>3270210498</v>
          </cell>
          <cell r="E34344" t="str">
            <v>4618000</v>
          </cell>
        </row>
        <row r="34345">
          <cell r="B34345" t="str">
            <v>TR0013270210499</v>
          </cell>
          <cell r="C34345" t="str">
            <v>TR001</v>
          </cell>
          <cell r="D34345" t="str">
            <v>3270210499</v>
          </cell>
          <cell r="E34345" t="str">
            <v>4618000</v>
          </cell>
        </row>
        <row r="34346">
          <cell r="B34346" t="str">
            <v>TR0013270210500</v>
          </cell>
          <cell r="C34346" t="str">
            <v>TR001</v>
          </cell>
          <cell r="D34346" t="str">
            <v>3270210500</v>
          </cell>
          <cell r="E34346" t="str">
            <v>4618000</v>
          </cell>
        </row>
        <row r="34347">
          <cell r="B34347" t="str">
            <v>TR0013270210501</v>
          </cell>
          <cell r="C34347" t="str">
            <v>TR001</v>
          </cell>
          <cell r="D34347" t="str">
            <v>3270210501</v>
          </cell>
          <cell r="E34347" t="str">
            <v>4618000</v>
          </cell>
        </row>
        <row r="34348">
          <cell r="B34348" t="str">
            <v>TR0013270210502</v>
          </cell>
          <cell r="C34348" t="str">
            <v>TR001</v>
          </cell>
          <cell r="D34348" t="str">
            <v>3270210502</v>
          </cell>
          <cell r="E34348" t="str">
            <v>4618000</v>
          </cell>
        </row>
        <row r="34349">
          <cell r="B34349" t="str">
            <v>TR0013270210503</v>
          </cell>
          <cell r="C34349" t="str">
            <v>TR001</v>
          </cell>
          <cell r="D34349" t="str">
            <v>3270210503</v>
          </cell>
          <cell r="E34349" t="str">
            <v>4618000</v>
          </cell>
        </row>
        <row r="34350">
          <cell r="B34350" t="str">
            <v>TR0013270210504</v>
          </cell>
          <cell r="C34350" t="str">
            <v>TR001</v>
          </cell>
          <cell r="D34350" t="str">
            <v>3270210504</v>
          </cell>
          <cell r="E34350" t="str">
            <v>4618000</v>
          </cell>
        </row>
        <row r="34351">
          <cell r="B34351" t="str">
            <v>TR0013270210505</v>
          </cell>
          <cell r="C34351" t="str">
            <v>TR001</v>
          </cell>
          <cell r="D34351" t="str">
            <v>3270210505</v>
          </cell>
          <cell r="E34351" t="str">
            <v>4618000</v>
          </cell>
        </row>
        <row r="34352">
          <cell r="B34352" t="str">
            <v>TR0013270210506</v>
          </cell>
          <cell r="C34352" t="str">
            <v>TR001</v>
          </cell>
          <cell r="D34352" t="str">
            <v>3270210506</v>
          </cell>
          <cell r="E34352" t="str">
            <v>4618000</v>
          </cell>
        </row>
        <row r="34353">
          <cell r="B34353" t="str">
            <v>TR0013270210507</v>
          </cell>
          <cell r="C34353" t="str">
            <v>TR001</v>
          </cell>
          <cell r="D34353" t="str">
            <v>3270210507</v>
          </cell>
          <cell r="E34353" t="str">
            <v>4618000</v>
          </cell>
        </row>
        <row r="34354">
          <cell r="B34354" t="str">
            <v>TR0013270210508</v>
          </cell>
          <cell r="C34354" t="str">
            <v>TR001</v>
          </cell>
          <cell r="D34354" t="str">
            <v>3270210508</v>
          </cell>
          <cell r="E34354" t="str">
            <v>4618000</v>
          </cell>
        </row>
        <row r="34355">
          <cell r="B34355" t="str">
            <v>TR0013270210509</v>
          </cell>
          <cell r="C34355" t="str">
            <v>TR001</v>
          </cell>
          <cell r="D34355" t="str">
            <v>3270210509</v>
          </cell>
          <cell r="E34355" t="str">
            <v>4618000</v>
          </cell>
        </row>
        <row r="34356">
          <cell r="B34356" t="str">
            <v>TR0013270210510</v>
          </cell>
          <cell r="C34356" t="str">
            <v>TR001</v>
          </cell>
          <cell r="D34356" t="str">
            <v>3270210510</v>
          </cell>
          <cell r="E34356" t="str">
            <v>4618000</v>
          </cell>
        </row>
        <row r="34357">
          <cell r="B34357" t="str">
            <v>TR0013270210511</v>
          </cell>
          <cell r="C34357" t="str">
            <v>TR001</v>
          </cell>
          <cell r="D34357" t="str">
            <v>3270210511</v>
          </cell>
          <cell r="E34357" t="str">
            <v>4618000</v>
          </cell>
        </row>
        <row r="34358">
          <cell r="B34358" t="str">
            <v>TR0013270210512</v>
          </cell>
          <cell r="C34358" t="str">
            <v>TR001</v>
          </cell>
          <cell r="D34358" t="str">
            <v>3270210512</v>
          </cell>
          <cell r="E34358" t="str">
            <v>4618000</v>
          </cell>
        </row>
        <row r="34359">
          <cell r="B34359" t="str">
            <v>TR0013270210513</v>
          </cell>
          <cell r="C34359" t="str">
            <v>TR001</v>
          </cell>
          <cell r="D34359" t="str">
            <v>3270210513</v>
          </cell>
          <cell r="E34359" t="str">
            <v>4618000</v>
          </cell>
        </row>
        <row r="34360">
          <cell r="B34360" t="str">
            <v>TR0013270210514</v>
          </cell>
          <cell r="C34360" t="str">
            <v>TR001</v>
          </cell>
          <cell r="D34360" t="str">
            <v>3270210514</v>
          </cell>
          <cell r="E34360" t="str">
            <v>4618000</v>
          </cell>
        </row>
        <row r="34361">
          <cell r="B34361" t="str">
            <v>TR0013270210515</v>
          </cell>
          <cell r="C34361" t="str">
            <v>TR001</v>
          </cell>
          <cell r="D34361" t="str">
            <v>3270210515</v>
          </cell>
          <cell r="E34361" t="str">
            <v>4618000</v>
          </cell>
        </row>
        <row r="34362">
          <cell r="B34362" t="str">
            <v>TR0013270210516</v>
          </cell>
          <cell r="C34362" t="str">
            <v>TR001</v>
          </cell>
          <cell r="D34362" t="str">
            <v>3270210516</v>
          </cell>
          <cell r="E34362" t="str">
            <v>4618000</v>
          </cell>
        </row>
        <row r="34363">
          <cell r="B34363" t="str">
            <v>TR0013270210517</v>
          </cell>
          <cell r="C34363" t="str">
            <v>TR001</v>
          </cell>
          <cell r="D34363" t="str">
            <v>3270210517</v>
          </cell>
          <cell r="E34363" t="str">
            <v>4618000</v>
          </cell>
        </row>
        <row r="34364">
          <cell r="B34364" t="str">
            <v>TR0013270210518</v>
          </cell>
          <cell r="C34364" t="str">
            <v>TR001</v>
          </cell>
          <cell r="D34364" t="str">
            <v>3270210518</v>
          </cell>
          <cell r="E34364" t="str">
            <v>4618000</v>
          </cell>
        </row>
        <row r="34365">
          <cell r="B34365" t="str">
            <v>TR0013270210519</v>
          </cell>
          <cell r="C34365" t="str">
            <v>TR001</v>
          </cell>
          <cell r="D34365" t="str">
            <v>3270210519</v>
          </cell>
          <cell r="E34365" t="str">
            <v>4618000</v>
          </cell>
        </row>
        <row r="34366">
          <cell r="B34366" t="str">
            <v>TR0013270210520</v>
          </cell>
          <cell r="C34366" t="str">
            <v>TR001</v>
          </cell>
          <cell r="D34366" t="str">
            <v>3270210520</v>
          </cell>
          <cell r="E34366" t="str">
            <v>4618000</v>
          </cell>
        </row>
        <row r="34367">
          <cell r="B34367" t="str">
            <v>TR0013270210522</v>
          </cell>
          <cell r="C34367" t="str">
            <v>TR001</v>
          </cell>
          <cell r="D34367" t="str">
            <v>3270210522</v>
          </cell>
          <cell r="E34367" t="str">
            <v>4618000</v>
          </cell>
        </row>
        <row r="34368">
          <cell r="B34368" t="str">
            <v>TR0013270210523</v>
          </cell>
          <cell r="C34368" t="str">
            <v>TR001</v>
          </cell>
          <cell r="D34368" t="str">
            <v>3270210523</v>
          </cell>
          <cell r="E34368" t="str">
            <v>4618000</v>
          </cell>
        </row>
        <row r="34369">
          <cell r="B34369" t="str">
            <v>TR0013270210524</v>
          </cell>
          <cell r="C34369" t="str">
            <v>TR001</v>
          </cell>
          <cell r="D34369" t="str">
            <v>3270210524</v>
          </cell>
          <cell r="E34369" t="str">
            <v>4618000</v>
          </cell>
        </row>
        <row r="34370">
          <cell r="B34370" t="str">
            <v>TR0013270210525</v>
          </cell>
          <cell r="C34370" t="str">
            <v>TR001</v>
          </cell>
          <cell r="D34370" t="str">
            <v>3270210525</v>
          </cell>
          <cell r="E34370" t="str">
            <v>4618000</v>
          </cell>
        </row>
        <row r="34371">
          <cell r="B34371" t="str">
            <v>TR0013270210526</v>
          </cell>
          <cell r="C34371" t="str">
            <v>TR001</v>
          </cell>
          <cell r="D34371" t="str">
            <v>3270210526</v>
          </cell>
          <cell r="E34371" t="str">
            <v>4618000</v>
          </cell>
        </row>
        <row r="34372">
          <cell r="B34372" t="str">
            <v>TR0013270210527</v>
          </cell>
          <cell r="C34372" t="str">
            <v>TR001</v>
          </cell>
          <cell r="D34372" t="str">
            <v>3270210527</v>
          </cell>
          <cell r="E34372" t="str">
            <v>4618000</v>
          </cell>
        </row>
        <row r="34373">
          <cell r="B34373" t="str">
            <v>TR0013270210528</v>
          </cell>
          <cell r="C34373" t="str">
            <v>TR001</v>
          </cell>
          <cell r="D34373" t="str">
            <v>3270210528</v>
          </cell>
          <cell r="E34373" t="str">
            <v>4618000</v>
          </cell>
        </row>
        <row r="34374">
          <cell r="B34374" t="str">
            <v>TR0013270210529</v>
          </cell>
          <cell r="C34374" t="str">
            <v>TR001</v>
          </cell>
          <cell r="D34374" t="str">
            <v>3270210529</v>
          </cell>
          <cell r="E34374" t="str">
            <v>4618000</v>
          </cell>
        </row>
        <row r="34375">
          <cell r="B34375" t="str">
            <v>TR0013270210530</v>
          </cell>
          <cell r="C34375" t="str">
            <v>TR001</v>
          </cell>
          <cell r="D34375" t="str">
            <v>3270210530</v>
          </cell>
          <cell r="E34375" t="str">
            <v>4618000</v>
          </cell>
        </row>
        <row r="34376">
          <cell r="B34376" t="str">
            <v>TR0013270210531</v>
          </cell>
          <cell r="C34376" t="str">
            <v>TR001</v>
          </cell>
          <cell r="D34376" t="str">
            <v>3270210531</v>
          </cell>
          <cell r="E34376" t="str">
            <v>4618000</v>
          </cell>
        </row>
        <row r="34377">
          <cell r="B34377" t="str">
            <v>TR0013270210532</v>
          </cell>
          <cell r="C34377" t="str">
            <v>TR001</v>
          </cell>
          <cell r="D34377" t="str">
            <v>3270210532</v>
          </cell>
          <cell r="E34377" t="str">
            <v>4618000</v>
          </cell>
        </row>
        <row r="34378">
          <cell r="B34378" t="str">
            <v>TR0013270210533</v>
          </cell>
          <cell r="C34378" t="str">
            <v>TR001</v>
          </cell>
          <cell r="D34378" t="str">
            <v>3270210533</v>
          </cell>
          <cell r="E34378" t="str">
            <v>4618000</v>
          </cell>
        </row>
        <row r="34379">
          <cell r="B34379" t="str">
            <v>TR0013270210534</v>
          </cell>
          <cell r="C34379" t="str">
            <v>TR001</v>
          </cell>
          <cell r="D34379" t="str">
            <v>3270210534</v>
          </cell>
          <cell r="E34379" t="str">
            <v>4618000</v>
          </cell>
        </row>
        <row r="34380">
          <cell r="B34380" t="str">
            <v>TR0013270210535</v>
          </cell>
          <cell r="C34380" t="str">
            <v>TR001</v>
          </cell>
          <cell r="D34380" t="str">
            <v>3270210535</v>
          </cell>
          <cell r="E34380" t="str">
            <v>4618000</v>
          </cell>
        </row>
        <row r="34381">
          <cell r="B34381" t="str">
            <v>TR0013270210536</v>
          </cell>
          <cell r="C34381" t="str">
            <v>TR001</v>
          </cell>
          <cell r="D34381" t="str">
            <v>3270210536</v>
          </cell>
          <cell r="E34381" t="str">
            <v>4618000</v>
          </cell>
        </row>
        <row r="34382">
          <cell r="B34382" t="str">
            <v>TR0013270210537</v>
          </cell>
          <cell r="C34382" t="str">
            <v>TR001</v>
          </cell>
          <cell r="D34382" t="str">
            <v>3270210537</v>
          </cell>
          <cell r="E34382" t="str">
            <v>4618000</v>
          </cell>
        </row>
        <row r="34383">
          <cell r="B34383" t="str">
            <v>TR0013270210538</v>
          </cell>
          <cell r="C34383" t="str">
            <v>TR001</v>
          </cell>
          <cell r="D34383" t="str">
            <v>3270210538</v>
          </cell>
          <cell r="E34383" t="str">
            <v>4618000</v>
          </cell>
        </row>
        <row r="34384">
          <cell r="B34384" t="str">
            <v>TR0013270210539</v>
          </cell>
          <cell r="C34384" t="str">
            <v>TR001</v>
          </cell>
          <cell r="D34384" t="str">
            <v>3270210539</v>
          </cell>
          <cell r="E34384" t="str">
            <v>4618000</v>
          </cell>
        </row>
        <row r="34385">
          <cell r="B34385" t="str">
            <v>TR0013270210540</v>
          </cell>
          <cell r="C34385" t="str">
            <v>TR001</v>
          </cell>
          <cell r="D34385" t="str">
            <v>3270210540</v>
          </cell>
          <cell r="E34385" t="str">
            <v>4618000</v>
          </cell>
        </row>
        <row r="34386">
          <cell r="B34386" t="str">
            <v>TR0013270210541</v>
          </cell>
          <cell r="C34386" t="str">
            <v>TR001</v>
          </cell>
          <cell r="D34386" t="str">
            <v>3270210541</v>
          </cell>
          <cell r="E34386" t="str">
            <v>4618000</v>
          </cell>
        </row>
        <row r="34387">
          <cell r="B34387" t="str">
            <v>TR0013270210542</v>
          </cell>
          <cell r="C34387" t="str">
            <v>TR001</v>
          </cell>
          <cell r="D34387" t="str">
            <v>3270210542</v>
          </cell>
          <cell r="E34387" t="str">
            <v>4618000</v>
          </cell>
        </row>
        <row r="34388">
          <cell r="B34388" t="str">
            <v>TR0013270210543</v>
          </cell>
          <cell r="C34388" t="str">
            <v>TR001</v>
          </cell>
          <cell r="D34388" t="str">
            <v>3270210543</v>
          </cell>
          <cell r="E34388" t="str">
            <v>4618000</v>
          </cell>
        </row>
        <row r="34389">
          <cell r="B34389" t="str">
            <v>TR0013270210544</v>
          </cell>
          <cell r="C34389" t="str">
            <v>TR001</v>
          </cell>
          <cell r="D34389" t="str">
            <v>3270210544</v>
          </cell>
          <cell r="E34389" t="str">
            <v>4618000</v>
          </cell>
        </row>
        <row r="34390">
          <cell r="B34390" t="str">
            <v>TR0013270210545</v>
          </cell>
          <cell r="C34390" t="str">
            <v>TR001</v>
          </cell>
          <cell r="D34390" t="str">
            <v>3270210545</v>
          </cell>
          <cell r="E34390" t="str">
            <v>4618000</v>
          </cell>
        </row>
        <row r="34391">
          <cell r="B34391" t="str">
            <v>TR0013270210546</v>
          </cell>
          <cell r="C34391" t="str">
            <v>TR001</v>
          </cell>
          <cell r="D34391" t="str">
            <v>3270210546</v>
          </cell>
          <cell r="E34391" t="str">
            <v>4618000</v>
          </cell>
        </row>
        <row r="34392">
          <cell r="B34392" t="str">
            <v>TR0013270210547</v>
          </cell>
          <cell r="C34392" t="str">
            <v>TR001</v>
          </cell>
          <cell r="D34392" t="str">
            <v>3270210547</v>
          </cell>
          <cell r="E34392" t="str">
            <v>4618000</v>
          </cell>
        </row>
        <row r="34393">
          <cell r="B34393" t="str">
            <v>TR0013270210548</v>
          </cell>
          <cell r="C34393" t="str">
            <v>TR001</v>
          </cell>
          <cell r="D34393" t="str">
            <v>3270210548</v>
          </cell>
          <cell r="E34393" t="str">
            <v>4618000</v>
          </cell>
        </row>
        <row r="34394">
          <cell r="B34394" t="str">
            <v>TR0013270210549</v>
          </cell>
          <cell r="C34394" t="str">
            <v>TR001</v>
          </cell>
          <cell r="D34394" t="str">
            <v>3270210549</v>
          </cell>
          <cell r="E34394" t="str">
            <v>4618000</v>
          </cell>
        </row>
        <row r="34395">
          <cell r="B34395" t="str">
            <v>TR0013270210550</v>
          </cell>
          <cell r="C34395" t="str">
            <v>TR001</v>
          </cell>
          <cell r="D34395" t="str">
            <v>3270210550</v>
          </cell>
          <cell r="E34395" t="str">
            <v>4618000</v>
          </cell>
        </row>
        <row r="34396">
          <cell r="B34396" t="str">
            <v>TR0013270210551</v>
          </cell>
          <cell r="C34396" t="str">
            <v>TR001</v>
          </cell>
          <cell r="D34396" t="str">
            <v>3270210551</v>
          </cell>
          <cell r="E34396" t="str">
            <v>4618000</v>
          </cell>
        </row>
        <row r="34397">
          <cell r="B34397" t="str">
            <v>TR0013270210552</v>
          </cell>
          <cell r="C34397" t="str">
            <v>TR001</v>
          </cell>
          <cell r="D34397" t="str">
            <v>3270210552</v>
          </cell>
          <cell r="E34397" t="str">
            <v>4618000</v>
          </cell>
        </row>
        <row r="34398">
          <cell r="B34398" t="str">
            <v>TR0013270210553</v>
          </cell>
          <cell r="C34398" t="str">
            <v>TR001</v>
          </cell>
          <cell r="D34398" t="str">
            <v>3270210553</v>
          </cell>
          <cell r="E34398" t="str">
            <v>4618000</v>
          </cell>
        </row>
        <row r="34399">
          <cell r="B34399" t="str">
            <v>TR0013270210554</v>
          </cell>
          <cell r="C34399" t="str">
            <v>TR001</v>
          </cell>
          <cell r="D34399" t="str">
            <v>3270210554</v>
          </cell>
          <cell r="E34399" t="str">
            <v>4618000</v>
          </cell>
        </row>
        <row r="34400">
          <cell r="B34400" t="str">
            <v>TR0013270210555</v>
          </cell>
          <cell r="C34400" t="str">
            <v>TR001</v>
          </cell>
          <cell r="D34400" t="str">
            <v>3270210555</v>
          </cell>
          <cell r="E34400" t="str">
            <v>4618000</v>
          </cell>
        </row>
        <row r="34401">
          <cell r="B34401" t="str">
            <v>TR0013270210556</v>
          </cell>
          <cell r="C34401" t="str">
            <v>TR001</v>
          </cell>
          <cell r="D34401" t="str">
            <v>3270210556</v>
          </cell>
          <cell r="E34401" t="str">
            <v>4618000</v>
          </cell>
        </row>
        <row r="34402">
          <cell r="B34402" t="str">
            <v>TR0013270210557</v>
          </cell>
          <cell r="C34402" t="str">
            <v>TR001</v>
          </cell>
          <cell r="D34402" t="str">
            <v>3270210557</v>
          </cell>
          <cell r="E34402" t="str">
            <v>4618000</v>
          </cell>
        </row>
        <row r="34403">
          <cell r="B34403" t="str">
            <v>TR0013270210558</v>
          </cell>
          <cell r="C34403" t="str">
            <v>TR001</v>
          </cell>
          <cell r="D34403" t="str">
            <v>3270210558</v>
          </cell>
          <cell r="E34403" t="str">
            <v>4618000</v>
          </cell>
        </row>
        <row r="34404">
          <cell r="B34404" t="str">
            <v>TR0013270210559</v>
          </cell>
          <cell r="C34404" t="str">
            <v>TR001</v>
          </cell>
          <cell r="D34404" t="str">
            <v>3270210559</v>
          </cell>
          <cell r="E34404" t="str">
            <v>4618000</v>
          </cell>
        </row>
        <row r="34405">
          <cell r="B34405" t="str">
            <v>TR0013270210560</v>
          </cell>
          <cell r="C34405" t="str">
            <v>TR001</v>
          </cell>
          <cell r="D34405" t="str">
            <v>3270210560</v>
          </cell>
          <cell r="E34405" t="str">
            <v>4618000</v>
          </cell>
        </row>
        <row r="34406">
          <cell r="B34406" t="str">
            <v>TR0013270210561</v>
          </cell>
          <cell r="C34406" t="str">
            <v>TR001</v>
          </cell>
          <cell r="D34406" t="str">
            <v>3270210561</v>
          </cell>
          <cell r="E34406" t="str">
            <v>4618000</v>
          </cell>
        </row>
        <row r="34407">
          <cell r="B34407" t="str">
            <v>TR0013270210562</v>
          </cell>
          <cell r="C34407" t="str">
            <v>TR001</v>
          </cell>
          <cell r="D34407" t="str">
            <v>3270210562</v>
          </cell>
          <cell r="E34407" t="str">
            <v>4618000</v>
          </cell>
        </row>
        <row r="34408">
          <cell r="B34408" t="str">
            <v>TR0013270210563</v>
          </cell>
          <cell r="C34408" t="str">
            <v>TR001</v>
          </cell>
          <cell r="D34408" t="str">
            <v>3270210563</v>
          </cell>
          <cell r="E34408" t="str">
            <v>4618000</v>
          </cell>
        </row>
        <row r="34409">
          <cell r="B34409" t="str">
            <v>TR0013270210564</v>
          </cell>
          <cell r="C34409" t="str">
            <v>TR001</v>
          </cell>
          <cell r="D34409" t="str">
            <v>3270210564</v>
          </cell>
          <cell r="E34409" t="str">
            <v>4618000</v>
          </cell>
        </row>
        <row r="34410">
          <cell r="B34410" t="str">
            <v>TR0013270210565</v>
          </cell>
          <cell r="C34410" t="str">
            <v>TR001</v>
          </cell>
          <cell r="D34410" t="str">
            <v>3270210565</v>
          </cell>
          <cell r="E34410" t="str">
            <v>4618000</v>
          </cell>
        </row>
        <row r="34411">
          <cell r="B34411" t="str">
            <v>TR0013270210566</v>
          </cell>
          <cell r="C34411" t="str">
            <v>TR001</v>
          </cell>
          <cell r="D34411" t="str">
            <v>3270210566</v>
          </cell>
          <cell r="E34411" t="str">
            <v>4618000</v>
          </cell>
        </row>
        <row r="34412">
          <cell r="B34412" t="str">
            <v>TR0013270210567</v>
          </cell>
          <cell r="C34412" t="str">
            <v>TR001</v>
          </cell>
          <cell r="D34412" t="str">
            <v>3270210567</v>
          </cell>
          <cell r="E34412" t="str">
            <v>4618000</v>
          </cell>
        </row>
        <row r="34413">
          <cell r="B34413" t="str">
            <v>TR0013270210568</v>
          </cell>
          <cell r="C34413" t="str">
            <v>TR001</v>
          </cell>
          <cell r="D34413" t="str">
            <v>3270210568</v>
          </cell>
          <cell r="E34413" t="str">
            <v>4618000</v>
          </cell>
        </row>
        <row r="34414">
          <cell r="B34414" t="str">
            <v>TR0013270210569</v>
          </cell>
          <cell r="C34414" t="str">
            <v>TR001</v>
          </cell>
          <cell r="D34414" t="str">
            <v>3270210569</v>
          </cell>
          <cell r="E34414" t="str">
            <v>4618000</v>
          </cell>
        </row>
        <row r="34415">
          <cell r="B34415" t="str">
            <v>TR0013270210570</v>
          </cell>
          <cell r="C34415" t="str">
            <v>TR001</v>
          </cell>
          <cell r="D34415" t="str">
            <v>3270210570</v>
          </cell>
          <cell r="E34415" t="str">
            <v>4618000</v>
          </cell>
        </row>
        <row r="34416">
          <cell r="B34416" t="str">
            <v>TR0013270210571</v>
          </cell>
          <cell r="C34416" t="str">
            <v>TR001</v>
          </cell>
          <cell r="D34416" t="str">
            <v>3270210571</v>
          </cell>
          <cell r="E34416" t="str">
            <v>4618000</v>
          </cell>
        </row>
        <row r="34417">
          <cell r="B34417" t="str">
            <v>TR0013270210572</v>
          </cell>
          <cell r="C34417" t="str">
            <v>TR001</v>
          </cell>
          <cell r="D34417" t="str">
            <v>3270210572</v>
          </cell>
          <cell r="E34417" t="str">
            <v>4618000</v>
          </cell>
        </row>
        <row r="34418">
          <cell r="B34418" t="str">
            <v>TR0013270210573</v>
          </cell>
          <cell r="C34418" t="str">
            <v>TR001</v>
          </cell>
          <cell r="D34418" t="str">
            <v>3270210573</v>
          </cell>
          <cell r="E34418" t="str">
            <v>4618000</v>
          </cell>
        </row>
        <row r="34419">
          <cell r="B34419" t="str">
            <v>TR0013270210574</v>
          </cell>
          <cell r="C34419" t="str">
            <v>TR001</v>
          </cell>
          <cell r="D34419" t="str">
            <v>3270210574</v>
          </cell>
          <cell r="E34419" t="str">
            <v>4618000</v>
          </cell>
        </row>
        <row r="34420">
          <cell r="B34420" t="str">
            <v>TR0013270210575</v>
          </cell>
          <cell r="C34420" t="str">
            <v>TR001</v>
          </cell>
          <cell r="D34420" t="str">
            <v>3270210575</v>
          </cell>
          <cell r="E34420" t="str">
            <v>4618000</v>
          </cell>
        </row>
        <row r="34421">
          <cell r="B34421" t="str">
            <v>TR0013270210576</v>
          </cell>
          <cell r="C34421" t="str">
            <v>TR001</v>
          </cell>
          <cell r="D34421" t="str">
            <v>3270210576</v>
          </cell>
          <cell r="E34421" t="str">
            <v>4618000</v>
          </cell>
        </row>
        <row r="34422">
          <cell r="B34422" t="str">
            <v>TR0013270210578</v>
          </cell>
          <cell r="C34422" t="str">
            <v>TR001</v>
          </cell>
          <cell r="D34422" t="str">
            <v>3270210578</v>
          </cell>
          <cell r="E34422" t="str">
            <v>4618000</v>
          </cell>
        </row>
        <row r="34423">
          <cell r="B34423" t="str">
            <v>TR0013270210579</v>
          </cell>
          <cell r="C34423" t="str">
            <v>TR001</v>
          </cell>
          <cell r="D34423" t="str">
            <v>3270210579</v>
          </cell>
          <cell r="E34423" t="str">
            <v>4618000</v>
          </cell>
        </row>
        <row r="34424">
          <cell r="B34424" t="str">
            <v>TR0013270210580</v>
          </cell>
          <cell r="C34424" t="str">
            <v>TR001</v>
          </cell>
          <cell r="D34424" t="str">
            <v>3270210580</v>
          </cell>
          <cell r="E34424" t="str">
            <v>4618000</v>
          </cell>
        </row>
        <row r="34425">
          <cell r="B34425" t="str">
            <v>TR0013270210581</v>
          </cell>
          <cell r="C34425" t="str">
            <v>TR001</v>
          </cell>
          <cell r="D34425" t="str">
            <v>3270210581</v>
          </cell>
          <cell r="E34425" t="str">
            <v>4618000</v>
          </cell>
        </row>
        <row r="34426">
          <cell r="B34426" t="str">
            <v>TR0013270210582</v>
          </cell>
          <cell r="C34426" t="str">
            <v>TR001</v>
          </cell>
          <cell r="D34426" t="str">
            <v>3270210582</v>
          </cell>
          <cell r="E34426" t="str">
            <v>4618000</v>
          </cell>
        </row>
        <row r="34427">
          <cell r="B34427" t="str">
            <v>TR0013270210583</v>
          </cell>
          <cell r="C34427" t="str">
            <v>TR001</v>
          </cell>
          <cell r="D34427" t="str">
            <v>3270210583</v>
          </cell>
          <cell r="E34427" t="str">
            <v>4618000</v>
          </cell>
        </row>
        <row r="34428">
          <cell r="B34428" t="str">
            <v>TR0013270210584</v>
          </cell>
          <cell r="C34428" t="str">
            <v>TR001</v>
          </cell>
          <cell r="D34428" t="str">
            <v>3270210584</v>
          </cell>
          <cell r="E34428" t="str">
            <v>4618000</v>
          </cell>
        </row>
        <row r="34429">
          <cell r="B34429" t="str">
            <v>TR0013270210585</v>
          </cell>
          <cell r="C34429" t="str">
            <v>TR001</v>
          </cell>
          <cell r="D34429" t="str">
            <v>3270210585</v>
          </cell>
          <cell r="E34429" t="str">
            <v>4618000</v>
          </cell>
        </row>
        <row r="34430">
          <cell r="B34430" t="str">
            <v>TR0013270210586</v>
          </cell>
          <cell r="C34430" t="str">
            <v>TR001</v>
          </cell>
          <cell r="D34430" t="str">
            <v>3270210586</v>
          </cell>
          <cell r="E34430" t="str">
            <v>4618000</v>
          </cell>
        </row>
        <row r="34431">
          <cell r="B34431" t="str">
            <v>TR0013270210588</v>
          </cell>
          <cell r="C34431" t="str">
            <v>TR001</v>
          </cell>
          <cell r="D34431" t="str">
            <v>3270210588</v>
          </cell>
          <cell r="E34431" t="str">
            <v>4618000</v>
          </cell>
        </row>
        <row r="34432">
          <cell r="B34432" t="str">
            <v>TR0013270210589</v>
          </cell>
          <cell r="C34432" t="str">
            <v>TR001</v>
          </cell>
          <cell r="D34432" t="str">
            <v>3270210589</v>
          </cell>
          <cell r="E34432" t="str">
            <v>4618000</v>
          </cell>
        </row>
        <row r="34433">
          <cell r="B34433" t="str">
            <v>TR0013270210590</v>
          </cell>
          <cell r="C34433" t="str">
            <v>TR001</v>
          </cell>
          <cell r="D34433" t="str">
            <v>3270210590</v>
          </cell>
          <cell r="E34433" t="str">
            <v>4618000</v>
          </cell>
        </row>
        <row r="34434">
          <cell r="B34434" t="str">
            <v>TR0013270210591</v>
          </cell>
          <cell r="C34434" t="str">
            <v>TR001</v>
          </cell>
          <cell r="D34434" t="str">
            <v>3270210591</v>
          </cell>
          <cell r="E34434" t="str">
            <v>4618000</v>
          </cell>
        </row>
        <row r="34435">
          <cell r="B34435" t="str">
            <v>TR0013270210593</v>
          </cell>
          <cell r="C34435" t="str">
            <v>TR001</v>
          </cell>
          <cell r="D34435" t="str">
            <v>3270210593</v>
          </cell>
          <cell r="E34435" t="str">
            <v>4618000</v>
          </cell>
        </row>
        <row r="34436">
          <cell r="B34436" t="str">
            <v>TR0013270210594</v>
          </cell>
          <cell r="C34436" t="str">
            <v>TR001</v>
          </cell>
          <cell r="D34436" t="str">
            <v>3270210594</v>
          </cell>
          <cell r="E34436" t="str">
            <v>4618000</v>
          </cell>
        </row>
        <row r="34437">
          <cell r="B34437" t="str">
            <v>TR0013270210595</v>
          </cell>
          <cell r="C34437" t="str">
            <v>TR001</v>
          </cell>
          <cell r="D34437" t="str">
            <v>3270210595</v>
          </cell>
          <cell r="E34437" t="str">
            <v>4618000</v>
          </cell>
        </row>
        <row r="34438">
          <cell r="B34438" t="str">
            <v>TR0013270210596</v>
          </cell>
          <cell r="C34438" t="str">
            <v>TR001</v>
          </cell>
          <cell r="D34438" t="str">
            <v>3270210596</v>
          </cell>
          <cell r="E34438" t="str">
            <v>4618000</v>
          </cell>
        </row>
        <row r="34439">
          <cell r="B34439" t="str">
            <v>TR0013270210597</v>
          </cell>
          <cell r="C34439" t="str">
            <v>TR001</v>
          </cell>
          <cell r="D34439" t="str">
            <v>3270210597</v>
          </cell>
          <cell r="E34439" t="str">
            <v>4618000</v>
          </cell>
        </row>
        <row r="34440">
          <cell r="B34440" t="str">
            <v>TR0013270210598</v>
          </cell>
          <cell r="C34440" t="str">
            <v>TR001</v>
          </cell>
          <cell r="D34440" t="str">
            <v>3270210598</v>
          </cell>
          <cell r="E34440" t="str">
            <v>4618000</v>
          </cell>
        </row>
        <row r="34441">
          <cell r="B34441" t="str">
            <v>TR0013270210599</v>
          </cell>
          <cell r="C34441" t="str">
            <v>TR001</v>
          </cell>
          <cell r="D34441" t="str">
            <v>3270210599</v>
          </cell>
          <cell r="E34441" t="str">
            <v>4618000</v>
          </cell>
        </row>
        <row r="34442">
          <cell r="B34442" t="str">
            <v>TR0013270210600</v>
          </cell>
          <cell r="C34442" t="str">
            <v>TR001</v>
          </cell>
          <cell r="D34442" t="str">
            <v>3270210600</v>
          </cell>
          <cell r="E34442" t="str">
            <v>4618000</v>
          </cell>
        </row>
        <row r="34443">
          <cell r="B34443" t="str">
            <v>TR0013270210601</v>
          </cell>
          <cell r="C34443" t="str">
            <v>TR001</v>
          </cell>
          <cell r="D34443" t="str">
            <v>3270210601</v>
          </cell>
          <cell r="E34443" t="str">
            <v>4618000</v>
          </cell>
        </row>
        <row r="34444">
          <cell r="B34444" t="str">
            <v>TR0013270210602</v>
          </cell>
          <cell r="C34444" t="str">
            <v>TR001</v>
          </cell>
          <cell r="D34444" t="str">
            <v>3270210602</v>
          </cell>
          <cell r="E34444" t="str">
            <v>4618000</v>
          </cell>
        </row>
        <row r="34445">
          <cell r="B34445" t="str">
            <v>TR0013270210603</v>
          </cell>
          <cell r="C34445" t="str">
            <v>TR001</v>
          </cell>
          <cell r="D34445" t="str">
            <v>3270210603</v>
          </cell>
          <cell r="E34445" t="str">
            <v>4618000</v>
          </cell>
        </row>
        <row r="34446">
          <cell r="B34446" t="str">
            <v>TR0013270210605</v>
          </cell>
          <cell r="C34446" t="str">
            <v>TR001</v>
          </cell>
          <cell r="D34446" t="str">
            <v>3270210605</v>
          </cell>
          <cell r="E34446" t="str">
            <v>4618000</v>
          </cell>
        </row>
        <row r="34447">
          <cell r="B34447" t="str">
            <v>TR0013270210606</v>
          </cell>
          <cell r="C34447" t="str">
            <v>TR001</v>
          </cell>
          <cell r="D34447" t="str">
            <v>3270210606</v>
          </cell>
          <cell r="E34447" t="str">
            <v>4618000</v>
          </cell>
        </row>
        <row r="34448">
          <cell r="B34448" t="str">
            <v>TR0013270210607</v>
          </cell>
          <cell r="C34448" t="str">
            <v>TR001</v>
          </cell>
          <cell r="D34448" t="str">
            <v>3270210607</v>
          </cell>
          <cell r="E34448" t="str">
            <v>4618000</v>
          </cell>
        </row>
        <row r="34449">
          <cell r="B34449" t="str">
            <v>TR0013270210608</v>
          </cell>
          <cell r="C34449" t="str">
            <v>TR001</v>
          </cell>
          <cell r="D34449" t="str">
            <v>3270210608</v>
          </cell>
          <cell r="E34449" t="str">
            <v>4618000</v>
          </cell>
        </row>
        <row r="34450">
          <cell r="B34450" t="str">
            <v>TR0013270210609</v>
          </cell>
          <cell r="C34450" t="str">
            <v>TR001</v>
          </cell>
          <cell r="D34450" t="str">
            <v>3270210609</v>
          </cell>
          <cell r="E34450" t="str">
            <v>4618000</v>
          </cell>
        </row>
        <row r="34451">
          <cell r="B34451" t="str">
            <v>TR0013270210610</v>
          </cell>
          <cell r="C34451" t="str">
            <v>TR001</v>
          </cell>
          <cell r="D34451" t="str">
            <v>3270210610</v>
          </cell>
          <cell r="E34451" t="str">
            <v>4618000</v>
          </cell>
        </row>
        <row r="34452">
          <cell r="B34452" t="str">
            <v>TR0013270210611</v>
          </cell>
          <cell r="C34452" t="str">
            <v>TR001</v>
          </cell>
          <cell r="D34452" t="str">
            <v>3270210611</v>
          </cell>
          <cell r="E34452" t="str">
            <v>4618000</v>
          </cell>
        </row>
        <row r="34453">
          <cell r="B34453" t="str">
            <v>TR0013270210612</v>
          </cell>
          <cell r="C34453" t="str">
            <v>TR001</v>
          </cell>
          <cell r="D34453" t="str">
            <v>3270210612</v>
          </cell>
          <cell r="E34453" t="str">
            <v>4618000</v>
          </cell>
        </row>
        <row r="34454">
          <cell r="B34454" t="str">
            <v>TR0013270210613</v>
          </cell>
          <cell r="C34454" t="str">
            <v>TR001</v>
          </cell>
          <cell r="D34454" t="str">
            <v>3270210613</v>
          </cell>
          <cell r="E34454" t="str">
            <v>4618000</v>
          </cell>
        </row>
        <row r="34455">
          <cell r="B34455" t="str">
            <v>TR0013270210614</v>
          </cell>
          <cell r="C34455" t="str">
            <v>TR001</v>
          </cell>
          <cell r="D34455" t="str">
            <v>3270210614</v>
          </cell>
          <cell r="E34455" t="str">
            <v>4618000</v>
          </cell>
        </row>
        <row r="34456">
          <cell r="B34456" t="str">
            <v>TR0013270210615</v>
          </cell>
          <cell r="C34456" t="str">
            <v>TR001</v>
          </cell>
          <cell r="D34456" t="str">
            <v>3270210615</v>
          </cell>
          <cell r="E34456" t="str">
            <v>4618000</v>
          </cell>
        </row>
        <row r="34457">
          <cell r="B34457" t="str">
            <v>TR0013270210616</v>
          </cell>
          <cell r="C34457" t="str">
            <v>TR001</v>
          </cell>
          <cell r="D34457" t="str">
            <v>3270210616</v>
          </cell>
          <cell r="E34457" t="str">
            <v>4618000</v>
          </cell>
        </row>
        <row r="34458">
          <cell r="B34458" t="str">
            <v>TR0013270210617</v>
          </cell>
          <cell r="C34458" t="str">
            <v>TR001</v>
          </cell>
          <cell r="D34458" t="str">
            <v>3270210617</v>
          </cell>
          <cell r="E34458" t="str">
            <v>4618000</v>
          </cell>
        </row>
        <row r="34459">
          <cell r="B34459" t="str">
            <v>TR0013270210618</v>
          </cell>
          <cell r="C34459" t="str">
            <v>TR001</v>
          </cell>
          <cell r="D34459" t="str">
            <v>3270210618</v>
          </cell>
          <cell r="E34459" t="str">
            <v>4618000</v>
          </cell>
        </row>
        <row r="34460">
          <cell r="B34460" t="str">
            <v>TR0013270210619</v>
          </cell>
          <cell r="C34460" t="str">
            <v>TR001</v>
          </cell>
          <cell r="D34460" t="str">
            <v>3270210619</v>
          </cell>
          <cell r="E34460" t="str">
            <v>4618000</v>
          </cell>
        </row>
        <row r="34461">
          <cell r="B34461" t="str">
            <v>TR0013270210620</v>
          </cell>
          <cell r="C34461" t="str">
            <v>TR001</v>
          </cell>
          <cell r="D34461" t="str">
            <v>3270210620</v>
          </cell>
          <cell r="E34461" t="str">
            <v>4618000</v>
          </cell>
        </row>
        <row r="34462">
          <cell r="B34462" t="str">
            <v>TR0013270210621</v>
          </cell>
          <cell r="C34462" t="str">
            <v>TR001</v>
          </cell>
          <cell r="D34462" t="str">
            <v>3270210621</v>
          </cell>
          <cell r="E34462" t="str">
            <v>4618000</v>
          </cell>
        </row>
        <row r="34463">
          <cell r="B34463" t="str">
            <v>TR0013270210622</v>
          </cell>
          <cell r="C34463" t="str">
            <v>TR001</v>
          </cell>
          <cell r="D34463" t="str">
            <v>3270210622</v>
          </cell>
          <cell r="E34463" t="str">
            <v>4618000</v>
          </cell>
        </row>
        <row r="34464">
          <cell r="B34464" t="str">
            <v>TR0013270210623</v>
          </cell>
          <cell r="C34464" t="str">
            <v>TR001</v>
          </cell>
          <cell r="D34464" t="str">
            <v>3270210623</v>
          </cell>
          <cell r="E34464" t="str">
            <v>4618000</v>
          </cell>
        </row>
        <row r="34465">
          <cell r="B34465" t="str">
            <v>TR0013270210625</v>
          </cell>
          <cell r="C34465" t="str">
            <v>TR001</v>
          </cell>
          <cell r="D34465" t="str">
            <v>3270210625</v>
          </cell>
          <cell r="E34465" t="str">
            <v>4618000</v>
          </cell>
        </row>
        <row r="34466">
          <cell r="B34466" t="str">
            <v>TR0013270210626</v>
          </cell>
          <cell r="C34466" t="str">
            <v>TR001</v>
          </cell>
          <cell r="D34466" t="str">
            <v>3270210626</v>
          </cell>
          <cell r="E34466" t="str">
            <v>4618000</v>
          </cell>
        </row>
        <row r="34467">
          <cell r="B34467" t="str">
            <v>TR0013270210630</v>
          </cell>
          <cell r="C34467" t="str">
            <v>TR001</v>
          </cell>
          <cell r="D34467" t="str">
            <v>3270210630</v>
          </cell>
          <cell r="E34467" t="str">
            <v>4618000</v>
          </cell>
        </row>
        <row r="34468">
          <cell r="B34468" t="str">
            <v>TR0013270210631</v>
          </cell>
          <cell r="C34468" t="str">
            <v>TR001</v>
          </cell>
          <cell r="D34468" t="str">
            <v>3270210631</v>
          </cell>
          <cell r="E34468" t="str">
            <v>4618000</v>
          </cell>
        </row>
        <row r="34469">
          <cell r="B34469" t="str">
            <v>TR0013270210632</v>
          </cell>
          <cell r="C34469" t="str">
            <v>TR001</v>
          </cell>
          <cell r="D34469" t="str">
            <v>3270210632</v>
          </cell>
          <cell r="E34469" t="str">
            <v>4618000</v>
          </cell>
        </row>
        <row r="34470">
          <cell r="B34470" t="str">
            <v>TR0013270210633</v>
          </cell>
          <cell r="C34470" t="str">
            <v>TR001</v>
          </cell>
          <cell r="D34470" t="str">
            <v>3270210633</v>
          </cell>
          <cell r="E34470" t="str">
            <v>4618000</v>
          </cell>
        </row>
        <row r="34471">
          <cell r="B34471" t="str">
            <v>TR0013270210634</v>
          </cell>
          <cell r="C34471" t="str">
            <v>TR001</v>
          </cell>
          <cell r="D34471" t="str">
            <v>3270210634</v>
          </cell>
          <cell r="E34471" t="str">
            <v>4618000</v>
          </cell>
        </row>
        <row r="34472">
          <cell r="B34472" t="str">
            <v>TR0013270210635</v>
          </cell>
          <cell r="C34472" t="str">
            <v>TR001</v>
          </cell>
          <cell r="D34472" t="str">
            <v>3270210635</v>
          </cell>
          <cell r="E34472" t="str">
            <v>4618000</v>
          </cell>
        </row>
        <row r="34473">
          <cell r="B34473" t="str">
            <v>TR0013270210636</v>
          </cell>
          <cell r="C34473" t="str">
            <v>TR001</v>
          </cell>
          <cell r="D34473" t="str">
            <v>3270210636</v>
          </cell>
          <cell r="E34473" t="str">
            <v>4618000</v>
          </cell>
        </row>
        <row r="34474">
          <cell r="B34474" t="str">
            <v>TR0013270210637</v>
          </cell>
          <cell r="C34474" t="str">
            <v>TR001</v>
          </cell>
          <cell r="D34474" t="str">
            <v>3270210637</v>
          </cell>
          <cell r="E34474" t="str">
            <v>4618000</v>
          </cell>
        </row>
        <row r="34475">
          <cell r="B34475" t="str">
            <v>TR0013270210638</v>
          </cell>
          <cell r="C34475" t="str">
            <v>TR001</v>
          </cell>
          <cell r="D34475" t="str">
            <v>3270210638</v>
          </cell>
          <cell r="E34475" t="str">
            <v>4618000</v>
          </cell>
        </row>
        <row r="34476">
          <cell r="B34476" t="str">
            <v>TR0013270210639</v>
          </cell>
          <cell r="C34476" t="str">
            <v>TR001</v>
          </cell>
          <cell r="D34476" t="str">
            <v>3270210639</v>
          </cell>
          <cell r="E34476" t="str">
            <v>4618000</v>
          </cell>
        </row>
        <row r="34477">
          <cell r="B34477" t="str">
            <v>TR0013270210640</v>
          </cell>
          <cell r="C34477" t="str">
            <v>TR001</v>
          </cell>
          <cell r="D34477" t="str">
            <v>3270210640</v>
          </cell>
          <cell r="E34477" t="str">
            <v>4618000</v>
          </cell>
        </row>
        <row r="34478">
          <cell r="B34478" t="str">
            <v>TR0013270210641</v>
          </cell>
          <cell r="C34478" t="str">
            <v>TR001</v>
          </cell>
          <cell r="D34478" t="str">
            <v>3270210641</v>
          </cell>
          <cell r="E34478" t="str">
            <v>4618000</v>
          </cell>
        </row>
        <row r="34479">
          <cell r="B34479" t="str">
            <v>TR0013270210642</v>
          </cell>
          <cell r="C34479" t="str">
            <v>TR001</v>
          </cell>
          <cell r="D34479" t="str">
            <v>3270210642</v>
          </cell>
          <cell r="E34479" t="str">
            <v>4618000</v>
          </cell>
        </row>
        <row r="34480">
          <cell r="B34480" t="str">
            <v>TR0013270210643</v>
          </cell>
          <cell r="C34480" t="str">
            <v>TR001</v>
          </cell>
          <cell r="D34480" t="str">
            <v>3270210643</v>
          </cell>
          <cell r="E34480" t="str">
            <v>4618000</v>
          </cell>
        </row>
        <row r="34481">
          <cell r="B34481" t="str">
            <v>TR0013270210644</v>
          </cell>
          <cell r="C34481" t="str">
            <v>TR001</v>
          </cell>
          <cell r="D34481" t="str">
            <v>3270210644</v>
          </cell>
          <cell r="E34481" t="str">
            <v>4618000</v>
          </cell>
        </row>
        <row r="34482">
          <cell r="B34482" t="str">
            <v>TR0013270210645</v>
          </cell>
          <cell r="C34482" t="str">
            <v>TR001</v>
          </cell>
          <cell r="D34482" t="str">
            <v>3270210645</v>
          </cell>
          <cell r="E34482" t="str">
            <v>4618000</v>
          </cell>
        </row>
        <row r="34483">
          <cell r="B34483" t="str">
            <v>TR0013270210646</v>
          </cell>
          <cell r="C34483" t="str">
            <v>TR001</v>
          </cell>
          <cell r="D34483" t="str">
            <v>3270210646</v>
          </cell>
          <cell r="E34483" t="str">
            <v>4618000</v>
          </cell>
        </row>
        <row r="34484">
          <cell r="B34484" t="str">
            <v>TR0013270210647</v>
          </cell>
          <cell r="C34484" t="str">
            <v>TR001</v>
          </cell>
          <cell r="D34484" t="str">
            <v>3270210647</v>
          </cell>
          <cell r="E34484" t="str">
            <v>4618000</v>
          </cell>
        </row>
        <row r="34485">
          <cell r="B34485" t="str">
            <v>TR0013270210648</v>
          </cell>
          <cell r="C34485" t="str">
            <v>TR001</v>
          </cell>
          <cell r="D34485" t="str">
            <v>3270210648</v>
          </cell>
          <cell r="E34485" t="str">
            <v>4618000</v>
          </cell>
        </row>
        <row r="34486">
          <cell r="B34486" t="str">
            <v>TR0013270210649</v>
          </cell>
          <cell r="C34486" t="str">
            <v>TR001</v>
          </cell>
          <cell r="D34486" t="str">
            <v>3270210649</v>
          </cell>
          <cell r="E34486" t="str">
            <v>4618000</v>
          </cell>
        </row>
        <row r="34487">
          <cell r="B34487" t="str">
            <v>TR0013270210650</v>
          </cell>
          <cell r="C34487" t="str">
            <v>TR001</v>
          </cell>
          <cell r="D34487" t="str">
            <v>3270210650</v>
          </cell>
          <cell r="E34487" t="str">
            <v>4618000</v>
          </cell>
        </row>
        <row r="34488">
          <cell r="B34488" t="str">
            <v>TR0013270210651</v>
          </cell>
          <cell r="C34488" t="str">
            <v>TR001</v>
          </cell>
          <cell r="D34488" t="str">
            <v>3270210651</v>
          </cell>
          <cell r="E34488" t="str">
            <v>4618000</v>
          </cell>
        </row>
        <row r="34489">
          <cell r="B34489" t="str">
            <v>TR0013270210652</v>
          </cell>
          <cell r="C34489" t="str">
            <v>TR001</v>
          </cell>
          <cell r="D34489" t="str">
            <v>3270210652</v>
          </cell>
          <cell r="E34489" t="str">
            <v>4618000</v>
          </cell>
        </row>
        <row r="34490">
          <cell r="B34490" t="str">
            <v>TR0013270210653</v>
          </cell>
          <cell r="C34490" t="str">
            <v>TR001</v>
          </cell>
          <cell r="D34490" t="str">
            <v>3270210653</v>
          </cell>
          <cell r="E34490" t="str">
            <v>4618000</v>
          </cell>
        </row>
        <row r="34491">
          <cell r="B34491" t="str">
            <v>TR0013270210654</v>
          </cell>
          <cell r="C34491" t="str">
            <v>TR001</v>
          </cell>
          <cell r="D34491" t="str">
            <v>3270210654</v>
          </cell>
          <cell r="E34491" t="str">
            <v>4618000</v>
          </cell>
        </row>
        <row r="34492">
          <cell r="B34492" t="str">
            <v>TR0013270210655</v>
          </cell>
          <cell r="C34492" t="str">
            <v>TR001</v>
          </cell>
          <cell r="D34492" t="str">
            <v>3270210655</v>
          </cell>
          <cell r="E34492" t="str">
            <v>4618000</v>
          </cell>
        </row>
        <row r="34493">
          <cell r="B34493" t="str">
            <v>TR0013270210656</v>
          </cell>
          <cell r="C34493" t="str">
            <v>TR001</v>
          </cell>
          <cell r="D34493" t="str">
            <v>3270210656</v>
          </cell>
          <cell r="E34493" t="str">
            <v>4618000</v>
          </cell>
        </row>
        <row r="34494">
          <cell r="B34494" t="str">
            <v>TR0013270210657</v>
          </cell>
          <cell r="C34494" t="str">
            <v>TR001</v>
          </cell>
          <cell r="D34494" t="str">
            <v>3270210657</v>
          </cell>
          <cell r="E34494" t="str">
            <v>4618000</v>
          </cell>
        </row>
        <row r="34495">
          <cell r="B34495" t="str">
            <v>TR0013270210658</v>
          </cell>
          <cell r="C34495" t="str">
            <v>TR001</v>
          </cell>
          <cell r="D34495" t="str">
            <v>3270210658</v>
          </cell>
          <cell r="E34495" t="str">
            <v>4618000</v>
          </cell>
        </row>
        <row r="34496">
          <cell r="B34496" t="str">
            <v>TR0013270210659</v>
          </cell>
          <cell r="C34496" t="str">
            <v>TR001</v>
          </cell>
          <cell r="D34496" t="str">
            <v>3270210659</v>
          </cell>
          <cell r="E34496" t="str">
            <v>4618000</v>
          </cell>
        </row>
        <row r="34497">
          <cell r="B34497" t="str">
            <v>TR0013270210660</v>
          </cell>
          <cell r="C34497" t="str">
            <v>TR001</v>
          </cell>
          <cell r="D34497" t="str">
            <v>3270210660</v>
          </cell>
          <cell r="E34497" t="str">
            <v>4618000</v>
          </cell>
        </row>
        <row r="34498">
          <cell r="B34498" t="str">
            <v>TR0013270210661</v>
          </cell>
          <cell r="C34498" t="str">
            <v>TR001</v>
          </cell>
          <cell r="D34498" t="str">
            <v>3270210661</v>
          </cell>
          <cell r="E34498" t="str">
            <v>4618000</v>
          </cell>
        </row>
        <row r="34499">
          <cell r="B34499" t="str">
            <v>TR0013270210662</v>
          </cell>
          <cell r="C34499" t="str">
            <v>TR001</v>
          </cell>
          <cell r="D34499" t="str">
            <v>3270210662</v>
          </cell>
          <cell r="E34499" t="str">
            <v>4618000</v>
          </cell>
        </row>
        <row r="34500">
          <cell r="B34500" t="str">
            <v>TR0013270210663</v>
          </cell>
          <cell r="C34500" t="str">
            <v>TR001</v>
          </cell>
          <cell r="D34500" t="str">
            <v>3270210663</v>
          </cell>
          <cell r="E34500" t="str">
            <v>4618000</v>
          </cell>
        </row>
        <row r="34501">
          <cell r="B34501" t="str">
            <v>TR0013270210664</v>
          </cell>
          <cell r="C34501" t="str">
            <v>TR001</v>
          </cell>
          <cell r="D34501" t="str">
            <v>3270210664</v>
          </cell>
          <cell r="E34501" t="str">
            <v>4618000</v>
          </cell>
        </row>
        <row r="34502">
          <cell r="B34502" t="str">
            <v>TR0013270210665</v>
          </cell>
          <cell r="C34502" t="str">
            <v>TR001</v>
          </cell>
          <cell r="D34502" t="str">
            <v>3270210665</v>
          </cell>
          <cell r="E34502" t="str">
            <v>4618000</v>
          </cell>
        </row>
        <row r="34503">
          <cell r="B34503" t="str">
            <v>TR0013270210666</v>
          </cell>
          <cell r="C34503" t="str">
            <v>TR001</v>
          </cell>
          <cell r="D34503" t="str">
            <v>3270210666</v>
          </cell>
          <cell r="E34503" t="str">
            <v>4618000</v>
          </cell>
        </row>
        <row r="34504">
          <cell r="B34504" t="str">
            <v>TR0013270210667</v>
          </cell>
          <cell r="C34504" t="str">
            <v>TR001</v>
          </cell>
          <cell r="D34504" t="str">
            <v>3270210667</v>
          </cell>
          <cell r="E34504" t="str">
            <v>4618000</v>
          </cell>
        </row>
        <row r="34505">
          <cell r="B34505" t="str">
            <v>TR0013270210668</v>
          </cell>
          <cell r="C34505" t="str">
            <v>TR001</v>
          </cell>
          <cell r="D34505" t="str">
            <v>3270210668</v>
          </cell>
          <cell r="E34505" t="str">
            <v>4618000</v>
          </cell>
        </row>
        <row r="34506">
          <cell r="B34506" t="str">
            <v>TR0013270210669</v>
          </cell>
          <cell r="C34506" t="str">
            <v>TR001</v>
          </cell>
          <cell r="D34506" t="str">
            <v>3270210669</v>
          </cell>
          <cell r="E34506" t="str">
            <v>4618000</v>
          </cell>
        </row>
        <row r="34507">
          <cell r="B34507" t="str">
            <v>TR0013270210670</v>
          </cell>
          <cell r="C34507" t="str">
            <v>TR001</v>
          </cell>
          <cell r="D34507" t="str">
            <v>3270210670</v>
          </cell>
          <cell r="E34507" t="str">
            <v>4618000</v>
          </cell>
        </row>
        <row r="34508">
          <cell r="B34508" t="str">
            <v>TR0013270210671</v>
          </cell>
          <cell r="C34508" t="str">
            <v>TR001</v>
          </cell>
          <cell r="D34508" t="str">
            <v>3270210671</v>
          </cell>
          <cell r="E34508" t="str">
            <v>4618000</v>
          </cell>
        </row>
        <row r="34509">
          <cell r="B34509" t="str">
            <v>TR0013270210672</v>
          </cell>
          <cell r="C34509" t="str">
            <v>TR001</v>
          </cell>
          <cell r="D34509" t="str">
            <v>3270210672</v>
          </cell>
          <cell r="E34509" t="str">
            <v>4618000</v>
          </cell>
        </row>
        <row r="34510">
          <cell r="B34510" t="str">
            <v>TR0013270210673</v>
          </cell>
          <cell r="C34510" t="str">
            <v>TR001</v>
          </cell>
          <cell r="D34510" t="str">
            <v>3270210673</v>
          </cell>
          <cell r="E34510" t="str">
            <v>4618000</v>
          </cell>
        </row>
        <row r="34511">
          <cell r="B34511" t="str">
            <v>TR0013270210674</v>
          </cell>
          <cell r="C34511" t="str">
            <v>TR001</v>
          </cell>
          <cell r="D34511" t="str">
            <v>3270210674</v>
          </cell>
          <cell r="E34511" t="str">
            <v>4618000</v>
          </cell>
        </row>
        <row r="34512">
          <cell r="B34512" t="str">
            <v>TR0013270210675</v>
          </cell>
          <cell r="C34512" t="str">
            <v>TR001</v>
          </cell>
          <cell r="D34512" t="str">
            <v>3270210675</v>
          </cell>
          <cell r="E34512" t="str">
            <v>4618000</v>
          </cell>
        </row>
        <row r="34513">
          <cell r="B34513" t="str">
            <v>TR0013270210676</v>
          </cell>
          <cell r="C34513" t="str">
            <v>TR001</v>
          </cell>
          <cell r="D34513" t="str">
            <v>3270210676</v>
          </cell>
          <cell r="E34513" t="str">
            <v>4618000</v>
          </cell>
        </row>
        <row r="34514">
          <cell r="B34514" t="str">
            <v>TR0013270210677</v>
          </cell>
          <cell r="C34514" t="str">
            <v>TR001</v>
          </cell>
          <cell r="D34514" t="str">
            <v>3270210677</v>
          </cell>
          <cell r="E34514" t="str">
            <v>4618000</v>
          </cell>
        </row>
        <row r="34515">
          <cell r="B34515" t="str">
            <v>TR0013270210678</v>
          </cell>
          <cell r="C34515" t="str">
            <v>TR001</v>
          </cell>
          <cell r="D34515" t="str">
            <v>3270210678</v>
          </cell>
          <cell r="E34515" t="str">
            <v>4618000</v>
          </cell>
        </row>
        <row r="34516">
          <cell r="B34516" t="str">
            <v>TR0013270210679</v>
          </cell>
          <cell r="C34516" t="str">
            <v>TR001</v>
          </cell>
          <cell r="D34516" t="str">
            <v>3270210679</v>
          </cell>
          <cell r="E34516" t="str">
            <v>4618000</v>
          </cell>
        </row>
        <row r="34517">
          <cell r="B34517" t="str">
            <v>TR0013270210680</v>
          </cell>
          <cell r="C34517" t="str">
            <v>TR001</v>
          </cell>
          <cell r="D34517" t="str">
            <v>3270210680</v>
          </cell>
          <cell r="E34517" t="str">
            <v>4618000</v>
          </cell>
        </row>
        <row r="34518">
          <cell r="B34518" t="str">
            <v>TR0013270210681</v>
          </cell>
          <cell r="C34518" t="str">
            <v>TR001</v>
          </cell>
          <cell r="D34518" t="str">
            <v>3270210681</v>
          </cell>
          <cell r="E34518" t="str">
            <v>4618000</v>
          </cell>
        </row>
        <row r="34519">
          <cell r="B34519" t="str">
            <v>TR0013270210682</v>
          </cell>
          <cell r="C34519" t="str">
            <v>TR001</v>
          </cell>
          <cell r="D34519" t="str">
            <v>3270210682</v>
          </cell>
          <cell r="E34519" t="str">
            <v>4618000</v>
          </cell>
        </row>
        <row r="34520">
          <cell r="B34520" t="str">
            <v>TR0013270210683</v>
          </cell>
          <cell r="C34520" t="str">
            <v>TR001</v>
          </cell>
          <cell r="D34520" t="str">
            <v>3270210683</v>
          </cell>
          <cell r="E34520" t="str">
            <v>4618000</v>
          </cell>
        </row>
        <row r="34521">
          <cell r="B34521" t="str">
            <v>TR0013270210684</v>
          </cell>
          <cell r="C34521" t="str">
            <v>TR001</v>
          </cell>
          <cell r="D34521" t="str">
            <v>3270210684</v>
          </cell>
          <cell r="E34521" t="str">
            <v>4618000</v>
          </cell>
        </row>
        <row r="34522">
          <cell r="B34522" t="str">
            <v>TR0013270210685</v>
          </cell>
          <cell r="C34522" t="str">
            <v>TR001</v>
          </cell>
          <cell r="D34522" t="str">
            <v>3270210685</v>
          </cell>
          <cell r="E34522" t="str">
            <v>4618000</v>
          </cell>
        </row>
        <row r="34523">
          <cell r="B34523" t="str">
            <v>TR0013270210686</v>
          </cell>
          <cell r="C34523" t="str">
            <v>TR001</v>
          </cell>
          <cell r="D34523" t="str">
            <v>3270210686</v>
          </cell>
          <cell r="E34523" t="str">
            <v>4618000</v>
          </cell>
        </row>
        <row r="34524">
          <cell r="B34524" t="str">
            <v>TR0013270210687</v>
          </cell>
          <cell r="C34524" t="str">
            <v>TR001</v>
          </cell>
          <cell r="D34524" t="str">
            <v>3270210687</v>
          </cell>
          <cell r="E34524" t="str">
            <v>4618000</v>
          </cell>
        </row>
        <row r="34525">
          <cell r="B34525" t="str">
            <v>TR0013270210688</v>
          </cell>
          <cell r="C34525" t="str">
            <v>TR001</v>
          </cell>
          <cell r="D34525" t="str">
            <v>3270210688</v>
          </cell>
          <cell r="E34525" t="str">
            <v>4618000</v>
          </cell>
        </row>
        <row r="34526">
          <cell r="B34526" t="str">
            <v>TR0013270210689</v>
          </cell>
          <cell r="C34526" t="str">
            <v>TR001</v>
          </cell>
          <cell r="D34526" t="str">
            <v>3270210689</v>
          </cell>
          <cell r="E34526" t="str">
            <v>4618000</v>
          </cell>
        </row>
        <row r="34527">
          <cell r="B34527" t="str">
            <v>TR0013270210690</v>
          </cell>
          <cell r="C34527" t="str">
            <v>TR001</v>
          </cell>
          <cell r="D34527" t="str">
            <v>3270210690</v>
          </cell>
          <cell r="E34527" t="str">
            <v>4618000</v>
          </cell>
        </row>
        <row r="34528">
          <cell r="B34528" t="str">
            <v>TR0013270210691</v>
          </cell>
          <cell r="C34528" t="str">
            <v>TR001</v>
          </cell>
          <cell r="D34528" t="str">
            <v>3270210691</v>
          </cell>
          <cell r="E34528" t="str">
            <v>4618000</v>
          </cell>
        </row>
        <row r="34529">
          <cell r="B34529" t="str">
            <v>TR0013270210692</v>
          </cell>
          <cell r="C34529" t="str">
            <v>TR001</v>
          </cell>
          <cell r="D34529" t="str">
            <v>3270210692</v>
          </cell>
          <cell r="E34529" t="str">
            <v>4618000</v>
          </cell>
        </row>
        <row r="34530">
          <cell r="B34530" t="str">
            <v>TR0013270210693</v>
          </cell>
          <cell r="C34530" t="str">
            <v>TR001</v>
          </cell>
          <cell r="D34530" t="str">
            <v>3270210693</v>
          </cell>
          <cell r="E34530" t="str">
            <v>4618000</v>
          </cell>
        </row>
        <row r="34531">
          <cell r="B34531" t="str">
            <v>TR0013270210694</v>
          </cell>
          <cell r="C34531" t="str">
            <v>TR001</v>
          </cell>
          <cell r="D34531" t="str">
            <v>3270210694</v>
          </cell>
          <cell r="E34531" t="str">
            <v>4618000</v>
          </cell>
        </row>
        <row r="34532">
          <cell r="B34532" t="str">
            <v>TR0013270210695</v>
          </cell>
          <cell r="C34532" t="str">
            <v>TR001</v>
          </cell>
          <cell r="D34532" t="str">
            <v>3270210695</v>
          </cell>
          <cell r="E34532" t="str">
            <v>4618000</v>
          </cell>
        </row>
        <row r="34533">
          <cell r="B34533" t="str">
            <v>TR0013270210696</v>
          </cell>
          <cell r="C34533" t="str">
            <v>TR001</v>
          </cell>
          <cell r="D34533" t="str">
            <v>3270210696</v>
          </cell>
          <cell r="E34533" t="str">
            <v>4618000</v>
          </cell>
        </row>
        <row r="34534">
          <cell r="B34534" t="str">
            <v>TR0013270210697</v>
          </cell>
          <cell r="C34534" t="str">
            <v>TR001</v>
          </cell>
          <cell r="D34534" t="str">
            <v>3270210697</v>
          </cell>
          <cell r="E34534" t="str">
            <v>4618000</v>
          </cell>
        </row>
        <row r="34535">
          <cell r="B34535" t="str">
            <v>TR0013270210698</v>
          </cell>
          <cell r="C34535" t="str">
            <v>TR001</v>
          </cell>
          <cell r="D34535" t="str">
            <v>3270210698</v>
          </cell>
          <cell r="E34535" t="str">
            <v>4618000</v>
          </cell>
        </row>
        <row r="34536">
          <cell r="B34536" t="str">
            <v>TR0013270210699</v>
          </cell>
          <cell r="C34536" t="str">
            <v>TR001</v>
          </cell>
          <cell r="D34536" t="str">
            <v>3270210699</v>
          </cell>
          <cell r="E34536" t="str">
            <v>4618000</v>
          </cell>
        </row>
        <row r="34537">
          <cell r="B34537" t="str">
            <v>TR0013270210700</v>
          </cell>
          <cell r="C34537" t="str">
            <v>TR001</v>
          </cell>
          <cell r="D34537" t="str">
            <v>3270210700</v>
          </cell>
          <cell r="E34537" t="str">
            <v>4618000</v>
          </cell>
        </row>
        <row r="34538">
          <cell r="B34538" t="str">
            <v>TR0013270210701</v>
          </cell>
          <cell r="C34538" t="str">
            <v>TR001</v>
          </cell>
          <cell r="D34538" t="str">
            <v>3270210701</v>
          </cell>
          <cell r="E34538" t="str">
            <v>4618000</v>
          </cell>
        </row>
        <row r="34539">
          <cell r="B34539" t="str">
            <v>TR0013270210702</v>
          </cell>
          <cell r="C34539" t="str">
            <v>TR001</v>
          </cell>
          <cell r="D34539" t="str">
            <v>3270210702</v>
          </cell>
          <cell r="E34539" t="str">
            <v>4618000</v>
          </cell>
        </row>
        <row r="34540">
          <cell r="B34540" t="str">
            <v>TR0013270210703</v>
          </cell>
          <cell r="C34540" t="str">
            <v>TR001</v>
          </cell>
          <cell r="D34540" t="str">
            <v>3270210703</v>
          </cell>
          <cell r="E34540" t="str">
            <v>4618000</v>
          </cell>
        </row>
        <row r="34541">
          <cell r="B34541" t="str">
            <v>TR0013270210704</v>
          </cell>
          <cell r="C34541" t="str">
            <v>TR001</v>
          </cell>
          <cell r="D34541" t="str">
            <v>3270210704</v>
          </cell>
          <cell r="E34541" t="str">
            <v>4618000</v>
          </cell>
        </row>
        <row r="34542">
          <cell r="B34542" t="str">
            <v>TR0013270210705</v>
          </cell>
          <cell r="C34542" t="str">
            <v>TR001</v>
          </cell>
          <cell r="D34542" t="str">
            <v>3270210705</v>
          </cell>
          <cell r="E34542" t="str">
            <v>4618000</v>
          </cell>
        </row>
        <row r="34543">
          <cell r="B34543" t="str">
            <v>TR0013270210707</v>
          </cell>
          <cell r="C34543" t="str">
            <v>TR001</v>
          </cell>
          <cell r="D34543" t="str">
            <v>3270210707</v>
          </cell>
          <cell r="E34543" t="str">
            <v>4618000</v>
          </cell>
        </row>
        <row r="34544">
          <cell r="B34544" t="str">
            <v>TR0013270210708</v>
          </cell>
          <cell r="C34544" t="str">
            <v>TR001</v>
          </cell>
          <cell r="D34544" t="str">
            <v>3270210708</v>
          </cell>
          <cell r="E34544" t="str">
            <v>4618000</v>
          </cell>
        </row>
        <row r="34545">
          <cell r="B34545" t="str">
            <v>TR0013270210709</v>
          </cell>
          <cell r="C34545" t="str">
            <v>TR001</v>
          </cell>
          <cell r="D34545" t="str">
            <v>3270210709</v>
          </cell>
          <cell r="E34545" t="str">
            <v>4618000</v>
          </cell>
        </row>
        <row r="34546">
          <cell r="B34546" t="str">
            <v>TR0013270210710</v>
          </cell>
          <cell r="C34546" t="str">
            <v>TR001</v>
          </cell>
          <cell r="D34546" t="str">
            <v>3270210710</v>
          </cell>
          <cell r="E34546" t="str">
            <v>4618000</v>
          </cell>
        </row>
        <row r="34547">
          <cell r="B34547" t="str">
            <v>TR0013270210711</v>
          </cell>
          <cell r="C34547" t="str">
            <v>TR001</v>
          </cell>
          <cell r="D34547" t="str">
            <v>3270210711</v>
          </cell>
          <cell r="E34547" t="str">
            <v>4618000</v>
          </cell>
        </row>
        <row r="34548">
          <cell r="B34548" t="str">
            <v>TR0013270210712</v>
          </cell>
          <cell r="C34548" t="str">
            <v>TR001</v>
          </cell>
          <cell r="D34548" t="str">
            <v>3270210712</v>
          </cell>
          <cell r="E34548" t="str">
            <v>4618000</v>
          </cell>
        </row>
        <row r="34549">
          <cell r="B34549" t="str">
            <v>TR0013270210713</v>
          </cell>
          <cell r="C34549" t="str">
            <v>TR001</v>
          </cell>
          <cell r="D34549" t="str">
            <v>3270210713</v>
          </cell>
          <cell r="E34549" t="str">
            <v>4618000</v>
          </cell>
        </row>
        <row r="34550">
          <cell r="B34550" t="str">
            <v>TR0013270210714</v>
          </cell>
          <cell r="C34550" t="str">
            <v>TR001</v>
          </cell>
          <cell r="D34550" t="str">
            <v>3270210714</v>
          </cell>
          <cell r="E34550" t="str">
            <v>4618000</v>
          </cell>
        </row>
        <row r="34551">
          <cell r="B34551" t="str">
            <v>TR0013270210715</v>
          </cell>
          <cell r="C34551" t="str">
            <v>TR001</v>
          </cell>
          <cell r="D34551" t="str">
            <v>3270210715</v>
          </cell>
          <cell r="E34551" t="str">
            <v>4618000</v>
          </cell>
        </row>
        <row r="34552">
          <cell r="B34552" t="str">
            <v>TR0013270210716</v>
          </cell>
          <cell r="C34552" t="str">
            <v>TR001</v>
          </cell>
          <cell r="D34552" t="str">
            <v>3270210716</v>
          </cell>
          <cell r="E34552" t="str">
            <v>4618000</v>
          </cell>
        </row>
        <row r="34553">
          <cell r="B34553" t="str">
            <v>TR0013270210717</v>
          </cell>
          <cell r="C34553" t="str">
            <v>TR001</v>
          </cell>
          <cell r="D34553" t="str">
            <v>3270210717</v>
          </cell>
          <cell r="E34553" t="str">
            <v>4618000</v>
          </cell>
        </row>
        <row r="34554">
          <cell r="B34554" t="str">
            <v>TR0013270210718</v>
          </cell>
          <cell r="C34554" t="str">
            <v>TR001</v>
          </cell>
          <cell r="D34554" t="str">
            <v>3270210718</v>
          </cell>
          <cell r="E34554" t="str">
            <v>4618000</v>
          </cell>
        </row>
        <row r="34555">
          <cell r="B34555" t="str">
            <v>TR0013270210719</v>
          </cell>
          <cell r="C34555" t="str">
            <v>TR001</v>
          </cell>
          <cell r="D34555" t="str">
            <v>3270210719</v>
          </cell>
          <cell r="E34555" t="str">
            <v>4618000</v>
          </cell>
        </row>
        <row r="34556">
          <cell r="B34556" t="str">
            <v>TR0013270210720</v>
          </cell>
          <cell r="C34556" t="str">
            <v>TR001</v>
          </cell>
          <cell r="D34556" t="str">
            <v>3270210720</v>
          </cell>
          <cell r="E34556" t="str">
            <v>4618000</v>
          </cell>
        </row>
        <row r="34557">
          <cell r="B34557" t="str">
            <v>TR0013270210721</v>
          </cell>
          <cell r="C34557" t="str">
            <v>TR001</v>
          </cell>
          <cell r="D34557" t="str">
            <v>3270210721</v>
          </cell>
          <cell r="E34557" t="str">
            <v>4618000</v>
          </cell>
        </row>
        <row r="34558">
          <cell r="B34558" t="str">
            <v>TR0013270210722</v>
          </cell>
          <cell r="C34558" t="str">
            <v>TR001</v>
          </cell>
          <cell r="D34558" t="str">
            <v>3270210722</v>
          </cell>
          <cell r="E34558" t="str">
            <v>4618000</v>
          </cell>
        </row>
        <row r="34559">
          <cell r="B34559" t="str">
            <v>TR0013270210723</v>
          </cell>
          <cell r="C34559" t="str">
            <v>TR001</v>
          </cell>
          <cell r="D34559" t="str">
            <v>3270210723</v>
          </cell>
          <cell r="E34559" t="str">
            <v>4618000</v>
          </cell>
        </row>
        <row r="34560">
          <cell r="B34560" t="str">
            <v>TR0013270210724</v>
          </cell>
          <cell r="C34560" t="str">
            <v>TR001</v>
          </cell>
          <cell r="D34560" t="str">
            <v>3270210724</v>
          </cell>
          <cell r="E34560" t="str">
            <v>4618000</v>
          </cell>
        </row>
        <row r="34561">
          <cell r="B34561" t="str">
            <v>TR0013270210725</v>
          </cell>
          <cell r="C34561" t="str">
            <v>TR001</v>
          </cell>
          <cell r="D34561" t="str">
            <v>3270210725</v>
          </cell>
          <cell r="E34561" t="str">
            <v>4618000</v>
          </cell>
        </row>
        <row r="34562">
          <cell r="B34562" t="str">
            <v>TR0013270210726</v>
          </cell>
          <cell r="C34562" t="str">
            <v>TR001</v>
          </cell>
          <cell r="D34562" t="str">
            <v>3270210726</v>
          </cell>
          <cell r="E34562" t="str">
            <v>4618000</v>
          </cell>
        </row>
        <row r="34563">
          <cell r="B34563" t="str">
            <v>TR0013270210727</v>
          </cell>
          <cell r="C34563" t="str">
            <v>TR001</v>
          </cell>
          <cell r="D34563" t="str">
            <v>3270210727</v>
          </cell>
          <cell r="E34563" t="str">
            <v>4618000</v>
          </cell>
        </row>
        <row r="34564">
          <cell r="B34564" t="str">
            <v>TR0013270210728</v>
          </cell>
          <cell r="C34564" t="str">
            <v>TR001</v>
          </cell>
          <cell r="D34564" t="str">
            <v>3270210728</v>
          </cell>
          <cell r="E34564" t="str">
            <v>4618000</v>
          </cell>
        </row>
        <row r="34565">
          <cell r="B34565" t="str">
            <v>TR0013270210729</v>
          </cell>
          <cell r="C34565" t="str">
            <v>TR001</v>
          </cell>
          <cell r="D34565" t="str">
            <v>3270210729</v>
          </cell>
          <cell r="E34565" t="str">
            <v>4618000</v>
          </cell>
        </row>
        <row r="34566">
          <cell r="B34566" t="str">
            <v>TR0013270210730</v>
          </cell>
          <cell r="C34566" t="str">
            <v>TR001</v>
          </cell>
          <cell r="D34566" t="str">
            <v>3270210730</v>
          </cell>
          <cell r="E34566" t="str">
            <v>4618000</v>
          </cell>
        </row>
        <row r="34567">
          <cell r="B34567" t="str">
            <v>TR0013270210731</v>
          </cell>
          <cell r="C34567" t="str">
            <v>TR001</v>
          </cell>
          <cell r="D34567" t="str">
            <v>3270210731</v>
          </cell>
          <cell r="E34567" t="str">
            <v>4618000</v>
          </cell>
        </row>
        <row r="34568">
          <cell r="B34568" t="str">
            <v>TR0013270210732</v>
          </cell>
          <cell r="C34568" t="str">
            <v>TR001</v>
          </cell>
          <cell r="D34568" t="str">
            <v>3270210732</v>
          </cell>
          <cell r="E34568" t="str">
            <v>4618000</v>
          </cell>
        </row>
        <row r="34569">
          <cell r="B34569" t="str">
            <v>TR0013270210733</v>
          </cell>
          <cell r="C34569" t="str">
            <v>TR001</v>
          </cell>
          <cell r="D34569" t="str">
            <v>3270210733</v>
          </cell>
          <cell r="E34569" t="str">
            <v>4618000</v>
          </cell>
        </row>
        <row r="34570">
          <cell r="B34570" t="str">
            <v>TR0013270210735</v>
          </cell>
          <cell r="C34570" t="str">
            <v>TR001</v>
          </cell>
          <cell r="D34570" t="str">
            <v>3270210735</v>
          </cell>
          <cell r="E34570" t="str">
            <v>4618000</v>
          </cell>
        </row>
        <row r="34571">
          <cell r="B34571" t="str">
            <v>TR0013270210736</v>
          </cell>
          <cell r="C34571" t="str">
            <v>TR001</v>
          </cell>
          <cell r="D34571" t="str">
            <v>3270210736</v>
          </cell>
          <cell r="E34571" t="str">
            <v>4618000</v>
          </cell>
        </row>
        <row r="34572">
          <cell r="B34572" t="str">
            <v>TR0013270210737</v>
          </cell>
          <cell r="C34572" t="str">
            <v>TR001</v>
          </cell>
          <cell r="D34572" t="str">
            <v>3270210737</v>
          </cell>
          <cell r="E34572" t="str">
            <v>4618000</v>
          </cell>
        </row>
        <row r="34573">
          <cell r="B34573" t="str">
            <v>TR0013270210738</v>
          </cell>
          <cell r="C34573" t="str">
            <v>TR001</v>
          </cell>
          <cell r="D34573" t="str">
            <v>3270210738</v>
          </cell>
          <cell r="E34573" t="str">
            <v>4618000</v>
          </cell>
        </row>
        <row r="34574">
          <cell r="B34574" t="str">
            <v>TR0013270210739</v>
          </cell>
          <cell r="C34574" t="str">
            <v>TR001</v>
          </cell>
          <cell r="D34574" t="str">
            <v>3270210739</v>
          </cell>
          <cell r="E34574" t="str">
            <v>4618000</v>
          </cell>
        </row>
        <row r="34575">
          <cell r="B34575" t="str">
            <v>TR0013270210740</v>
          </cell>
          <cell r="C34575" t="str">
            <v>TR001</v>
          </cell>
          <cell r="D34575" t="str">
            <v>3270210740</v>
          </cell>
          <cell r="E34575" t="str">
            <v>4618000</v>
          </cell>
        </row>
        <row r="34576">
          <cell r="B34576" t="str">
            <v>TR0013270210741</v>
          </cell>
          <cell r="C34576" t="str">
            <v>TR001</v>
          </cell>
          <cell r="D34576" t="str">
            <v>3270210741</v>
          </cell>
          <cell r="E34576" t="str">
            <v>4618000</v>
          </cell>
        </row>
        <row r="34577">
          <cell r="B34577" t="str">
            <v>TR0013270210742</v>
          </cell>
          <cell r="C34577" t="str">
            <v>TR001</v>
          </cell>
          <cell r="D34577" t="str">
            <v>3270210742</v>
          </cell>
          <cell r="E34577" t="str">
            <v>4618000</v>
          </cell>
        </row>
        <row r="34578">
          <cell r="B34578" t="str">
            <v>TR0013270210743</v>
          </cell>
          <cell r="C34578" t="str">
            <v>TR001</v>
          </cell>
          <cell r="D34578" t="str">
            <v>3270210743</v>
          </cell>
          <cell r="E34578" t="str">
            <v>4618000</v>
          </cell>
        </row>
        <row r="34579">
          <cell r="B34579" t="str">
            <v>TR0013270210744</v>
          </cell>
          <cell r="C34579" t="str">
            <v>TR001</v>
          </cell>
          <cell r="D34579" t="str">
            <v>3270210744</v>
          </cell>
          <cell r="E34579" t="str">
            <v>4618000</v>
          </cell>
        </row>
        <row r="34580">
          <cell r="B34580" t="str">
            <v>TR0013270210745</v>
          </cell>
          <cell r="C34580" t="str">
            <v>TR001</v>
          </cell>
          <cell r="D34580" t="str">
            <v>3270210745</v>
          </cell>
          <cell r="E34580" t="str">
            <v>4618000</v>
          </cell>
        </row>
        <row r="34581">
          <cell r="B34581" t="str">
            <v>TR0013270210746</v>
          </cell>
          <cell r="C34581" t="str">
            <v>TR001</v>
          </cell>
          <cell r="D34581" t="str">
            <v>3270210746</v>
          </cell>
          <cell r="E34581" t="str">
            <v>4618000</v>
          </cell>
        </row>
        <row r="34582">
          <cell r="B34582" t="str">
            <v>TR0013270210747</v>
          </cell>
          <cell r="C34582" t="str">
            <v>TR001</v>
          </cell>
          <cell r="D34582" t="str">
            <v>3270210747</v>
          </cell>
          <cell r="E34582" t="str">
            <v>4618000</v>
          </cell>
        </row>
        <row r="34583">
          <cell r="B34583" t="str">
            <v>TR0013270210748</v>
          </cell>
          <cell r="C34583" t="str">
            <v>TR001</v>
          </cell>
          <cell r="D34583" t="str">
            <v>3270210748</v>
          </cell>
          <cell r="E34583" t="str">
            <v>4618000</v>
          </cell>
        </row>
        <row r="34584">
          <cell r="B34584" t="str">
            <v>TR0013270210749</v>
          </cell>
          <cell r="C34584" t="str">
            <v>TR001</v>
          </cell>
          <cell r="D34584" t="str">
            <v>3270210749</v>
          </cell>
          <cell r="E34584" t="str">
            <v>4618000</v>
          </cell>
        </row>
        <row r="34585">
          <cell r="B34585" t="str">
            <v>TR0013270210750</v>
          </cell>
          <cell r="C34585" t="str">
            <v>TR001</v>
          </cell>
          <cell r="D34585" t="str">
            <v>3270210750</v>
          </cell>
          <cell r="E34585" t="str">
            <v>4618000</v>
          </cell>
        </row>
        <row r="34586">
          <cell r="B34586" t="str">
            <v>TR0013270210751</v>
          </cell>
          <cell r="C34586" t="str">
            <v>TR001</v>
          </cell>
          <cell r="D34586" t="str">
            <v>3270210751</v>
          </cell>
          <cell r="E34586" t="str">
            <v>4618000</v>
          </cell>
        </row>
        <row r="34587">
          <cell r="B34587" t="str">
            <v>TR0013270210752</v>
          </cell>
          <cell r="C34587" t="str">
            <v>TR001</v>
          </cell>
          <cell r="D34587" t="str">
            <v>3270210752</v>
          </cell>
          <cell r="E34587" t="str">
            <v>4618000</v>
          </cell>
        </row>
        <row r="34588">
          <cell r="B34588" t="str">
            <v>TR0013270210753</v>
          </cell>
          <cell r="C34588" t="str">
            <v>TR001</v>
          </cell>
          <cell r="D34588" t="str">
            <v>3270210753</v>
          </cell>
          <cell r="E34588" t="str">
            <v>4618000</v>
          </cell>
        </row>
        <row r="34589">
          <cell r="B34589" t="str">
            <v>TR0013270210754</v>
          </cell>
          <cell r="C34589" t="str">
            <v>TR001</v>
          </cell>
          <cell r="D34589" t="str">
            <v>3270210754</v>
          </cell>
          <cell r="E34589" t="str">
            <v>4618000</v>
          </cell>
        </row>
        <row r="34590">
          <cell r="B34590" t="str">
            <v>TR0013270210755</v>
          </cell>
          <cell r="C34590" t="str">
            <v>TR001</v>
          </cell>
          <cell r="D34590" t="str">
            <v>3270210755</v>
          </cell>
          <cell r="E34590" t="str">
            <v>4618000</v>
          </cell>
        </row>
        <row r="34591">
          <cell r="B34591" t="str">
            <v>TR0013270210756</v>
          </cell>
          <cell r="C34591" t="str">
            <v>TR001</v>
          </cell>
          <cell r="D34591" t="str">
            <v>3270210756</v>
          </cell>
          <cell r="E34591" t="str">
            <v>4618000</v>
          </cell>
        </row>
        <row r="34592">
          <cell r="B34592" t="str">
            <v>TR0013270210757</v>
          </cell>
          <cell r="C34592" t="str">
            <v>TR001</v>
          </cell>
          <cell r="D34592" t="str">
            <v>3270210757</v>
          </cell>
          <cell r="E34592" t="str">
            <v>4618000</v>
          </cell>
        </row>
        <row r="34593">
          <cell r="B34593" t="str">
            <v>TR0013270210758</v>
          </cell>
          <cell r="C34593" t="str">
            <v>TR001</v>
          </cell>
          <cell r="D34593" t="str">
            <v>3270210758</v>
          </cell>
          <cell r="E34593" t="str">
            <v>4618000</v>
          </cell>
        </row>
        <row r="34594">
          <cell r="B34594" t="str">
            <v>TR0013270210759</v>
          </cell>
          <cell r="C34594" t="str">
            <v>TR001</v>
          </cell>
          <cell r="D34594" t="str">
            <v>3270210759</v>
          </cell>
          <cell r="E34594" t="str">
            <v>4618000</v>
          </cell>
        </row>
        <row r="34595">
          <cell r="B34595" t="str">
            <v>TR0013270210760</v>
          </cell>
          <cell r="C34595" t="str">
            <v>TR001</v>
          </cell>
          <cell r="D34595" t="str">
            <v>3270210760</v>
          </cell>
          <cell r="E34595" t="str">
            <v>4618000</v>
          </cell>
        </row>
        <row r="34596">
          <cell r="B34596" t="str">
            <v>TR0013270210761</v>
          </cell>
          <cell r="C34596" t="str">
            <v>TR001</v>
          </cell>
          <cell r="D34596" t="str">
            <v>3270210761</v>
          </cell>
          <cell r="E34596" t="str">
            <v>4618000</v>
          </cell>
        </row>
        <row r="34597">
          <cell r="B34597" t="str">
            <v>TR0013270210762</v>
          </cell>
          <cell r="C34597" t="str">
            <v>TR001</v>
          </cell>
          <cell r="D34597" t="str">
            <v>3270210762</v>
          </cell>
          <cell r="E34597" t="str">
            <v>4618000</v>
          </cell>
        </row>
        <row r="34598">
          <cell r="B34598" t="str">
            <v>TR0013270210763</v>
          </cell>
          <cell r="C34598" t="str">
            <v>TR001</v>
          </cell>
          <cell r="D34598" t="str">
            <v>3270210763</v>
          </cell>
          <cell r="E34598" t="str">
            <v>4618000</v>
          </cell>
        </row>
        <row r="34599">
          <cell r="B34599" t="str">
            <v>TR0013270210764</v>
          </cell>
          <cell r="C34599" t="str">
            <v>TR001</v>
          </cell>
          <cell r="D34599" t="str">
            <v>3270210764</v>
          </cell>
          <cell r="E34599" t="str">
            <v>4618000</v>
          </cell>
        </row>
        <row r="34600">
          <cell r="B34600" t="str">
            <v>TR0013270210765</v>
          </cell>
          <cell r="C34600" t="str">
            <v>TR001</v>
          </cell>
          <cell r="D34600" t="str">
            <v>3270210765</v>
          </cell>
          <cell r="E34600" t="str">
            <v>4618000</v>
          </cell>
        </row>
        <row r="34601">
          <cell r="B34601" t="str">
            <v>TR0013270210766</v>
          </cell>
          <cell r="C34601" t="str">
            <v>TR001</v>
          </cell>
          <cell r="D34601" t="str">
            <v>3270210766</v>
          </cell>
          <cell r="E34601" t="str">
            <v>4618000</v>
          </cell>
        </row>
        <row r="34602">
          <cell r="B34602" t="str">
            <v>TR0013270210767</v>
          </cell>
          <cell r="C34602" t="str">
            <v>TR001</v>
          </cell>
          <cell r="D34602" t="str">
            <v>3270210767</v>
          </cell>
          <cell r="E34602" t="str">
            <v>4618000</v>
          </cell>
        </row>
        <row r="34603">
          <cell r="B34603" t="str">
            <v>TR0013270210768</v>
          </cell>
          <cell r="C34603" t="str">
            <v>TR001</v>
          </cell>
          <cell r="D34603" t="str">
            <v>3270210768</v>
          </cell>
          <cell r="E34603" t="str">
            <v>4618000</v>
          </cell>
        </row>
        <row r="34604">
          <cell r="B34604" t="str">
            <v>TR0013270210769</v>
          </cell>
          <cell r="C34604" t="str">
            <v>TR001</v>
          </cell>
          <cell r="D34604" t="str">
            <v>3270210769</v>
          </cell>
          <cell r="E34604" t="str">
            <v>4618000</v>
          </cell>
        </row>
        <row r="34605">
          <cell r="B34605" t="str">
            <v>TR0013270210770</v>
          </cell>
          <cell r="C34605" t="str">
            <v>TR001</v>
          </cell>
          <cell r="D34605" t="str">
            <v>3270210770</v>
          </cell>
          <cell r="E34605" t="str">
            <v>4618000</v>
          </cell>
        </row>
        <row r="34606">
          <cell r="B34606" t="str">
            <v>TR0013270210771</v>
          </cell>
          <cell r="C34606" t="str">
            <v>TR001</v>
          </cell>
          <cell r="D34606" t="str">
            <v>3270210771</v>
          </cell>
          <cell r="E34606" t="str">
            <v>4618000</v>
          </cell>
        </row>
        <row r="34607">
          <cell r="B34607" t="str">
            <v>TR0013270210772</v>
          </cell>
          <cell r="C34607" t="str">
            <v>TR001</v>
          </cell>
          <cell r="D34607" t="str">
            <v>3270210772</v>
          </cell>
          <cell r="E34607" t="str">
            <v>4618000</v>
          </cell>
        </row>
        <row r="34608">
          <cell r="B34608" t="str">
            <v>TR0013270210773</v>
          </cell>
          <cell r="C34608" t="str">
            <v>TR001</v>
          </cell>
          <cell r="D34608" t="str">
            <v>3270210773</v>
          </cell>
          <cell r="E34608" t="str">
            <v>4618000</v>
          </cell>
        </row>
        <row r="34609">
          <cell r="B34609" t="str">
            <v>TR0013270210774</v>
          </cell>
          <cell r="C34609" t="str">
            <v>TR001</v>
          </cell>
          <cell r="D34609" t="str">
            <v>3270210774</v>
          </cell>
          <cell r="E34609" t="str">
            <v>4618000</v>
          </cell>
        </row>
        <row r="34610">
          <cell r="B34610" t="str">
            <v>TR0013270210775</v>
          </cell>
          <cell r="C34610" t="str">
            <v>TR001</v>
          </cell>
          <cell r="D34610" t="str">
            <v>3270210775</v>
          </cell>
          <cell r="E34610" t="str">
            <v>4618000</v>
          </cell>
        </row>
        <row r="34611">
          <cell r="B34611" t="str">
            <v>TR0013270210776</v>
          </cell>
          <cell r="C34611" t="str">
            <v>TR001</v>
          </cell>
          <cell r="D34611" t="str">
            <v>3270210776</v>
          </cell>
          <cell r="E34611" t="str">
            <v>4618000</v>
          </cell>
        </row>
        <row r="34612">
          <cell r="B34612" t="str">
            <v>TR0013270210778</v>
          </cell>
          <cell r="C34612" t="str">
            <v>TR001</v>
          </cell>
          <cell r="D34612" t="str">
            <v>3270210778</v>
          </cell>
          <cell r="E34612" t="str">
            <v>4618000</v>
          </cell>
        </row>
        <row r="34613">
          <cell r="B34613" t="str">
            <v>TR0013270210779</v>
          </cell>
          <cell r="C34613" t="str">
            <v>TR001</v>
          </cell>
          <cell r="D34613" t="str">
            <v>3270210779</v>
          </cell>
          <cell r="E34613" t="str">
            <v>4618000</v>
          </cell>
        </row>
        <row r="34614">
          <cell r="B34614" t="str">
            <v>TR0013270210780</v>
          </cell>
          <cell r="C34614" t="str">
            <v>TR001</v>
          </cell>
          <cell r="D34614" t="str">
            <v>3270210780</v>
          </cell>
          <cell r="E34614" t="str">
            <v>4618000</v>
          </cell>
        </row>
        <row r="34615">
          <cell r="B34615" t="str">
            <v>TR0013270210782</v>
          </cell>
          <cell r="C34615" t="str">
            <v>TR001</v>
          </cell>
          <cell r="D34615" t="str">
            <v>3270210782</v>
          </cell>
          <cell r="E34615" t="str">
            <v>4618000</v>
          </cell>
        </row>
        <row r="34616">
          <cell r="B34616" t="str">
            <v>TR0013270210783</v>
          </cell>
          <cell r="C34616" t="str">
            <v>TR001</v>
          </cell>
          <cell r="D34616" t="str">
            <v>3270210783</v>
          </cell>
          <cell r="E34616" t="str">
            <v>4618000</v>
          </cell>
        </row>
        <row r="34617">
          <cell r="B34617" t="str">
            <v>TR0013270210784</v>
          </cell>
          <cell r="C34617" t="str">
            <v>TR001</v>
          </cell>
          <cell r="D34617" t="str">
            <v>3270210784</v>
          </cell>
          <cell r="E34617" t="str">
            <v>4618000</v>
          </cell>
        </row>
        <row r="34618">
          <cell r="B34618" t="str">
            <v>TR0013270210785</v>
          </cell>
          <cell r="C34618" t="str">
            <v>TR001</v>
          </cell>
          <cell r="D34618" t="str">
            <v>3270210785</v>
          </cell>
          <cell r="E34618" t="str">
            <v>4618000</v>
          </cell>
        </row>
        <row r="34619">
          <cell r="B34619" t="str">
            <v>TR0013270210786</v>
          </cell>
          <cell r="C34619" t="str">
            <v>TR001</v>
          </cell>
          <cell r="D34619" t="str">
            <v>3270210786</v>
          </cell>
          <cell r="E34619" t="str">
            <v>4618000</v>
          </cell>
        </row>
        <row r="34620">
          <cell r="B34620" t="str">
            <v>TR0013270210787</v>
          </cell>
          <cell r="C34620" t="str">
            <v>TR001</v>
          </cell>
          <cell r="D34620" t="str">
            <v>3270210787</v>
          </cell>
          <cell r="E34620" t="str">
            <v>4618000</v>
          </cell>
        </row>
        <row r="34621">
          <cell r="B34621" t="str">
            <v>TR0013270210788</v>
          </cell>
          <cell r="C34621" t="str">
            <v>TR001</v>
          </cell>
          <cell r="D34621" t="str">
            <v>3270210788</v>
          </cell>
          <cell r="E34621" t="str">
            <v>4618000</v>
          </cell>
        </row>
        <row r="34622">
          <cell r="B34622" t="str">
            <v>TR0013270210789</v>
          </cell>
          <cell r="C34622" t="str">
            <v>TR001</v>
          </cell>
          <cell r="D34622" t="str">
            <v>3270210789</v>
          </cell>
          <cell r="E34622" t="str">
            <v>4618000</v>
          </cell>
        </row>
        <row r="34623">
          <cell r="B34623" t="str">
            <v>TR0013270210790</v>
          </cell>
          <cell r="C34623" t="str">
            <v>TR001</v>
          </cell>
          <cell r="D34623" t="str">
            <v>3270210790</v>
          </cell>
          <cell r="E34623" t="str">
            <v>4618000</v>
          </cell>
        </row>
        <row r="34624">
          <cell r="B34624" t="str">
            <v>TR0013270210791</v>
          </cell>
          <cell r="C34624" t="str">
            <v>TR001</v>
          </cell>
          <cell r="D34624" t="str">
            <v>3270210791</v>
          </cell>
          <cell r="E34624" t="str">
            <v>4618000</v>
          </cell>
        </row>
        <row r="34625">
          <cell r="B34625" t="str">
            <v>TR0013270210793</v>
          </cell>
          <cell r="C34625" t="str">
            <v>TR001</v>
          </cell>
          <cell r="D34625" t="str">
            <v>3270210793</v>
          </cell>
          <cell r="E34625" t="str">
            <v>4618000</v>
          </cell>
        </row>
        <row r="34626">
          <cell r="B34626" t="str">
            <v>TR0013270210794</v>
          </cell>
          <cell r="C34626" t="str">
            <v>TR001</v>
          </cell>
          <cell r="D34626" t="str">
            <v>3270210794</v>
          </cell>
          <cell r="E34626" t="str">
            <v>4618000</v>
          </cell>
        </row>
        <row r="34627">
          <cell r="B34627" t="str">
            <v>TR0013270210795</v>
          </cell>
          <cell r="C34627" t="str">
            <v>TR001</v>
          </cell>
          <cell r="D34627" t="str">
            <v>3270210795</v>
          </cell>
          <cell r="E34627" t="str">
            <v>4618000</v>
          </cell>
        </row>
        <row r="34628">
          <cell r="B34628" t="str">
            <v>TR0013270210796</v>
          </cell>
          <cell r="C34628" t="str">
            <v>TR001</v>
          </cell>
          <cell r="D34628" t="str">
            <v>3270210796</v>
          </cell>
          <cell r="E34628" t="str">
            <v>4618000</v>
          </cell>
        </row>
        <row r="34629">
          <cell r="B34629" t="str">
            <v>TR0013270210797</v>
          </cell>
          <cell r="C34629" t="str">
            <v>TR001</v>
          </cell>
          <cell r="D34629" t="str">
            <v>3270210797</v>
          </cell>
          <cell r="E34629" t="str">
            <v>4618000</v>
          </cell>
        </row>
        <row r="34630">
          <cell r="B34630" t="str">
            <v>TR0013270210798</v>
          </cell>
          <cell r="C34630" t="str">
            <v>TR001</v>
          </cell>
          <cell r="D34630" t="str">
            <v>3270210798</v>
          </cell>
          <cell r="E34630" t="str">
            <v>4618000</v>
          </cell>
        </row>
        <row r="34631">
          <cell r="B34631" t="str">
            <v>TR0013270210799</v>
          </cell>
          <cell r="C34631" t="str">
            <v>TR001</v>
          </cell>
          <cell r="D34631" t="str">
            <v>3270210799</v>
          </cell>
          <cell r="E34631" t="str">
            <v>4618000</v>
          </cell>
        </row>
        <row r="34632">
          <cell r="B34632" t="str">
            <v>TR0013270210800</v>
          </cell>
          <cell r="C34632" t="str">
            <v>TR001</v>
          </cell>
          <cell r="D34632" t="str">
            <v>3270210800</v>
          </cell>
          <cell r="E34632" t="str">
            <v>4618000</v>
          </cell>
        </row>
        <row r="34633">
          <cell r="B34633" t="str">
            <v>TR0013270210801</v>
          </cell>
          <cell r="C34633" t="str">
            <v>TR001</v>
          </cell>
          <cell r="D34633" t="str">
            <v>3270210801</v>
          </cell>
          <cell r="E34633" t="str">
            <v>4618000</v>
          </cell>
        </row>
        <row r="34634">
          <cell r="B34634" t="str">
            <v>TR0013270210802</v>
          </cell>
          <cell r="C34634" t="str">
            <v>TR001</v>
          </cell>
          <cell r="D34634" t="str">
            <v>3270210802</v>
          </cell>
          <cell r="E34634" t="str">
            <v>4618000</v>
          </cell>
        </row>
        <row r="34635">
          <cell r="B34635" t="str">
            <v>TR0013270210803</v>
          </cell>
          <cell r="C34635" t="str">
            <v>TR001</v>
          </cell>
          <cell r="D34635" t="str">
            <v>3270210803</v>
          </cell>
          <cell r="E34635" t="str">
            <v>4618000</v>
          </cell>
        </row>
        <row r="34636">
          <cell r="B34636" t="str">
            <v>TR0013270210804</v>
          </cell>
          <cell r="C34636" t="str">
            <v>TR001</v>
          </cell>
          <cell r="D34636" t="str">
            <v>3270210804</v>
          </cell>
          <cell r="E34636" t="str">
            <v>4618000</v>
          </cell>
        </row>
        <row r="34637">
          <cell r="B34637" t="str">
            <v>TR0013270210805</v>
          </cell>
          <cell r="C34637" t="str">
            <v>TR001</v>
          </cell>
          <cell r="D34637" t="str">
            <v>3270210805</v>
          </cell>
          <cell r="E34637" t="str">
            <v>4618000</v>
          </cell>
        </row>
        <row r="34638">
          <cell r="B34638" t="str">
            <v>TR0013270210806</v>
          </cell>
          <cell r="C34638" t="str">
            <v>TR001</v>
          </cell>
          <cell r="D34638" t="str">
            <v>3270210806</v>
          </cell>
          <cell r="E34638" t="str">
            <v>4618000</v>
          </cell>
        </row>
        <row r="34639">
          <cell r="B34639" t="str">
            <v>TR0013270210808</v>
          </cell>
          <cell r="C34639" t="str">
            <v>TR001</v>
          </cell>
          <cell r="D34639" t="str">
            <v>3270210808</v>
          </cell>
          <cell r="E34639" t="str">
            <v>4618000</v>
          </cell>
        </row>
        <row r="34640">
          <cell r="B34640" t="str">
            <v>TR0013270210809</v>
          </cell>
          <cell r="C34640" t="str">
            <v>TR001</v>
          </cell>
          <cell r="D34640" t="str">
            <v>3270210809</v>
          </cell>
          <cell r="E34640" t="str">
            <v>4618000</v>
          </cell>
        </row>
        <row r="34641">
          <cell r="B34641" t="str">
            <v>TR0013270210812</v>
          </cell>
          <cell r="C34641" t="str">
            <v>TR001</v>
          </cell>
          <cell r="D34641" t="str">
            <v>3270210812</v>
          </cell>
          <cell r="E34641" t="str">
            <v>4618000</v>
          </cell>
        </row>
        <row r="34642">
          <cell r="B34642" t="str">
            <v>TR0013270210813</v>
          </cell>
          <cell r="C34642" t="str">
            <v>TR001</v>
          </cell>
          <cell r="D34642" t="str">
            <v>3270210813</v>
          </cell>
          <cell r="E34642" t="str">
            <v>4618000</v>
          </cell>
        </row>
        <row r="34643">
          <cell r="B34643" t="str">
            <v>TR0013270210814</v>
          </cell>
          <cell r="C34643" t="str">
            <v>TR001</v>
          </cell>
          <cell r="D34643" t="str">
            <v>3270210814</v>
          </cell>
          <cell r="E34643" t="str">
            <v>4618000</v>
          </cell>
        </row>
        <row r="34644">
          <cell r="B34644" t="str">
            <v>TR0013270210816</v>
          </cell>
          <cell r="C34644" t="str">
            <v>TR001</v>
          </cell>
          <cell r="D34644" t="str">
            <v>3270210816</v>
          </cell>
          <cell r="E34644" t="str">
            <v>4618000</v>
          </cell>
        </row>
        <row r="34645">
          <cell r="B34645" t="str">
            <v>TR0013270210817</v>
          </cell>
          <cell r="C34645" t="str">
            <v>TR001</v>
          </cell>
          <cell r="D34645" t="str">
            <v>3270210817</v>
          </cell>
          <cell r="E34645" t="str">
            <v>4618000</v>
          </cell>
        </row>
        <row r="34646">
          <cell r="B34646" t="str">
            <v>TR0013270210819</v>
          </cell>
          <cell r="C34646" t="str">
            <v>TR001</v>
          </cell>
          <cell r="D34646" t="str">
            <v>3270210819</v>
          </cell>
          <cell r="E34646" t="str">
            <v>4618000</v>
          </cell>
        </row>
        <row r="34647">
          <cell r="B34647" t="str">
            <v>TR0013270210820</v>
          </cell>
          <cell r="C34647" t="str">
            <v>TR001</v>
          </cell>
          <cell r="D34647" t="str">
            <v>3270210820</v>
          </cell>
          <cell r="E34647" t="str">
            <v>4618000</v>
          </cell>
        </row>
        <row r="34648">
          <cell r="B34648" t="str">
            <v>TR0013270210821</v>
          </cell>
          <cell r="C34648" t="str">
            <v>TR001</v>
          </cell>
          <cell r="D34648" t="str">
            <v>3270210821</v>
          </cell>
          <cell r="E34648" t="str">
            <v>4618000</v>
          </cell>
        </row>
        <row r="34649">
          <cell r="B34649" t="str">
            <v>TR0013270210823</v>
          </cell>
          <cell r="C34649" t="str">
            <v>TR001</v>
          </cell>
          <cell r="D34649" t="str">
            <v>3270210823</v>
          </cell>
          <cell r="E34649" t="str">
            <v>4618000</v>
          </cell>
        </row>
        <row r="34650">
          <cell r="B34650" t="str">
            <v>TR0013270210824</v>
          </cell>
          <cell r="C34650" t="str">
            <v>TR001</v>
          </cell>
          <cell r="D34650" t="str">
            <v>3270210824</v>
          </cell>
          <cell r="E34650" t="str">
            <v>4618000</v>
          </cell>
        </row>
        <row r="34651">
          <cell r="B34651" t="str">
            <v>TR0013270210825</v>
          </cell>
          <cell r="C34651" t="str">
            <v>TR001</v>
          </cell>
          <cell r="D34651" t="str">
            <v>3270210825</v>
          </cell>
          <cell r="E34651" t="str">
            <v>4618000</v>
          </cell>
        </row>
        <row r="34652">
          <cell r="B34652" t="str">
            <v>TR0013270210827</v>
          </cell>
          <cell r="C34652" t="str">
            <v>TR001</v>
          </cell>
          <cell r="D34652" t="str">
            <v>3270210827</v>
          </cell>
          <cell r="E34652" t="str">
            <v>4618000</v>
          </cell>
        </row>
        <row r="34653">
          <cell r="B34653" t="str">
            <v>TR0013270210828</v>
          </cell>
          <cell r="C34653" t="str">
            <v>TR001</v>
          </cell>
          <cell r="D34653" t="str">
            <v>3270210828</v>
          </cell>
          <cell r="E34653" t="str">
            <v>4618000</v>
          </cell>
        </row>
        <row r="34654">
          <cell r="B34654" t="str">
            <v>TR0013270210830</v>
          </cell>
          <cell r="C34654" t="str">
            <v>TR001</v>
          </cell>
          <cell r="D34654" t="str">
            <v>3270210830</v>
          </cell>
          <cell r="E34654" t="str">
            <v>4618000</v>
          </cell>
        </row>
        <row r="34655">
          <cell r="B34655" t="str">
            <v>TR0013270210831</v>
          </cell>
          <cell r="C34655" t="str">
            <v>TR001</v>
          </cell>
          <cell r="D34655" t="str">
            <v>3270210831</v>
          </cell>
          <cell r="E34655" t="str">
            <v>4618000</v>
          </cell>
        </row>
        <row r="34656">
          <cell r="B34656" t="str">
            <v>TR0013270210832</v>
          </cell>
          <cell r="C34656" t="str">
            <v>TR001</v>
          </cell>
          <cell r="D34656" t="str">
            <v>3270210832</v>
          </cell>
          <cell r="E34656" t="str">
            <v>4618000</v>
          </cell>
        </row>
        <row r="34657">
          <cell r="B34657" t="str">
            <v>TR0013270210833</v>
          </cell>
          <cell r="C34657" t="str">
            <v>TR001</v>
          </cell>
          <cell r="D34657" t="str">
            <v>3270210833</v>
          </cell>
          <cell r="E34657" t="str">
            <v>4618000</v>
          </cell>
        </row>
        <row r="34658">
          <cell r="B34658" t="str">
            <v>TR0013270210834</v>
          </cell>
          <cell r="C34658" t="str">
            <v>TR001</v>
          </cell>
          <cell r="D34658" t="str">
            <v>3270210834</v>
          </cell>
          <cell r="E34658" t="str">
            <v>4618000</v>
          </cell>
        </row>
        <row r="34659">
          <cell r="B34659" t="str">
            <v>TR0013270210836</v>
          </cell>
          <cell r="C34659" t="str">
            <v>TR001</v>
          </cell>
          <cell r="D34659" t="str">
            <v>3270210836</v>
          </cell>
          <cell r="E34659" t="str">
            <v>4618000</v>
          </cell>
        </row>
        <row r="34660">
          <cell r="B34660" t="str">
            <v>TR0013270210837</v>
          </cell>
          <cell r="C34660" t="str">
            <v>TR001</v>
          </cell>
          <cell r="D34660" t="str">
            <v>3270210837</v>
          </cell>
          <cell r="E34660" t="str">
            <v>4618000</v>
          </cell>
        </row>
        <row r="34661">
          <cell r="B34661" t="str">
            <v>TR0013270210838</v>
          </cell>
          <cell r="C34661" t="str">
            <v>TR001</v>
          </cell>
          <cell r="D34661" t="str">
            <v>3270210838</v>
          </cell>
          <cell r="E34661" t="str">
            <v>4618000</v>
          </cell>
        </row>
        <row r="34662">
          <cell r="B34662" t="str">
            <v>TR0013270210839</v>
          </cell>
          <cell r="C34662" t="str">
            <v>TR001</v>
          </cell>
          <cell r="D34662" t="str">
            <v>3270210839</v>
          </cell>
          <cell r="E34662" t="str">
            <v>4618000</v>
          </cell>
        </row>
        <row r="34663">
          <cell r="B34663" t="str">
            <v>TR0013270210840</v>
          </cell>
          <cell r="C34663" t="str">
            <v>TR001</v>
          </cell>
          <cell r="D34663" t="str">
            <v>3270210840</v>
          </cell>
          <cell r="E34663" t="str">
            <v>4618000</v>
          </cell>
        </row>
        <row r="34664">
          <cell r="B34664" t="str">
            <v>TR0013270210841</v>
          </cell>
          <cell r="C34664" t="str">
            <v>TR001</v>
          </cell>
          <cell r="D34664" t="str">
            <v>3270210841</v>
          </cell>
          <cell r="E34664" t="str">
            <v>4618000</v>
          </cell>
        </row>
        <row r="34665">
          <cell r="B34665" t="str">
            <v>TR0013270210843</v>
          </cell>
          <cell r="C34665" t="str">
            <v>TR001</v>
          </cell>
          <cell r="D34665" t="str">
            <v>3270210843</v>
          </cell>
          <cell r="E34665" t="str">
            <v>4618000</v>
          </cell>
        </row>
        <row r="34666">
          <cell r="B34666" t="str">
            <v>TR0013270210846</v>
          </cell>
          <cell r="C34666" t="str">
            <v>TR001</v>
          </cell>
          <cell r="D34666" t="str">
            <v>3270210846</v>
          </cell>
          <cell r="E34666" t="str">
            <v>4618000</v>
          </cell>
        </row>
        <row r="34667">
          <cell r="B34667" t="str">
            <v>TR0013270210848</v>
          </cell>
          <cell r="C34667" t="str">
            <v>TR001</v>
          </cell>
          <cell r="D34667" t="str">
            <v>3270210848</v>
          </cell>
          <cell r="E34667" t="str">
            <v>4618000</v>
          </cell>
        </row>
        <row r="34668">
          <cell r="B34668" t="str">
            <v>TR0013270210856</v>
          </cell>
          <cell r="C34668" t="str">
            <v>TR001</v>
          </cell>
          <cell r="D34668" t="str">
            <v>3270210856</v>
          </cell>
          <cell r="E34668" t="str">
            <v>4618000</v>
          </cell>
        </row>
        <row r="34669">
          <cell r="B34669" t="str">
            <v>TR0013270210857</v>
          </cell>
          <cell r="C34669" t="str">
            <v>TR001</v>
          </cell>
          <cell r="D34669" t="str">
            <v>3270210857</v>
          </cell>
          <cell r="E34669" t="str">
            <v>4618000</v>
          </cell>
        </row>
        <row r="34670">
          <cell r="B34670" t="str">
            <v>TR0013270210858</v>
          </cell>
          <cell r="C34670" t="str">
            <v>TR001</v>
          </cell>
          <cell r="D34670" t="str">
            <v>3270210858</v>
          </cell>
          <cell r="E34670" t="str">
            <v>4618000</v>
          </cell>
        </row>
        <row r="34671">
          <cell r="B34671" t="str">
            <v>TR0013270210859</v>
          </cell>
          <cell r="C34671" t="str">
            <v>TR001</v>
          </cell>
          <cell r="D34671" t="str">
            <v>3270210859</v>
          </cell>
          <cell r="E34671" t="str">
            <v>4618000</v>
          </cell>
        </row>
        <row r="34672">
          <cell r="B34672" t="str">
            <v>TR0013270210860</v>
          </cell>
          <cell r="C34672" t="str">
            <v>TR001</v>
          </cell>
          <cell r="D34672" t="str">
            <v>3270210860</v>
          </cell>
          <cell r="E34672" t="str">
            <v>4618000</v>
          </cell>
        </row>
        <row r="34673">
          <cell r="B34673" t="str">
            <v>TR0013270210861</v>
          </cell>
          <cell r="C34673" t="str">
            <v>TR001</v>
          </cell>
          <cell r="D34673" t="str">
            <v>3270210861</v>
          </cell>
          <cell r="E34673" t="str">
            <v>4618000</v>
          </cell>
        </row>
        <row r="34674">
          <cell r="B34674" t="str">
            <v>TR0013270210862</v>
          </cell>
          <cell r="C34674" t="str">
            <v>TR001</v>
          </cell>
          <cell r="D34674" t="str">
            <v>3270210862</v>
          </cell>
          <cell r="E34674" t="str">
            <v>4618000</v>
          </cell>
        </row>
        <row r="34675">
          <cell r="B34675" t="str">
            <v>TR0013270210863</v>
          </cell>
          <cell r="C34675" t="str">
            <v>TR001</v>
          </cell>
          <cell r="D34675" t="str">
            <v>3270210863</v>
          </cell>
          <cell r="E34675" t="str">
            <v>4618000</v>
          </cell>
        </row>
        <row r="34676">
          <cell r="B34676" t="str">
            <v>TR0013270210864</v>
          </cell>
          <cell r="C34676" t="str">
            <v>TR001</v>
          </cell>
          <cell r="D34676" t="str">
            <v>3270210864</v>
          </cell>
          <cell r="E34676" t="str">
            <v>4618000</v>
          </cell>
        </row>
        <row r="34677">
          <cell r="B34677" t="str">
            <v>TR0013270210865</v>
          </cell>
          <cell r="C34677" t="str">
            <v>TR001</v>
          </cell>
          <cell r="D34677" t="str">
            <v>3270210865</v>
          </cell>
          <cell r="E34677" t="str">
            <v>4618000</v>
          </cell>
        </row>
        <row r="34678">
          <cell r="B34678" t="str">
            <v>TR0013270210866</v>
          </cell>
          <cell r="C34678" t="str">
            <v>TR001</v>
          </cell>
          <cell r="D34678" t="str">
            <v>3270210866</v>
          </cell>
          <cell r="E34678" t="str">
            <v>4618000</v>
          </cell>
        </row>
        <row r="34679">
          <cell r="B34679" t="str">
            <v>TR0013270210867</v>
          </cell>
          <cell r="C34679" t="str">
            <v>TR001</v>
          </cell>
          <cell r="D34679" t="str">
            <v>3270210867</v>
          </cell>
          <cell r="E34679" t="str">
            <v>4618000</v>
          </cell>
        </row>
        <row r="34680">
          <cell r="B34680" t="str">
            <v>TR0013270210871</v>
          </cell>
          <cell r="C34680" t="str">
            <v>TR001</v>
          </cell>
          <cell r="D34680" t="str">
            <v>3270210871</v>
          </cell>
          <cell r="E34680" t="str">
            <v>4618000</v>
          </cell>
        </row>
        <row r="34681">
          <cell r="B34681" t="str">
            <v>TR0013270210874</v>
          </cell>
          <cell r="C34681" t="str">
            <v>TR001</v>
          </cell>
          <cell r="D34681" t="str">
            <v>3270210874</v>
          </cell>
          <cell r="E34681" t="str">
            <v>4618000</v>
          </cell>
        </row>
        <row r="34682">
          <cell r="B34682" t="str">
            <v>TR0013270210875</v>
          </cell>
          <cell r="C34682" t="str">
            <v>TR001</v>
          </cell>
          <cell r="D34682" t="str">
            <v>3270210875</v>
          </cell>
          <cell r="E34682" t="str">
            <v>4618000</v>
          </cell>
        </row>
        <row r="34683">
          <cell r="B34683" t="str">
            <v>TR0013270210876</v>
          </cell>
          <cell r="C34683" t="str">
            <v>TR001</v>
          </cell>
          <cell r="D34683" t="str">
            <v>3270210876</v>
          </cell>
          <cell r="E34683" t="str">
            <v>4618000</v>
          </cell>
        </row>
        <row r="34684">
          <cell r="B34684" t="str">
            <v>TR0013270210877</v>
          </cell>
          <cell r="C34684" t="str">
            <v>TR001</v>
          </cell>
          <cell r="D34684" t="str">
            <v>3270210877</v>
          </cell>
          <cell r="E34684" t="str">
            <v>4618000</v>
          </cell>
        </row>
        <row r="34685">
          <cell r="B34685" t="str">
            <v>TR0013270210878</v>
          </cell>
          <cell r="C34685" t="str">
            <v>TR001</v>
          </cell>
          <cell r="D34685" t="str">
            <v>3270210878</v>
          </cell>
          <cell r="E34685" t="str">
            <v>4618000</v>
          </cell>
        </row>
        <row r="34686">
          <cell r="B34686" t="str">
            <v>TR0013270210879</v>
          </cell>
          <cell r="C34686" t="str">
            <v>TR001</v>
          </cell>
          <cell r="D34686" t="str">
            <v>3270210879</v>
          </cell>
          <cell r="E34686" t="str">
            <v>4618000</v>
          </cell>
        </row>
        <row r="34687">
          <cell r="B34687" t="str">
            <v>TR0013270210880</v>
          </cell>
          <cell r="C34687" t="str">
            <v>TR001</v>
          </cell>
          <cell r="D34687" t="str">
            <v>3270210880</v>
          </cell>
          <cell r="E34687" t="str">
            <v>4618000</v>
          </cell>
        </row>
        <row r="34688">
          <cell r="B34688" t="str">
            <v>TR0013270210881</v>
          </cell>
          <cell r="C34688" t="str">
            <v>TR001</v>
          </cell>
          <cell r="D34688" t="str">
            <v>3270210881</v>
          </cell>
          <cell r="E34688" t="str">
            <v>4618000</v>
          </cell>
        </row>
        <row r="34689">
          <cell r="B34689" t="str">
            <v>TR0013270210882</v>
          </cell>
          <cell r="C34689" t="str">
            <v>TR001</v>
          </cell>
          <cell r="D34689" t="str">
            <v>3270210882</v>
          </cell>
          <cell r="E34689" t="str">
            <v>4618000</v>
          </cell>
        </row>
        <row r="34690">
          <cell r="B34690" t="str">
            <v>TR0013270210883</v>
          </cell>
          <cell r="C34690" t="str">
            <v>TR001</v>
          </cell>
          <cell r="D34690" t="str">
            <v>3270210883</v>
          </cell>
          <cell r="E34690" t="str">
            <v>4618000</v>
          </cell>
        </row>
        <row r="34691">
          <cell r="B34691" t="str">
            <v>TR0013270210884</v>
          </cell>
          <cell r="C34691" t="str">
            <v>TR001</v>
          </cell>
          <cell r="D34691" t="str">
            <v>3270210884</v>
          </cell>
          <cell r="E34691" t="str">
            <v>4618000</v>
          </cell>
        </row>
        <row r="34692">
          <cell r="B34692" t="str">
            <v>TR0013270210885</v>
          </cell>
          <cell r="C34692" t="str">
            <v>TR001</v>
          </cell>
          <cell r="D34692" t="str">
            <v>3270210885</v>
          </cell>
          <cell r="E34692" t="str">
            <v>4618000</v>
          </cell>
        </row>
        <row r="34693">
          <cell r="B34693" t="str">
            <v>TR0013270210886</v>
          </cell>
          <cell r="C34693" t="str">
            <v>TR001</v>
          </cell>
          <cell r="D34693" t="str">
            <v>3270210886</v>
          </cell>
          <cell r="E34693" t="str">
            <v>4618000</v>
          </cell>
        </row>
        <row r="34694">
          <cell r="B34694" t="str">
            <v>TR0013270210887</v>
          </cell>
          <cell r="C34694" t="str">
            <v>TR001</v>
          </cell>
          <cell r="D34694" t="str">
            <v>3270210887</v>
          </cell>
          <cell r="E34694" t="str">
            <v>4618000</v>
          </cell>
        </row>
        <row r="34695">
          <cell r="B34695" t="str">
            <v>TR0013270210888</v>
          </cell>
          <cell r="C34695" t="str">
            <v>TR001</v>
          </cell>
          <cell r="D34695" t="str">
            <v>3270210888</v>
          </cell>
          <cell r="E34695" t="str">
            <v>4618000</v>
          </cell>
        </row>
        <row r="34696">
          <cell r="B34696" t="str">
            <v>TR0013270210889</v>
          </cell>
          <cell r="C34696" t="str">
            <v>TR001</v>
          </cell>
          <cell r="D34696" t="str">
            <v>3270210889</v>
          </cell>
          <cell r="E34696" t="str">
            <v>4618000</v>
          </cell>
        </row>
        <row r="34697">
          <cell r="B34697" t="str">
            <v>TR0013270210890</v>
          </cell>
          <cell r="C34697" t="str">
            <v>TR001</v>
          </cell>
          <cell r="D34697" t="str">
            <v>3270210890</v>
          </cell>
          <cell r="E34697" t="str">
            <v>4618000</v>
          </cell>
        </row>
        <row r="34698">
          <cell r="B34698" t="str">
            <v>TR0013270210891</v>
          </cell>
          <cell r="C34698" t="str">
            <v>TR001</v>
          </cell>
          <cell r="D34698" t="str">
            <v>3270210891</v>
          </cell>
          <cell r="E34698" t="str">
            <v>4618000</v>
          </cell>
        </row>
        <row r="34699">
          <cell r="B34699" t="str">
            <v>TR0013270210892</v>
          </cell>
          <cell r="C34699" t="str">
            <v>TR001</v>
          </cell>
          <cell r="D34699" t="str">
            <v>3270210892</v>
          </cell>
          <cell r="E34699" t="str">
            <v>4618000</v>
          </cell>
        </row>
        <row r="34700">
          <cell r="B34700" t="str">
            <v>TR0013270210893</v>
          </cell>
          <cell r="C34700" t="str">
            <v>TR001</v>
          </cell>
          <cell r="D34700" t="str">
            <v>3270210893</v>
          </cell>
          <cell r="E34700" t="str">
            <v>4618000</v>
          </cell>
        </row>
        <row r="34701">
          <cell r="B34701" t="str">
            <v>TR0013270210894</v>
          </cell>
          <cell r="C34701" t="str">
            <v>TR001</v>
          </cell>
          <cell r="D34701" t="str">
            <v>3270210894</v>
          </cell>
          <cell r="E34701" t="str">
            <v>4618000</v>
          </cell>
        </row>
        <row r="34702">
          <cell r="B34702" t="str">
            <v>TR0013270210895</v>
          </cell>
          <cell r="C34702" t="str">
            <v>TR001</v>
          </cell>
          <cell r="D34702" t="str">
            <v>3270210895</v>
          </cell>
          <cell r="E34702" t="str">
            <v>4618000</v>
          </cell>
        </row>
        <row r="34703">
          <cell r="B34703" t="str">
            <v>TR0013270210896</v>
          </cell>
          <cell r="C34703" t="str">
            <v>TR001</v>
          </cell>
          <cell r="D34703" t="str">
            <v>3270210896</v>
          </cell>
          <cell r="E34703" t="str">
            <v>4618000</v>
          </cell>
        </row>
        <row r="34704">
          <cell r="B34704" t="str">
            <v>TR0013270210897</v>
          </cell>
          <cell r="C34704" t="str">
            <v>TR001</v>
          </cell>
          <cell r="D34704" t="str">
            <v>3270210897</v>
          </cell>
          <cell r="E34704" t="str">
            <v>4618000</v>
          </cell>
        </row>
        <row r="34705">
          <cell r="B34705" t="str">
            <v>TR0013270210898</v>
          </cell>
          <cell r="C34705" t="str">
            <v>TR001</v>
          </cell>
          <cell r="D34705" t="str">
            <v>3270210898</v>
          </cell>
          <cell r="E34705" t="str">
            <v>4618000</v>
          </cell>
        </row>
        <row r="34706">
          <cell r="B34706" t="str">
            <v>TR0013270210899</v>
          </cell>
          <cell r="C34706" t="str">
            <v>TR001</v>
          </cell>
          <cell r="D34706" t="str">
            <v>3270210899</v>
          </cell>
          <cell r="E34706" t="str">
            <v>4618000</v>
          </cell>
        </row>
        <row r="34707">
          <cell r="B34707" t="str">
            <v>TR0013270210900</v>
          </cell>
          <cell r="C34707" t="str">
            <v>TR001</v>
          </cell>
          <cell r="D34707" t="str">
            <v>3270210900</v>
          </cell>
          <cell r="E34707" t="str">
            <v>4618000</v>
          </cell>
        </row>
        <row r="34708">
          <cell r="B34708" t="str">
            <v>TR0013270210901</v>
          </cell>
          <cell r="C34708" t="str">
            <v>TR001</v>
          </cell>
          <cell r="D34708" t="str">
            <v>3270210901</v>
          </cell>
          <cell r="E34708" t="str">
            <v>4618000</v>
          </cell>
        </row>
        <row r="34709">
          <cell r="B34709" t="str">
            <v>TR0013270210902</v>
          </cell>
          <cell r="C34709" t="str">
            <v>TR001</v>
          </cell>
          <cell r="D34709" t="str">
            <v>3270210902</v>
          </cell>
          <cell r="E34709" t="str">
            <v>4618000</v>
          </cell>
        </row>
        <row r="34710">
          <cell r="B34710" t="str">
            <v>TR0013270210903</v>
          </cell>
          <cell r="C34710" t="str">
            <v>TR001</v>
          </cell>
          <cell r="D34710" t="str">
            <v>3270210903</v>
          </cell>
          <cell r="E34710" t="str">
            <v>4618000</v>
          </cell>
        </row>
        <row r="34711">
          <cell r="B34711" t="str">
            <v>TR0013270210904</v>
          </cell>
          <cell r="C34711" t="str">
            <v>TR001</v>
          </cell>
          <cell r="D34711" t="str">
            <v>3270210904</v>
          </cell>
          <cell r="E34711" t="str">
            <v>4618000</v>
          </cell>
        </row>
        <row r="34712">
          <cell r="B34712" t="str">
            <v>TR0013270210905</v>
          </cell>
          <cell r="C34712" t="str">
            <v>TR001</v>
          </cell>
          <cell r="D34712" t="str">
            <v>3270210905</v>
          </cell>
          <cell r="E34712" t="str">
            <v>4618000</v>
          </cell>
        </row>
        <row r="34713">
          <cell r="B34713" t="str">
            <v>TR0013270210906</v>
          </cell>
          <cell r="C34713" t="str">
            <v>TR001</v>
          </cell>
          <cell r="D34713" t="str">
            <v>3270210906</v>
          </cell>
          <cell r="E34713" t="str">
            <v>4618000</v>
          </cell>
        </row>
        <row r="34714">
          <cell r="B34714" t="str">
            <v>TR0013270210907</v>
          </cell>
          <cell r="C34714" t="str">
            <v>TR001</v>
          </cell>
          <cell r="D34714" t="str">
            <v>3270210907</v>
          </cell>
          <cell r="E34714" t="str">
            <v>4618000</v>
          </cell>
        </row>
        <row r="34715">
          <cell r="B34715" t="str">
            <v>TR0013270210908</v>
          </cell>
          <cell r="C34715" t="str">
            <v>TR001</v>
          </cell>
          <cell r="D34715" t="str">
            <v>3270210908</v>
          </cell>
          <cell r="E34715" t="str">
            <v>4618000</v>
          </cell>
        </row>
        <row r="34716">
          <cell r="B34716" t="str">
            <v>TR0013270210909</v>
          </cell>
          <cell r="C34716" t="str">
            <v>TR001</v>
          </cell>
          <cell r="D34716" t="str">
            <v>3270210909</v>
          </cell>
          <cell r="E34716" t="str">
            <v>4618000</v>
          </cell>
        </row>
        <row r="34717">
          <cell r="B34717" t="str">
            <v>TR0013270210910</v>
          </cell>
          <cell r="C34717" t="str">
            <v>TR001</v>
          </cell>
          <cell r="D34717" t="str">
            <v>3270210910</v>
          </cell>
          <cell r="E34717" t="str">
            <v>4618000</v>
          </cell>
        </row>
        <row r="34718">
          <cell r="B34718" t="str">
            <v>TR0013270210911</v>
          </cell>
          <cell r="C34718" t="str">
            <v>TR001</v>
          </cell>
          <cell r="D34718" t="str">
            <v>3270210911</v>
          </cell>
          <cell r="E34718" t="str">
            <v>4618000</v>
          </cell>
        </row>
        <row r="34719">
          <cell r="B34719" t="str">
            <v>TR0013270210912</v>
          </cell>
          <cell r="C34719" t="str">
            <v>TR001</v>
          </cell>
          <cell r="D34719" t="str">
            <v>3270210912</v>
          </cell>
          <cell r="E34719" t="str">
            <v>4618000</v>
          </cell>
        </row>
        <row r="34720">
          <cell r="B34720" t="str">
            <v>TR0013270210913</v>
          </cell>
          <cell r="C34720" t="str">
            <v>TR001</v>
          </cell>
          <cell r="D34720" t="str">
            <v>3270210913</v>
          </cell>
          <cell r="E34720" t="str">
            <v>4618000</v>
          </cell>
        </row>
        <row r="34721">
          <cell r="B34721" t="str">
            <v>TR0013270210914</v>
          </cell>
          <cell r="C34721" t="str">
            <v>TR001</v>
          </cell>
          <cell r="D34721" t="str">
            <v>3270210914</v>
          </cell>
          <cell r="E34721" t="str">
            <v>4618000</v>
          </cell>
        </row>
        <row r="34722">
          <cell r="B34722" t="str">
            <v>TR0013270210915</v>
          </cell>
          <cell r="C34722" t="str">
            <v>TR001</v>
          </cell>
          <cell r="D34722" t="str">
            <v>3270210915</v>
          </cell>
          <cell r="E34722" t="str">
            <v>4618000</v>
          </cell>
        </row>
        <row r="34723">
          <cell r="B34723" t="str">
            <v>TR0013270210916</v>
          </cell>
          <cell r="C34723" t="str">
            <v>TR001</v>
          </cell>
          <cell r="D34723" t="str">
            <v>3270210916</v>
          </cell>
          <cell r="E34723" t="str">
            <v>4618000</v>
          </cell>
        </row>
        <row r="34724">
          <cell r="B34724" t="str">
            <v>TR0013270210917</v>
          </cell>
          <cell r="C34724" t="str">
            <v>TR001</v>
          </cell>
          <cell r="D34724" t="str">
            <v>3270210917</v>
          </cell>
          <cell r="E34724" t="str">
            <v>4618000</v>
          </cell>
        </row>
        <row r="34725">
          <cell r="B34725" t="str">
            <v>TR0013270210918</v>
          </cell>
          <cell r="C34725" t="str">
            <v>TR001</v>
          </cell>
          <cell r="D34725" t="str">
            <v>3270210918</v>
          </cell>
          <cell r="E34725" t="str">
            <v>4618000</v>
          </cell>
        </row>
        <row r="34726">
          <cell r="B34726" t="str">
            <v>TR0013270210920</v>
          </cell>
          <cell r="C34726" t="str">
            <v>TR001</v>
          </cell>
          <cell r="D34726" t="str">
            <v>3270210920</v>
          </cell>
          <cell r="E34726" t="str">
            <v>4618000</v>
          </cell>
        </row>
        <row r="34727">
          <cell r="B34727" t="str">
            <v>TR0013270210921</v>
          </cell>
          <cell r="C34727" t="str">
            <v>TR001</v>
          </cell>
          <cell r="D34727" t="str">
            <v>3270210921</v>
          </cell>
          <cell r="E34727" t="str">
            <v>4618000</v>
          </cell>
        </row>
        <row r="34728">
          <cell r="B34728" t="str">
            <v>TR0013270210922</v>
          </cell>
          <cell r="C34728" t="str">
            <v>TR001</v>
          </cell>
          <cell r="D34728" t="str">
            <v>3270210922</v>
          </cell>
          <cell r="E34728" t="str">
            <v>4618000</v>
          </cell>
        </row>
        <row r="34729">
          <cell r="B34729" t="str">
            <v>TR0013270210923</v>
          </cell>
          <cell r="C34729" t="str">
            <v>TR001</v>
          </cell>
          <cell r="D34729" t="str">
            <v>3270210923</v>
          </cell>
          <cell r="E34729" t="str">
            <v>4618000</v>
          </cell>
        </row>
        <row r="34730">
          <cell r="B34730" t="str">
            <v>TR0013270210924</v>
          </cell>
          <cell r="C34730" t="str">
            <v>TR001</v>
          </cell>
          <cell r="D34730" t="str">
            <v>3270210924</v>
          </cell>
          <cell r="E34730" t="str">
            <v>4618000</v>
          </cell>
        </row>
        <row r="34731">
          <cell r="B34731" t="str">
            <v>TR0013270210925</v>
          </cell>
          <cell r="C34731" t="str">
            <v>TR001</v>
          </cell>
          <cell r="D34731" t="str">
            <v>3270210925</v>
          </cell>
          <cell r="E34731" t="str">
            <v>4618000</v>
          </cell>
        </row>
        <row r="34732">
          <cell r="B34732" t="str">
            <v>TR0013270210926</v>
          </cell>
          <cell r="C34732" t="str">
            <v>TR001</v>
          </cell>
          <cell r="D34732" t="str">
            <v>3270210926</v>
          </cell>
          <cell r="E34732" t="str">
            <v>4618000</v>
          </cell>
        </row>
        <row r="34733">
          <cell r="B34733" t="str">
            <v>TR0013270210927</v>
          </cell>
          <cell r="C34733" t="str">
            <v>TR001</v>
          </cell>
          <cell r="D34733" t="str">
            <v>3270210927</v>
          </cell>
          <cell r="E34733" t="str">
            <v>4618000</v>
          </cell>
        </row>
        <row r="34734">
          <cell r="B34734" t="str">
            <v>TR0013270210928</v>
          </cell>
          <cell r="C34734" t="str">
            <v>TR001</v>
          </cell>
          <cell r="D34734" t="str">
            <v>3270210928</v>
          </cell>
          <cell r="E34734" t="str">
            <v>4618000</v>
          </cell>
        </row>
        <row r="34735">
          <cell r="B34735" t="str">
            <v>TR0013270210929</v>
          </cell>
          <cell r="C34735" t="str">
            <v>TR001</v>
          </cell>
          <cell r="D34735" t="str">
            <v>3270210929</v>
          </cell>
          <cell r="E34735" t="str">
            <v>4618000</v>
          </cell>
        </row>
        <row r="34736">
          <cell r="B34736" t="str">
            <v>TR0013270210930</v>
          </cell>
          <cell r="C34736" t="str">
            <v>TR001</v>
          </cell>
          <cell r="D34736" t="str">
            <v>3270210930</v>
          </cell>
          <cell r="E34736" t="str">
            <v>4618000</v>
          </cell>
        </row>
        <row r="34737">
          <cell r="B34737" t="str">
            <v>TR0013270210931</v>
          </cell>
          <cell r="C34737" t="str">
            <v>TR001</v>
          </cell>
          <cell r="D34737" t="str">
            <v>3270210931</v>
          </cell>
          <cell r="E34737" t="str">
            <v>4618000</v>
          </cell>
        </row>
        <row r="34738">
          <cell r="B34738" t="str">
            <v>TR0013270210932</v>
          </cell>
          <cell r="C34738" t="str">
            <v>TR001</v>
          </cell>
          <cell r="D34738" t="str">
            <v>3270210932</v>
          </cell>
          <cell r="E34738" t="str">
            <v>4618000</v>
          </cell>
        </row>
        <row r="34739">
          <cell r="B34739" t="str">
            <v>TR0013270210933</v>
          </cell>
          <cell r="C34739" t="str">
            <v>TR001</v>
          </cell>
          <cell r="D34739" t="str">
            <v>3270210933</v>
          </cell>
          <cell r="E34739" t="str">
            <v>4618000</v>
          </cell>
        </row>
        <row r="34740">
          <cell r="B34740" t="str">
            <v>TR0013270210934</v>
          </cell>
          <cell r="C34740" t="str">
            <v>TR001</v>
          </cell>
          <cell r="D34740" t="str">
            <v>3270210934</v>
          </cell>
          <cell r="E34740" t="str">
            <v>4618000</v>
          </cell>
        </row>
        <row r="34741">
          <cell r="B34741" t="str">
            <v>TR0013270210935</v>
          </cell>
          <cell r="C34741" t="str">
            <v>TR001</v>
          </cell>
          <cell r="D34741" t="str">
            <v>3270210935</v>
          </cell>
          <cell r="E34741" t="str">
            <v>4618000</v>
          </cell>
        </row>
        <row r="34742">
          <cell r="B34742" t="str">
            <v>TR0013270210936</v>
          </cell>
          <cell r="C34742" t="str">
            <v>TR001</v>
          </cell>
          <cell r="D34742" t="str">
            <v>3270210936</v>
          </cell>
          <cell r="E34742" t="str">
            <v>4618000</v>
          </cell>
        </row>
        <row r="34743">
          <cell r="B34743" t="str">
            <v>TR0013270210937</v>
          </cell>
          <cell r="C34743" t="str">
            <v>TR001</v>
          </cell>
          <cell r="D34743" t="str">
            <v>3270210937</v>
          </cell>
          <cell r="E34743" t="str">
            <v>4618000</v>
          </cell>
        </row>
        <row r="34744">
          <cell r="B34744" t="str">
            <v>TR0013270210938</v>
          </cell>
          <cell r="C34744" t="str">
            <v>TR001</v>
          </cell>
          <cell r="D34744" t="str">
            <v>3270210938</v>
          </cell>
          <cell r="E34744" t="str">
            <v>4618000</v>
          </cell>
        </row>
        <row r="34745">
          <cell r="B34745" t="str">
            <v>TR0013270210939</v>
          </cell>
          <cell r="C34745" t="str">
            <v>TR001</v>
          </cell>
          <cell r="D34745" t="str">
            <v>3270210939</v>
          </cell>
          <cell r="E34745" t="str">
            <v>4618000</v>
          </cell>
        </row>
        <row r="34746">
          <cell r="B34746" t="str">
            <v>TR0013270210940</v>
          </cell>
          <cell r="C34746" t="str">
            <v>TR001</v>
          </cell>
          <cell r="D34746" t="str">
            <v>3270210940</v>
          </cell>
          <cell r="E34746" t="str">
            <v>4618000</v>
          </cell>
        </row>
        <row r="34747">
          <cell r="B34747" t="str">
            <v>TR0013270210941</v>
          </cell>
          <cell r="C34747" t="str">
            <v>TR001</v>
          </cell>
          <cell r="D34747" t="str">
            <v>3270210941</v>
          </cell>
          <cell r="E34747" t="str">
            <v>4618000</v>
          </cell>
        </row>
        <row r="34748">
          <cell r="B34748" t="str">
            <v>TR0013270210942</v>
          </cell>
          <cell r="C34748" t="str">
            <v>TR001</v>
          </cell>
          <cell r="D34748" t="str">
            <v>3270210942</v>
          </cell>
          <cell r="E34748" t="str">
            <v>4618000</v>
          </cell>
        </row>
        <row r="34749">
          <cell r="B34749" t="str">
            <v>TR0013270210943</v>
          </cell>
          <cell r="C34749" t="str">
            <v>TR001</v>
          </cell>
          <cell r="D34749" t="str">
            <v>3270210943</v>
          </cell>
          <cell r="E34749" t="str">
            <v>4618000</v>
          </cell>
        </row>
        <row r="34750">
          <cell r="B34750" t="str">
            <v>TR0013270210944</v>
          </cell>
          <cell r="C34750" t="str">
            <v>TR001</v>
          </cell>
          <cell r="D34750" t="str">
            <v>3270210944</v>
          </cell>
          <cell r="E34750" t="str">
            <v>4618000</v>
          </cell>
        </row>
        <row r="34751">
          <cell r="B34751" t="str">
            <v>TR0013270210945</v>
          </cell>
          <cell r="C34751" t="str">
            <v>TR001</v>
          </cell>
          <cell r="D34751" t="str">
            <v>3270210945</v>
          </cell>
          <cell r="E34751" t="str">
            <v>4618000</v>
          </cell>
        </row>
        <row r="34752">
          <cell r="B34752" t="str">
            <v>TR0013270210946</v>
          </cell>
          <cell r="C34752" t="str">
            <v>TR001</v>
          </cell>
          <cell r="D34752" t="str">
            <v>3270210946</v>
          </cell>
          <cell r="E34752" t="str">
            <v>4618000</v>
          </cell>
        </row>
        <row r="34753">
          <cell r="B34753" t="str">
            <v>TR0013270210947</v>
          </cell>
          <cell r="C34753" t="str">
            <v>TR001</v>
          </cell>
          <cell r="D34753" t="str">
            <v>3270210947</v>
          </cell>
          <cell r="E34753" t="str">
            <v>4618000</v>
          </cell>
        </row>
        <row r="34754">
          <cell r="B34754" t="str">
            <v>TR0013270210948</v>
          </cell>
          <cell r="C34754" t="str">
            <v>TR001</v>
          </cell>
          <cell r="D34754" t="str">
            <v>3270210948</v>
          </cell>
          <cell r="E34754" t="str">
            <v>4618000</v>
          </cell>
        </row>
        <row r="34755">
          <cell r="B34755" t="str">
            <v>TR0013270210950</v>
          </cell>
          <cell r="C34755" t="str">
            <v>TR001</v>
          </cell>
          <cell r="D34755" t="str">
            <v>3270210950</v>
          </cell>
          <cell r="E34755" t="str">
            <v>4618000</v>
          </cell>
        </row>
        <row r="34756">
          <cell r="B34756" t="str">
            <v>TR0013270210951</v>
          </cell>
          <cell r="C34756" t="str">
            <v>TR001</v>
          </cell>
          <cell r="D34756" t="str">
            <v>3270210951</v>
          </cell>
          <cell r="E34756" t="str">
            <v>4618000</v>
          </cell>
        </row>
        <row r="34757">
          <cell r="B34757" t="str">
            <v>TR0013270210952</v>
          </cell>
          <cell r="C34757" t="str">
            <v>TR001</v>
          </cell>
          <cell r="D34757" t="str">
            <v>3270210952</v>
          </cell>
          <cell r="E34757" t="str">
            <v>4618000</v>
          </cell>
        </row>
        <row r="34758">
          <cell r="B34758" t="str">
            <v>TR0013270210953</v>
          </cell>
          <cell r="C34758" t="str">
            <v>TR001</v>
          </cell>
          <cell r="D34758" t="str">
            <v>3270210953</v>
          </cell>
          <cell r="E34758" t="str">
            <v>4618000</v>
          </cell>
        </row>
        <row r="34759">
          <cell r="B34759" t="str">
            <v>TR0013270210954</v>
          </cell>
          <cell r="C34759" t="str">
            <v>TR001</v>
          </cell>
          <cell r="D34759" t="str">
            <v>3270210954</v>
          </cell>
          <cell r="E34759" t="str">
            <v>4618000</v>
          </cell>
        </row>
        <row r="34760">
          <cell r="B34760" t="str">
            <v>TR0013270210955</v>
          </cell>
          <cell r="C34760" t="str">
            <v>TR001</v>
          </cell>
          <cell r="D34760" t="str">
            <v>3270210955</v>
          </cell>
          <cell r="E34760" t="str">
            <v>4618000</v>
          </cell>
        </row>
        <row r="34761">
          <cell r="B34761" t="str">
            <v>TR0013270210956</v>
          </cell>
          <cell r="C34761" t="str">
            <v>TR001</v>
          </cell>
          <cell r="D34761" t="str">
            <v>3270210956</v>
          </cell>
          <cell r="E34761" t="str">
            <v>4618000</v>
          </cell>
        </row>
        <row r="34762">
          <cell r="B34762" t="str">
            <v>TR0013270210957</v>
          </cell>
          <cell r="C34762" t="str">
            <v>TR001</v>
          </cell>
          <cell r="D34762" t="str">
            <v>3270210957</v>
          </cell>
          <cell r="E34762" t="str">
            <v>4618000</v>
          </cell>
        </row>
        <row r="34763">
          <cell r="B34763" t="str">
            <v>TR0013270210958</v>
          </cell>
          <cell r="C34763" t="str">
            <v>TR001</v>
          </cell>
          <cell r="D34763" t="str">
            <v>3270210958</v>
          </cell>
          <cell r="E34763" t="str">
            <v>4618000</v>
          </cell>
        </row>
        <row r="34764">
          <cell r="B34764" t="str">
            <v>TR0013270210959</v>
          </cell>
          <cell r="C34764" t="str">
            <v>TR001</v>
          </cell>
          <cell r="D34764" t="str">
            <v>3270210959</v>
          </cell>
          <cell r="E34764" t="str">
            <v>4618000</v>
          </cell>
        </row>
        <row r="34765">
          <cell r="B34765" t="str">
            <v>TR0013270210960</v>
          </cell>
          <cell r="C34765" t="str">
            <v>TR001</v>
          </cell>
          <cell r="D34765" t="str">
            <v>3270210960</v>
          </cell>
          <cell r="E34765" t="str">
            <v>4618000</v>
          </cell>
        </row>
        <row r="34766">
          <cell r="B34766" t="str">
            <v>TR0013270210961</v>
          </cell>
          <cell r="C34766" t="str">
            <v>TR001</v>
          </cell>
          <cell r="D34766" t="str">
            <v>3270210961</v>
          </cell>
          <cell r="E34766" t="str">
            <v>4618000</v>
          </cell>
        </row>
        <row r="34767">
          <cell r="B34767" t="str">
            <v>TR0013270210962</v>
          </cell>
          <cell r="C34767" t="str">
            <v>TR001</v>
          </cell>
          <cell r="D34767" t="str">
            <v>3270210962</v>
          </cell>
          <cell r="E34767" t="str">
            <v>4618000</v>
          </cell>
        </row>
        <row r="34768">
          <cell r="B34768" t="str">
            <v>TR0013270210963</v>
          </cell>
          <cell r="C34768" t="str">
            <v>TR001</v>
          </cell>
          <cell r="D34768" t="str">
            <v>3270210963</v>
          </cell>
          <cell r="E34768" t="str">
            <v>4618000</v>
          </cell>
        </row>
        <row r="34769">
          <cell r="B34769" t="str">
            <v>TR0013270210964</v>
          </cell>
          <cell r="C34769" t="str">
            <v>TR001</v>
          </cell>
          <cell r="D34769" t="str">
            <v>3270210964</v>
          </cell>
          <cell r="E34769" t="str">
            <v>4618000</v>
          </cell>
        </row>
        <row r="34770">
          <cell r="B34770" t="str">
            <v>TR0013270210965</v>
          </cell>
          <cell r="C34770" t="str">
            <v>TR001</v>
          </cell>
          <cell r="D34770" t="str">
            <v>3270210965</v>
          </cell>
          <cell r="E34770" t="str">
            <v>4618000</v>
          </cell>
        </row>
        <row r="34771">
          <cell r="B34771" t="str">
            <v>TR0013270210966</v>
          </cell>
          <cell r="C34771" t="str">
            <v>TR001</v>
          </cell>
          <cell r="D34771" t="str">
            <v>3270210966</v>
          </cell>
          <cell r="E34771" t="str">
            <v>4618000</v>
          </cell>
        </row>
        <row r="34772">
          <cell r="B34772" t="str">
            <v>TR0013270210967</v>
          </cell>
          <cell r="C34772" t="str">
            <v>TR001</v>
          </cell>
          <cell r="D34772" t="str">
            <v>3270210967</v>
          </cell>
          <cell r="E34772" t="str">
            <v>4618000</v>
          </cell>
        </row>
        <row r="34773">
          <cell r="B34773" t="str">
            <v>TR0013270210968</v>
          </cell>
          <cell r="C34773" t="str">
            <v>TR001</v>
          </cell>
          <cell r="D34773" t="str">
            <v>3270210968</v>
          </cell>
          <cell r="E34773" t="str">
            <v>4618000</v>
          </cell>
        </row>
        <row r="34774">
          <cell r="B34774" t="str">
            <v>TR0013270210969</v>
          </cell>
          <cell r="C34774" t="str">
            <v>TR001</v>
          </cell>
          <cell r="D34774" t="str">
            <v>3270210969</v>
          </cell>
          <cell r="E34774" t="str">
            <v>4618000</v>
          </cell>
        </row>
        <row r="34775">
          <cell r="B34775" t="str">
            <v>TR0013270210970</v>
          </cell>
          <cell r="C34775" t="str">
            <v>TR001</v>
          </cell>
          <cell r="D34775" t="str">
            <v>3270210970</v>
          </cell>
          <cell r="E34775" t="str">
            <v>4618000</v>
          </cell>
        </row>
        <row r="34776">
          <cell r="B34776" t="str">
            <v>TR0013270210971</v>
          </cell>
          <cell r="C34776" t="str">
            <v>TR001</v>
          </cell>
          <cell r="D34776" t="str">
            <v>3270210971</v>
          </cell>
          <cell r="E34776" t="str">
            <v>4618000</v>
          </cell>
        </row>
        <row r="34777">
          <cell r="B34777" t="str">
            <v>TR0013270210972</v>
          </cell>
          <cell r="C34777" t="str">
            <v>TR001</v>
          </cell>
          <cell r="D34777" t="str">
            <v>3270210972</v>
          </cell>
          <cell r="E34777" t="str">
            <v>4618000</v>
          </cell>
        </row>
        <row r="34778">
          <cell r="B34778" t="str">
            <v>TR0013270210973</v>
          </cell>
          <cell r="C34778" t="str">
            <v>TR001</v>
          </cell>
          <cell r="D34778" t="str">
            <v>3270210973</v>
          </cell>
          <cell r="E34778" t="str">
            <v>4618000</v>
          </cell>
        </row>
        <row r="34779">
          <cell r="B34779" t="str">
            <v>TR0013270210974</v>
          </cell>
          <cell r="C34779" t="str">
            <v>TR001</v>
          </cell>
          <cell r="D34779" t="str">
            <v>3270210974</v>
          </cell>
          <cell r="E34779" t="str">
            <v>4618000</v>
          </cell>
        </row>
        <row r="34780">
          <cell r="B34780" t="str">
            <v>TR0013270210975</v>
          </cell>
          <cell r="C34780" t="str">
            <v>TR001</v>
          </cell>
          <cell r="D34780" t="str">
            <v>3270210975</v>
          </cell>
          <cell r="E34780" t="str">
            <v>4618000</v>
          </cell>
        </row>
        <row r="34781">
          <cell r="B34781" t="str">
            <v>TR0013270210976</v>
          </cell>
          <cell r="C34781" t="str">
            <v>TR001</v>
          </cell>
          <cell r="D34781" t="str">
            <v>3270210976</v>
          </cell>
          <cell r="E34781" t="str">
            <v>4618000</v>
          </cell>
        </row>
        <row r="34782">
          <cell r="B34782" t="str">
            <v>TR0013270210977</v>
          </cell>
          <cell r="C34782" t="str">
            <v>TR001</v>
          </cell>
          <cell r="D34782" t="str">
            <v>3270210977</v>
          </cell>
          <cell r="E34782" t="str">
            <v>4618000</v>
          </cell>
        </row>
        <row r="34783">
          <cell r="B34783" t="str">
            <v>TR0013270210978</v>
          </cell>
          <cell r="C34783" t="str">
            <v>TR001</v>
          </cell>
          <cell r="D34783" t="str">
            <v>3270210978</v>
          </cell>
          <cell r="E34783" t="str">
            <v>4618000</v>
          </cell>
        </row>
        <row r="34784">
          <cell r="B34784" t="str">
            <v>TR0013270210979</v>
          </cell>
          <cell r="C34784" t="str">
            <v>TR001</v>
          </cell>
          <cell r="D34784" t="str">
            <v>3270210979</v>
          </cell>
          <cell r="E34784" t="str">
            <v>4618000</v>
          </cell>
        </row>
        <row r="34785">
          <cell r="B34785" t="str">
            <v>TR0013270210980</v>
          </cell>
          <cell r="C34785" t="str">
            <v>TR001</v>
          </cell>
          <cell r="D34785" t="str">
            <v>3270210980</v>
          </cell>
          <cell r="E34785" t="str">
            <v>4618000</v>
          </cell>
        </row>
        <row r="34786">
          <cell r="B34786" t="str">
            <v>TR0013270210981</v>
          </cell>
          <cell r="C34786" t="str">
            <v>TR001</v>
          </cell>
          <cell r="D34786" t="str">
            <v>3270210981</v>
          </cell>
          <cell r="E34786" t="str">
            <v>4618000</v>
          </cell>
        </row>
        <row r="34787">
          <cell r="B34787" t="str">
            <v>TR0013270210982</v>
          </cell>
          <cell r="C34787" t="str">
            <v>TR001</v>
          </cell>
          <cell r="D34787" t="str">
            <v>3270210982</v>
          </cell>
          <cell r="E34787" t="str">
            <v>4618000</v>
          </cell>
        </row>
        <row r="34788">
          <cell r="B34788" t="str">
            <v>TR0013270210983</v>
          </cell>
          <cell r="C34788" t="str">
            <v>TR001</v>
          </cell>
          <cell r="D34788" t="str">
            <v>3270210983</v>
          </cell>
          <cell r="E34788" t="str">
            <v>4618000</v>
          </cell>
        </row>
        <row r="34789">
          <cell r="B34789" t="str">
            <v>TR0013270210984</v>
          </cell>
          <cell r="C34789" t="str">
            <v>TR001</v>
          </cell>
          <cell r="D34789" t="str">
            <v>3270210984</v>
          </cell>
          <cell r="E34789" t="str">
            <v>4618000</v>
          </cell>
        </row>
        <row r="34790">
          <cell r="B34790" t="str">
            <v>TR0013270210985</v>
          </cell>
          <cell r="C34790" t="str">
            <v>TR001</v>
          </cell>
          <cell r="D34790" t="str">
            <v>3270210985</v>
          </cell>
          <cell r="E34790" t="str">
            <v>4618000</v>
          </cell>
        </row>
        <row r="34791">
          <cell r="B34791" t="str">
            <v>TR0013270210986</v>
          </cell>
          <cell r="C34791" t="str">
            <v>TR001</v>
          </cell>
          <cell r="D34791" t="str">
            <v>3270210986</v>
          </cell>
          <cell r="E34791" t="str">
            <v>4618000</v>
          </cell>
        </row>
        <row r="34792">
          <cell r="B34792" t="str">
            <v>TR0013270210987</v>
          </cell>
          <cell r="C34792" t="str">
            <v>TR001</v>
          </cell>
          <cell r="D34792" t="str">
            <v>3270210987</v>
          </cell>
          <cell r="E34792" t="str">
            <v>4618000</v>
          </cell>
        </row>
        <row r="34793">
          <cell r="B34793" t="str">
            <v>TR0013270210988</v>
          </cell>
          <cell r="C34793" t="str">
            <v>TR001</v>
          </cell>
          <cell r="D34793" t="str">
            <v>3270210988</v>
          </cell>
          <cell r="E34793" t="str">
            <v>4618000</v>
          </cell>
        </row>
        <row r="34794">
          <cell r="B34794" t="str">
            <v>TR0013270210989</v>
          </cell>
          <cell r="C34794" t="str">
            <v>TR001</v>
          </cell>
          <cell r="D34794" t="str">
            <v>3270210989</v>
          </cell>
          <cell r="E34794" t="str">
            <v>4618000</v>
          </cell>
        </row>
        <row r="34795">
          <cell r="B34795" t="str">
            <v>TR0013270210990</v>
          </cell>
          <cell r="C34795" t="str">
            <v>TR001</v>
          </cell>
          <cell r="D34795" t="str">
            <v>3270210990</v>
          </cell>
          <cell r="E34795" t="str">
            <v>4618000</v>
          </cell>
        </row>
        <row r="34796">
          <cell r="B34796" t="str">
            <v>TR0013270210991</v>
          </cell>
          <cell r="C34796" t="str">
            <v>TR001</v>
          </cell>
          <cell r="D34796" t="str">
            <v>3270210991</v>
          </cell>
          <cell r="E34796" t="str">
            <v>4618000</v>
          </cell>
        </row>
        <row r="34797">
          <cell r="B34797" t="str">
            <v>TR0013270210992</v>
          </cell>
          <cell r="C34797" t="str">
            <v>TR001</v>
          </cell>
          <cell r="D34797" t="str">
            <v>3270210992</v>
          </cell>
          <cell r="E34797" t="str">
            <v>4618000</v>
          </cell>
        </row>
        <row r="34798">
          <cell r="B34798" t="str">
            <v>TR0013270210993</v>
          </cell>
          <cell r="C34798" t="str">
            <v>TR001</v>
          </cell>
          <cell r="D34798" t="str">
            <v>3270210993</v>
          </cell>
          <cell r="E34798" t="str">
            <v>4618000</v>
          </cell>
        </row>
        <row r="34799">
          <cell r="B34799" t="str">
            <v>TR0013270210994</v>
          </cell>
          <cell r="C34799" t="str">
            <v>TR001</v>
          </cell>
          <cell r="D34799" t="str">
            <v>3270210994</v>
          </cell>
          <cell r="E34799" t="str">
            <v>4618000</v>
          </cell>
        </row>
        <row r="34800">
          <cell r="B34800" t="str">
            <v>TR0013270210995</v>
          </cell>
          <cell r="C34800" t="str">
            <v>TR001</v>
          </cell>
          <cell r="D34800" t="str">
            <v>3270210995</v>
          </cell>
          <cell r="E34800" t="str">
            <v>4618000</v>
          </cell>
        </row>
        <row r="34801">
          <cell r="B34801" t="str">
            <v>TR0013270210996</v>
          </cell>
          <cell r="C34801" t="str">
            <v>TR001</v>
          </cell>
          <cell r="D34801" t="str">
            <v>3270210996</v>
          </cell>
          <cell r="E34801" t="str">
            <v>4618000</v>
          </cell>
        </row>
        <row r="34802">
          <cell r="B34802" t="str">
            <v>TR0013270210997</v>
          </cell>
          <cell r="C34802" t="str">
            <v>TR001</v>
          </cell>
          <cell r="D34802" t="str">
            <v>3270210997</v>
          </cell>
          <cell r="E34802" t="str">
            <v>4618000</v>
          </cell>
        </row>
        <row r="34803">
          <cell r="B34803" t="str">
            <v>TR0013270210998</v>
          </cell>
          <cell r="C34803" t="str">
            <v>TR001</v>
          </cell>
          <cell r="D34803" t="str">
            <v>3270210998</v>
          </cell>
          <cell r="E34803" t="str">
            <v>4618000</v>
          </cell>
        </row>
        <row r="34804">
          <cell r="B34804" t="str">
            <v>TR0013270210999</v>
          </cell>
          <cell r="C34804" t="str">
            <v>TR001</v>
          </cell>
          <cell r="D34804" t="str">
            <v>3270210999</v>
          </cell>
          <cell r="E34804" t="str">
            <v>4618000</v>
          </cell>
        </row>
        <row r="34805">
          <cell r="B34805" t="str">
            <v>TR0013270211000</v>
          </cell>
          <cell r="C34805" t="str">
            <v>TR001</v>
          </cell>
          <cell r="D34805" t="str">
            <v>3270211000</v>
          </cell>
          <cell r="E34805" t="str">
            <v>4618000</v>
          </cell>
        </row>
        <row r="34806">
          <cell r="B34806" t="str">
            <v>TR0013270211001</v>
          </cell>
          <cell r="C34806" t="str">
            <v>TR001</v>
          </cell>
          <cell r="D34806" t="str">
            <v>3270211001</v>
          </cell>
          <cell r="E34806" t="str">
            <v>4618000</v>
          </cell>
        </row>
        <row r="34807">
          <cell r="B34807" t="str">
            <v>TR0013270211002</v>
          </cell>
          <cell r="C34807" t="str">
            <v>TR001</v>
          </cell>
          <cell r="D34807" t="str">
            <v>3270211002</v>
          </cell>
          <cell r="E34807" t="str">
            <v>4618000</v>
          </cell>
        </row>
        <row r="34808">
          <cell r="B34808" t="str">
            <v>TR0013270211003</v>
          </cell>
          <cell r="C34808" t="str">
            <v>TR001</v>
          </cell>
          <cell r="D34808" t="str">
            <v>3270211003</v>
          </cell>
          <cell r="E34808" t="str">
            <v>4618000</v>
          </cell>
        </row>
        <row r="34809">
          <cell r="B34809" t="str">
            <v>TR0013270211004</v>
          </cell>
          <cell r="C34809" t="str">
            <v>TR001</v>
          </cell>
          <cell r="D34809" t="str">
            <v>3270211004</v>
          </cell>
          <cell r="E34809" t="str">
            <v>4618000</v>
          </cell>
        </row>
        <row r="34810">
          <cell r="B34810" t="str">
            <v>TR0013270211005</v>
          </cell>
          <cell r="C34810" t="str">
            <v>TR001</v>
          </cell>
          <cell r="D34810" t="str">
            <v>3270211005</v>
          </cell>
          <cell r="E34810" t="str">
            <v>4618000</v>
          </cell>
        </row>
        <row r="34811">
          <cell r="B34811" t="str">
            <v>TR0013270211006</v>
          </cell>
          <cell r="C34811" t="str">
            <v>TR001</v>
          </cell>
          <cell r="D34811" t="str">
            <v>3270211006</v>
          </cell>
          <cell r="E34811" t="str">
            <v>4618000</v>
          </cell>
        </row>
        <row r="34812">
          <cell r="B34812" t="str">
            <v>TR0013270211007</v>
          </cell>
          <cell r="C34812" t="str">
            <v>TR001</v>
          </cell>
          <cell r="D34812" t="str">
            <v>3270211007</v>
          </cell>
          <cell r="E34812" t="str">
            <v>4618000</v>
          </cell>
        </row>
        <row r="34813">
          <cell r="B34813" t="str">
            <v>TR0013270211008</v>
          </cell>
          <cell r="C34813" t="str">
            <v>TR001</v>
          </cell>
          <cell r="D34813" t="str">
            <v>3270211008</v>
          </cell>
          <cell r="E34813" t="str">
            <v>4618000</v>
          </cell>
        </row>
        <row r="34814">
          <cell r="B34814" t="str">
            <v>TR0013270212000</v>
          </cell>
          <cell r="C34814" t="str">
            <v>TR001</v>
          </cell>
          <cell r="D34814" t="str">
            <v>3270212000</v>
          </cell>
          <cell r="E34814" t="str">
            <v>4618000</v>
          </cell>
        </row>
        <row r="34815">
          <cell r="B34815" t="str">
            <v>TR0013270220001</v>
          </cell>
          <cell r="C34815" t="str">
            <v>TR001</v>
          </cell>
          <cell r="D34815" t="str">
            <v>3270220001</v>
          </cell>
          <cell r="E34815" t="str">
            <v>4618000</v>
          </cell>
        </row>
        <row r="34816">
          <cell r="B34816" t="str">
            <v>TR0013270230001</v>
          </cell>
          <cell r="C34816" t="str">
            <v>TR001</v>
          </cell>
          <cell r="D34816" t="str">
            <v>3270230001</v>
          </cell>
          <cell r="E34816" t="str">
            <v>4618000</v>
          </cell>
        </row>
        <row r="34817">
          <cell r="B34817" t="str">
            <v>TR0013270230002</v>
          </cell>
          <cell r="C34817" t="str">
            <v>TR001</v>
          </cell>
          <cell r="D34817" t="str">
            <v>3270230002</v>
          </cell>
          <cell r="E34817" t="str">
            <v>4618000</v>
          </cell>
        </row>
        <row r="34818">
          <cell r="B34818" t="str">
            <v>TR0013270230003</v>
          </cell>
          <cell r="C34818" t="str">
            <v>TR001</v>
          </cell>
          <cell r="D34818" t="str">
            <v>3270230003</v>
          </cell>
          <cell r="E34818" t="str">
            <v>4618000</v>
          </cell>
        </row>
        <row r="34819">
          <cell r="B34819" t="str">
            <v>TR0013270230004</v>
          </cell>
          <cell r="C34819" t="str">
            <v>TR001</v>
          </cell>
          <cell r="D34819" t="str">
            <v>3270230004</v>
          </cell>
          <cell r="E34819" t="str">
            <v>4618000</v>
          </cell>
        </row>
        <row r="34820">
          <cell r="B34820" t="str">
            <v>TR0013270230005</v>
          </cell>
          <cell r="C34820" t="str">
            <v>TR001</v>
          </cell>
          <cell r="D34820" t="str">
            <v>3270230005</v>
          </cell>
          <cell r="E34820" t="str">
            <v>4618000</v>
          </cell>
        </row>
        <row r="34821">
          <cell r="B34821" t="str">
            <v>TR0013270230006</v>
          </cell>
          <cell r="C34821" t="str">
            <v>TR001</v>
          </cell>
          <cell r="D34821" t="str">
            <v>3270230006</v>
          </cell>
          <cell r="E34821" t="str">
            <v>4618000</v>
          </cell>
        </row>
        <row r="34822">
          <cell r="B34822" t="str">
            <v>TR0013270230007</v>
          </cell>
          <cell r="C34822" t="str">
            <v>TR001</v>
          </cell>
          <cell r="D34822" t="str">
            <v>3270230007</v>
          </cell>
          <cell r="E34822" t="str">
            <v>4618000</v>
          </cell>
        </row>
        <row r="34823">
          <cell r="B34823" t="str">
            <v>TR0013270240001</v>
          </cell>
          <cell r="C34823" t="str">
            <v>TR001</v>
          </cell>
          <cell r="D34823" t="str">
            <v>3270240001</v>
          </cell>
          <cell r="E34823" t="str">
            <v>4618000</v>
          </cell>
        </row>
        <row r="34824">
          <cell r="B34824" t="str">
            <v>TR0013270240002</v>
          </cell>
          <cell r="C34824" t="str">
            <v>TR001</v>
          </cell>
          <cell r="D34824" t="str">
            <v>3270240002</v>
          </cell>
          <cell r="E34824" t="str">
            <v>4618000</v>
          </cell>
        </row>
        <row r="34825">
          <cell r="B34825" t="str">
            <v>TR0013270240003</v>
          </cell>
          <cell r="C34825" t="str">
            <v>TR001</v>
          </cell>
          <cell r="D34825" t="str">
            <v>3270240003</v>
          </cell>
          <cell r="E34825" t="str">
            <v>4618000</v>
          </cell>
        </row>
        <row r="34826">
          <cell r="B34826" t="str">
            <v>TR0013270240004</v>
          </cell>
          <cell r="C34826" t="str">
            <v>TR001</v>
          </cell>
          <cell r="D34826" t="str">
            <v>3270240004</v>
          </cell>
          <cell r="E34826" t="str">
            <v>4618000</v>
          </cell>
        </row>
        <row r="34827">
          <cell r="B34827" t="str">
            <v>TR0013270240005</v>
          </cell>
          <cell r="C34827" t="str">
            <v>TR001</v>
          </cell>
          <cell r="D34827" t="str">
            <v>3270240005</v>
          </cell>
          <cell r="E34827" t="str">
            <v>4618000</v>
          </cell>
        </row>
        <row r="34828">
          <cell r="B34828" t="str">
            <v>TR0013270240006</v>
          </cell>
          <cell r="C34828" t="str">
            <v>TR001</v>
          </cell>
          <cell r="D34828" t="str">
            <v>3270240006</v>
          </cell>
          <cell r="E34828" t="str">
            <v>4618000</v>
          </cell>
        </row>
        <row r="34829">
          <cell r="B34829" t="str">
            <v>TR0013270240007</v>
          </cell>
          <cell r="C34829" t="str">
            <v>TR001</v>
          </cell>
          <cell r="D34829" t="str">
            <v>3270240007</v>
          </cell>
          <cell r="E34829" t="str">
            <v>4618000</v>
          </cell>
        </row>
        <row r="34830">
          <cell r="B34830" t="str">
            <v>TR0013270240008</v>
          </cell>
          <cell r="C34830" t="str">
            <v>TR001</v>
          </cell>
          <cell r="D34830" t="str">
            <v>3270240008</v>
          </cell>
          <cell r="E34830" t="str">
            <v>4618000</v>
          </cell>
        </row>
        <row r="34831">
          <cell r="B34831" t="str">
            <v>TR0013270240009</v>
          </cell>
          <cell r="C34831" t="str">
            <v>TR001</v>
          </cell>
          <cell r="D34831" t="str">
            <v>3270240009</v>
          </cell>
          <cell r="E34831" t="str">
            <v>4618000</v>
          </cell>
        </row>
        <row r="34832">
          <cell r="B34832" t="str">
            <v>TR0013270240010</v>
          </cell>
          <cell r="C34832" t="str">
            <v>TR001</v>
          </cell>
          <cell r="D34832" t="str">
            <v>3270240010</v>
          </cell>
          <cell r="E34832" t="str">
            <v>4618000</v>
          </cell>
        </row>
        <row r="34833">
          <cell r="B34833" t="str">
            <v>TR0013270240011</v>
          </cell>
          <cell r="C34833" t="str">
            <v>TR001</v>
          </cell>
          <cell r="D34833" t="str">
            <v>3270240011</v>
          </cell>
          <cell r="E34833" t="str">
            <v>4618000</v>
          </cell>
        </row>
        <row r="34834">
          <cell r="B34834" t="str">
            <v>TR0013270240012</v>
          </cell>
          <cell r="C34834" t="str">
            <v>TR001</v>
          </cell>
          <cell r="D34834" t="str">
            <v>3270240012</v>
          </cell>
          <cell r="E34834" t="str">
            <v>4618000</v>
          </cell>
        </row>
        <row r="34835">
          <cell r="B34835" t="str">
            <v>TR0013270240013</v>
          </cell>
          <cell r="C34835" t="str">
            <v>TR001</v>
          </cell>
          <cell r="D34835" t="str">
            <v>3270240013</v>
          </cell>
          <cell r="E34835" t="str">
            <v>4618000</v>
          </cell>
        </row>
        <row r="34836">
          <cell r="B34836" t="str">
            <v>TR0013270240014</v>
          </cell>
          <cell r="C34836" t="str">
            <v>TR001</v>
          </cell>
          <cell r="D34836" t="str">
            <v>3270240014</v>
          </cell>
          <cell r="E34836" t="str">
            <v>4618000</v>
          </cell>
        </row>
        <row r="34837">
          <cell r="B34837" t="str">
            <v>TR0013270240015</v>
          </cell>
          <cell r="C34837" t="str">
            <v>TR001</v>
          </cell>
          <cell r="D34837" t="str">
            <v>3270240015</v>
          </cell>
          <cell r="E34837" t="str">
            <v>4618000</v>
          </cell>
        </row>
        <row r="34838">
          <cell r="B34838" t="str">
            <v>TR0013270240016</v>
          </cell>
          <cell r="C34838" t="str">
            <v>TR001</v>
          </cell>
          <cell r="D34838" t="str">
            <v>3270240016</v>
          </cell>
          <cell r="E34838" t="str">
            <v>4618000</v>
          </cell>
        </row>
        <row r="34839">
          <cell r="B34839" t="str">
            <v>TR0013270240017</v>
          </cell>
          <cell r="C34839" t="str">
            <v>TR001</v>
          </cell>
          <cell r="D34839" t="str">
            <v>3270240017</v>
          </cell>
          <cell r="E34839" t="str">
            <v>4618000</v>
          </cell>
        </row>
        <row r="34840">
          <cell r="B34840" t="str">
            <v>TR0013270240018</v>
          </cell>
          <cell r="C34840" t="str">
            <v>TR001</v>
          </cell>
          <cell r="D34840" t="str">
            <v>3270240018</v>
          </cell>
          <cell r="E34840" t="str">
            <v>4618000</v>
          </cell>
        </row>
        <row r="34841">
          <cell r="B34841" t="str">
            <v>TR0013270240019</v>
          </cell>
          <cell r="C34841" t="str">
            <v>TR001</v>
          </cell>
          <cell r="D34841" t="str">
            <v>3270240019</v>
          </cell>
          <cell r="E34841" t="str">
            <v>4618000</v>
          </cell>
        </row>
        <row r="34842">
          <cell r="B34842" t="str">
            <v>TR0013270240020</v>
          </cell>
          <cell r="C34842" t="str">
            <v>TR001</v>
          </cell>
          <cell r="D34842" t="str">
            <v>3270240020</v>
          </cell>
          <cell r="E34842" t="str">
            <v>4618000</v>
          </cell>
        </row>
        <row r="34843">
          <cell r="B34843" t="str">
            <v>TR0013270240021</v>
          </cell>
          <cell r="C34843" t="str">
            <v>TR001</v>
          </cell>
          <cell r="D34843" t="str">
            <v>3270240021</v>
          </cell>
          <cell r="E34843" t="str">
            <v>4618000</v>
          </cell>
        </row>
        <row r="34844">
          <cell r="B34844" t="str">
            <v>TR0013270240022</v>
          </cell>
          <cell r="C34844" t="str">
            <v>TR001</v>
          </cell>
          <cell r="D34844" t="str">
            <v>3270240022</v>
          </cell>
          <cell r="E34844" t="str">
            <v>4618000</v>
          </cell>
        </row>
        <row r="34845">
          <cell r="B34845" t="str">
            <v>TR0013270240024</v>
          </cell>
          <cell r="C34845" t="str">
            <v>TR001</v>
          </cell>
          <cell r="D34845" t="str">
            <v>3270240024</v>
          </cell>
          <cell r="E34845" t="str">
            <v>4618000</v>
          </cell>
        </row>
        <row r="34846">
          <cell r="B34846" t="str">
            <v>TR0013270240025</v>
          </cell>
          <cell r="C34846" t="str">
            <v>TR001</v>
          </cell>
          <cell r="D34846" t="str">
            <v>3270240025</v>
          </cell>
          <cell r="E34846" t="str">
            <v>4618000</v>
          </cell>
        </row>
        <row r="34847">
          <cell r="B34847" t="str">
            <v>TR0013270240026</v>
          </cell>
          <cell r="C34847" t="str">
            <v>TR001</v>
          </cell>
          <cell r="D34847" t="str">
            <v>3270240026</v>
          </cell>
          <cell r="E34847" t="str">
            <v>4618000</v>
          </cell>
        </row>
        <row r="34848">
          <cell r="B34848" t="str">
            <v>TR0013270240027</v>
          </cell>
          <cell r="C34848" t="str">
            <v>TR001</v>
          </cell>
          <cell r="D34848" t="str">
            <v>3270240027</v>
          </cell>
          <cell r="E34848" t="str">
            <v>4618000</v>
          </cell>
        </row>
        <row r="34849">
          <cell r="B34849" t="str">
            <v>TR0013270240028</v>
          </cell>
          <cell r="C34849" t="str">
            <v>TR001</v>
          </cell>
          <cell r="D34849" t="str">
            <v>3270240028</v>
          </cell>
          <cell r="E34849" t="str">
            <v>4618000</v>
          </cell>
        </row>
        <row r="34850">
          <cell r="B34850" t="str">
            <v>TR0013270240029</v>
          </cell>
          <cell r="C34850" t="str">
            <v>TR001</v>
          </cell>
          <cell r="D34850" t="str">
            <v>3270240029</v>
          </cell>
          <cell r="E34850" t="str">
            <v>4618000</v>
          </cell>
        </row>
        <row r="34851">
          <cell r="B34851" t="str">
            <v>TR0013270240030</v>
          </cell>
          <cell r="C34851" t="str">
            <v>TR001</v>
          </cell>
          <cell r="D34851" t="str">
            <v>3270240030</v>
          </cell>
          <cell r="E34851" t="str">
            <v>4618000</v>
          </cell>
        </row>
        <row r="34852">
          <cell r="B34852" t="str">
            <v>TR0013270240031</v>
          </cell>
          <cell r="C34852" t="str">
            <v>TR001</v>
          </cell>
          <cell r="D34852" t="str">
            <v>3270240031</v>
          </cell>
          <cell r="E34852" t="str">
            <v>4618000</v>
          </cell>
        </row>
        <row r="34853">
          <cell r="B34853" t="str">
            <v>TR0013270240032</v>
          </cell>
          <cell r="C34853" t="str">
            <v>TR001</v>
          </cell>
          <cell r="D34853" t="str">
            <v>3270240032</v>
          </cell>
          <cell r="E34853" t="str">
            <v>4618000</v>
          </cell>
        </row>
        <row r="34854">
          <cell r="B34854" t="str">
            <v>TR0013270240033</v>
          </cell>
          <cell r="C34854" t="str">
            <v>TR001</v>
          </cell>
          <cell r="D34854" t="str">
            <v>3270240033</v>
          </cell>
          <cell r="E34854" t="str">
            <v>4618000</v>
          </cell>
        </row>
        <row r="34855">
          <cell r="B34855" t="str">
            <v>TR0013270240034</v>
          </cell>
          <cell r="C34855" t="str">
            <v>TR001</v>
          </cell>
          <cell r="D34855" t="str">
            <v>3270240034</v>
          </cell>
          <cell r="E34855" t="str">
            <v>4618000</v>
          </cell>
        </row>
        <row r="34856">
          <cell r="B34856" t="str">
            <v>TR0013270240604</v>
          </cell>
          <cell r="C34856" t="str">
            <v>TR001</v>
          </cell>
          <cell r="D34856" t="str">
            <v>3270240604</v>
          </cell>
          <cell r="E34856" t="str">
            <v>4618000</v>
          </cell>
        </row>
        <row r="34857">
          <cell r="B34857" t="str">
            <v>TR0013270240734</v>
          </cell>
          <cell r="C34857" t="str">
            <v>TR001</v>
          </cell>
          <cell r="D34857" t="str">
            <v>3270240734</v>
          </cell>
          <cell r="E34857" t="str">
            <v>4618000</v>
          </cell>
        </row>
        <row r="34858">
          <cell r="B34858" t="str">
            <v>TR0013270240781</v>
          </cell>
          <cell r="C34858" t="str">
            <v>TR001</v>
          </cell>
          <cell r="D34858" t="str">
            <v>3270240781</v>
          </cell>
          <cell r="E34858" t="str">
            <v>4618000</v>
          </cell>
        </row>
        <row r="34859">
          <cell r="B34859" t="str">
            <v>TR0013270240792</v>
          </cell>
          <cell r="C34859" t="str">
            <v>TR001</v>
          </cell>
          <cell r="D34859" t="str">
            <v>3270240792</v>
          </cell>
          <cell r="E34859" t="str">
            <v>4618000</v>
          </cell>
        </row>
        <row r="34860">
          <cell r="B34860" t="str">
            <v>TR0013270240810</v>
          </cell>
          <cell r="C34860" t="str">
            <v>TR001</v>
          </cell>
          <cell r="D34860" t="str">
            <v>3270240810</v>
          </cell>
          <cell r="E34860" t="str">
            <v>4618000</v>
          </cell>
        </row>
        <row r="34861">
          <cell r="B34861" t="str">
            <v>TR0013270240811</v>
          </cell>
          <cell r="C34861" t="str">
            <v>TR001</v>
          </cell>
          <cell r="D34861" t="str">
            <v>3270240811</v>
          </cell>
          <cell r="E34861" t="str">
            <v>4618000</v>
          </cell>
        </row>
        <row r="34862">
          <cell r="B34862" t="str">
            <v>TR0013270240815</v>
          </cell>
          <cell r="C34862" t="str">
            <v>TR001</v>
          </cell>
          <cell r="D34862" t="str">
            <v>3270240815</v>
          </cell>
          <cell r="E34862" t="str">
            <v>4618000</v>
          </cell>
        </row>
        <row r="34863">
          <cell r="B34863" t="str">
            <v>TR0013270240818</v>
          </cell>
          <cell r="C34863" t="str">
            <v>TR001</v>
          </cell>
          <cell r="D34863" t="str">
            <v>3270240818</v>
          </cell>
          <cell r="E34863" t="str">
            <v>4618000</v>
          </cell>
        </row>
        <row r="34864">
          <cell r="B34864" t="str">
            <v>TR0013270240822</v>
          </cell>
          <cell r="C34864" t="str">
            <v>TR001</v>
          </cell>
          <cell r="D34864" t="str">
            <v>3270240822</v>
          </cell>
          <cell r="E34864" t="str">
            <v>4618000</v>
          </cell>
        </row>
        <row r="34865">
          <cell r="B34865" t="str">
            <v>TR0013270240826</v>
          </cell>
          <cell r="C34865" t="str">
            <v>TR001</v>
          </cell>
          <cell r="D34865" t="str">
            <v>3270240826</v>
          </cell>
          <cell r="E34865" t="str">
            <v>4618000</v>
          </cell>
        </row>
        <row r="34866">
          <cell r="B34866" t="str">
            <v>TR0013270240829</v>
          </cell>
          <cell r="C34866" t="str">
            <v>TR001</v>
          </cell>
          <cell r="D34866" t="str">
            <v>3270240829</v>
          </cell>
          <cell r="E34866" t="str">
            <v>4618000</v>
          </cell>
        </row>
        <row r="34867">
          <cell r="B34867" t="str">
            <v>TR0013270240835</v>
          </cell>
          <cell r="C34867" t="str">
            <v>TR001</v>
          </cell>
          <cell r="D34867" t="str">
            <v>3270240835</v>
          </cell>
          <cell r="E34867" t="str">
            <v>4618000</v>
          </cell>
        </row>
        <row r="34868">
          <cell r="B34868" t="str">
            <v>TR0013270240844</v>
          </cell>
          <cell r="C34868" t="str">
            <v>TR001</v>
          </cell>
          <cell r="D34868" t="str">
            <v>3270240844</v>
          </cell>
          <cell r="E34868" t="str">
            <v>4618000</v>
          </cell>
        </row>
        <row r="34869">
          <cell r="B34869" t="str">
            <v>TR0013270240845</v>
          </cell>
          <cell r="C34869" t="str">
            <v>TR001</v>
          </cell>
          <cell r="D34869" t="str">
            <v>3270240845</v>
          </cell>
          <cell r="E34869" t="str">
            <v>4618000</v>
          </cell>
        </row>
        <row r="34870">
          <cell r="B34870" t="str">
            <v>TR0013270240847</v>
          </cell>
          <cell r="C34870" t="str">
            <v>TR001</v>
          </cell>
          <cell r="D34870" t="str">
            <v>3270240847</v>
          </cell>
          <cell r="E34870" t="str">
            <v>4618000</v>
          </cell>
        </row>
        <row r="34871">
          <cell r="B34871" t="str">
            <v>TR0013270240849</v>
          </cell>
          <cell r="C34871" t="str">
            <v>TR001</v>
          </cell>
          <cell r="D34871" t="str">
            <v>3270240849</v>
          </cell>
          <cell r="E34871" t="str">
            <v>4618000</v>
          </cell>
        </row>
        <row r="34872">
          <cell r="B34872" t="str">
            <v>TR0013270240868</v>
          </cell>
          <cell r="C34872" t="str">
            <v>TR001</v>
          </cell>
          <cell r="D34872" t="str">
            <v>3270240868</v>
          </cell>
          <cell r="E34872" t="str">
            <v>4618000</v>
          </cell>
        </row>
        <row r="34873">
          <cell r="B34873" t="str">
            <v>TR0013270240869</v>
          </cell>
          <cell r="C34873" t="str">
            <v>TR001</v>
          </cell>
          <cell r="D34873" t="str">
            <v>3270240869</v>
          </cell>
          <cell r="E34873" t="str">
            <v>4618000</v>
          </cell>
        </row>
        <row r="34874">
          <cell r="B34874" t="str">
            <v>TR0013270240870</v>
          </cell>
          <cell r="C34874" t="str">
            <v>TR001</v>
          </cell>
          <cell r="D34874" t="str">
            <v>3270240870</v>
          </cell>
          <cell r="E34874" t="str">
            <v>4618000</v>
          </cell>
        </row>
        <row r="34875">
          <cell r="B34875" t="str">
            <v>TR0013270240872</v>
          </cell>
          <cell r="C34875" t="str">
            <v>TR001</v>
          </cell>
          <cell r="D34875" t="str">
            <v>3270240872</v>
          </cell>
          <cell r="E34875" t="str">
            <v>4618000</v>
          </cell>
        </row>
        <row r="34876">
          <cell r="B34876" t="str">
            <v>TR0013270240873</v>
          </cell>
          <cell r="C34876" t="str">
            <v>TR001</v>
          </cell>
          <cell r="D34876" t="str">
            <v>3270240873</v>
          </cell>
          <cell r="E34876" t="str">
            <v>4618000</v>
          </cell>
        </row>
        <row r="34877">
          <cell r="B34877" t="str">
            <v>TR0013270240919</v>
          </cell>
          <cell r="C34877" t="str">
            <v>TR001</v>
          </cell>
          <cell r="D34877" t="str">
            <v>3270240919</v>
          </cell>
          <cell r="E34877" t="str">
            <v>4618000</v>
          </cell>
        </row>
        <row r="34878">
          <cell r="B34878" t="str">
            <v>TR0013270240949</v>
          </cell>
          <cell r="C34878" t="str">
            <v>TR001</v>
          </cell>
          <cell r="D34878" t="str">
            <v>3270240949</v>
          </cell>
          <cell r="E34878" t="str">
            <v>4618000</v>
          </cell>
        </row>
        <row r="34879">
          <cell r="B34879" t="str">
            <v>TR0013270280521</v>
          </cell>
          <cell r="C34879" t="str">
            <v>TR001</v>
          </cell>
          <cell r="D34879" t="str">
            <v>3270280521</v>
          </cell>
          <cell r="E34879" t="str">
            <v>4618000</v>
          </cell>
        </row>
        <row r="34880">
          <cell r="B34880" t="str">
            <v>TR0013270280577</v>
          </cell>
          <cell r="C34880" t="str">
            <v>TR001</v>
          </cell>
          <cell r="D34880" t="str">
            <v>3270280577</v>
          </cell>
          <cell r="E34880" t="str">
            <v>4618000</v>
          </cell>
        </row>
        <row r="34881">
          <cell r="B34881" t="str">
            <v>TR0013270280587</v>
          </cell>
          <cell r="C34881" t="str">
            <v>TR001</v>
          </cell>
          <cell r="D34881" t="str">
            <v>3270280587</v>
          </cell>
          <cell r="E34881" t="str">
            <v>4618000</v>
          </cell>
        </row>
        <row r="34882">
          <cell r="B34882" t="str">
            <v>TR0013270280592</v>
          </cell>
          <cell r="C34882" t="str">
            <v>TR001</v>
          </cell>
          <cell r="D34882" t="str">
            <v>3270280592</v>
          </cell>
          <cell r="E34882" t="str">
            <v>4618000</v>
          </cell>
        </row>
        <row r="34883">
          <cell r="B34883" t="str">
            <v>TR0013270299000</v>
          </cell>
          <cell r="C34883" t="str">
            <v>TR001</v>
          </cell>
          <cell r="D34883" t="str">
            <v>3270299000</v>
          </cell>
          <cell r="E34883" t="str">
            <v>4618000</v>
          </cell>
        </row>
        <row r="34884">
          <cell r="B34884" t="str">
            <v>TR0013270310100</v>
          </cell>
          <cell r="C34884" t="str">
            <v>TR001</v>
          </cell>
          <cell r="D34884" t="str">
            <v>3270310100</v>
          </cell>
          <cell r="E34884" t="str">
            <v>4711100</v>
          </cell>
        </row>
        <row r="34885">
          <cell r="B34885" t="str">
            <v>TR0013270310200</v>
          </cell>
          <cell r="C34885" t="str">
            <v>TR001</v>
          </cell>
          <cell r="D34885" t="str">
            <v>3270310200</v>
          </cell>
          <cell r="E34885" t="str">
            <v>4711100</v>
          </cell>
        </row>
        <row r="34886">
          <cell r="B34886" t="str">
            <v>TR0013270410100</v>
          </cell>
          <cell r="C34886" t="str">
            <v>TR001</v>
          </cell>
          <cell r="D34886" t="str">
            <v>3270410100</v>
          </cell>
          <cell r="E34886" t="str">
            <v>4711500</v>
          </cell>
        </row>
        <row r="34887">
          <cell r="B34887" t="str">
            <v>TR0013270501000</v>
          </cell>
          <cell r="C34887" t="str">
            <v>TR001</v>
          </cell>
          <cell r="D34887" t="str">
            <v>3270501000</v>
          </cell>
          <cell r="E34887" t="str">
            <v>4610000</v>
          </cell>
        </row>
        <row r="34888">
          <cell r="B34888" t="str">
            <v>TR0013270502000</v>
          </cell>
          <cell r="C34888" t="str">
            <v>TR001</v>
          </cell>
          <cell r="D34888" t="str">
            <v>3270502000</v>
          </cell>
          <cell r="E34888" t="str">
            <v>4610000</v>
          </cell>
        </row>
        <row r="34889">
          <cell r="B34889" t="str">
            <v>TR0013270503000</v>
          </cell>
          <cell r="C34889" t="str">
            <v>TR001</v>
          </cell>
          <cell r="D34889" t="str">
            <v>3270503000</v>
          </cell>
          <cell r="E34889" t="str">
            <v>4610000</v>
          </cell>
        </row>
        <row r="34890">
          <cell r="B34890" t="str">
            <v>TR0013270504000</v>
          </cell>
          <cell r="C34890" t="str">
            <v>TR001</v>
          </cell>
          <cell r="D34890" t="str">
            <v>3270504000</v>
          </cell>
          <cell r="E34890" t="str">
            <v>4610000</v>
          </cell>
        </row>
        <row r="34891">
          <cell r="B34891" t="str">
            <v>TR0013270505000</v>
          </cell>
          <cell r="C34891" t="str">
            <v>TR001</v>
          </cell>
          <cell r="D34891" t="str">
            <v>3270505000</v>
          </cell>
          <cell r="E34891" t="str">
            <v>4610000</v>
          </cell>
        </row>
        <row r="34892">
          <cell r="B34892" t="str">
            <v>TR0013270506000</v>
          </cell>
          <cell r="C34892" t="str">
            <v>TR001</v>
          </cell>
          <cell r="D34892" t="str">
            <v>3270506000</v>
          </cell>
          <cell r="E34892" t="str">
            <v>4610000</v>
          </cell>
        </row>
        <row r="34893">
          <cell r="B34893" t="str">
            <v>TR0013270507000</v>
          </cell>
          <cell r="C34893" t="str">
            <v>TR001</v>
          </cell>
          <cell r="D34893" t="str">
            <v>3270507000</v>
          </cell>
          <cell r="E34893" t="str">
            <v>4610000</v>
          </cell>
        </row>
        <row r="34894">
          <cell r="B34894" t="str">
            <v>TR0013270508000</v>
          </cell>
          <cell r="C34894" t="str">
            <v>TR001</v>
          </cell>
          <cell r="D34894" t="str">
            <v>3270508000</v>
          </cell>
          <cell r="E34894" t="str">
            <v>4610000</v>
          </cell>
        </row>
        <row r="34895">
          <cell r="B34895" t="str">
            <v>TR0013270509000</v>
          </cell>
          <cell r="C34895" t="str">
            <v>TR001</v>
          </cell>
          <cell r="D34895" t="str">
            <v>3270509000</v>
          </cell>
          <cell r="E34895" t="str">
            <v>4610000</v>
          </cell>
        </row>
        <row r="34896">
          <cell r="B34896" t="str">
            <v>TR0013270510001</v>
          </cell>
          <cell r="C34896" t="str">
            <v>TR001</v>
          </cell>
          <cell r="D34896" t="str">
            <v>3270510001</v>
          </cell>
          <cell r="E34896" t="str">
            <v>4610000</v>
          </cell>
        </row>
        <row r="34897">
          <cell r="B34897" t="str">
            <v>TR0013270510002</v>
          </cell>
          <cell r="C34897" t="str">
            <v>TR001</v>
          </cell>
          <cell r="D34897" t="str">
            <v>3270510002</v>
          </cell>
          <cell r="E34897" t="str">
            <v>4610000</v>
          </cell>
        </row>
        <row r="34898">
          <cell r="B34898" t="str">
            <v>TR0013270510003</v>
          </cell>
          <cell r="C34898" t="str">
            <v>TR001</v>
          </cell>
          <cell r="D34898" t="str">
            <v>3270510003</v>
          </cell>
          <cell r="E34898" t="str">
            <v>4610000</v>
          </cell>
        </row>
        <row r="34899">
          <cell r="B34899" t="str">
            <v>TR0013270510004</v>
          </cell>
          <cell r="C34899" t="str">
            <v>TR001</v>
          </cell>
          <cell r="D34899" t="str">
            <v>3270510004</v>
          </cell>
          <cell r="E34899" t="str">
            <v>4610000</v>
          </cell>
        </row>
        <row r="34900">
          <cell r="B34900" t="str">
            <v>TR0013270510005</v>
          </cell>
          <cell r="C34900" t="str">
            <v>TR001</v>
          </cell>
          <cell r="D34900" t="str">
            <v>3270510005</v>
          </cell>
          <cell r="E34900" t="str">
            <v>4610000</v>
          </cell>
        </row>
        <row r="34901">
          <cell r="B34901" t="str">
            <v>TR0013270510006</v>
          </cell>
          <cell r="C34901" t="str">
            <v>TR001</v>
          </cell>
          <cell r="D34901" t="str">
            <v>3270510006</v>
          </cell>
          <cell r="E34901" t="str">
            <v>4610000</v>
          </cell>
        </row>
        <row r="34902">
          <cell r="B34902" t="str">
            <v>TR0013270510007</v>
          </cell>
          <cell r="C34902" t="str">
            <v>TR001</v>
          </cell>
          <cell r="D34902" t="str">
            <v>3270510007</v>
          </cell>
          <cell r="E34902" t="str">
            <v>4610000</v>
          </cell>
        </row>
        <row r="34903">
          <cell r="B34903" t="str">
            <v>TR0013270510008</v>
          </cell>
          <cell r="C34903" t="str">
            <v>TR001</v>
          </cell>
          <cell r="D34903" t="str">
            <v>3270510008</v>
          </cell>
          <cell r="E34903" t="str">
            <v>4610000</v>
          </cell>
        </row>
        <row r="34904">
          <cell r="B34904" t="str">
            <v>TR0013270510009</v>
          </cell>
          <cell r="C34904" t="str">
            <v>TR001</v>
          </cell>
          <cell r="D34904" t="str">
            <v>3270510009</v>
          </cell>
          <cell r="E34904" t="str">
            <v>4610000</v>
          </cell>
        </row>
        <row r="34905">
          <cell r="B34905" t="str">
            <v>TR0013270510010</v>
          </cell>
          <cell r="C34905" t="str">
            <v>TR001</v>
          </cell>
          <cell r="D34905" t="str">
            <v>3270510010</v>
          </cell>
          <cell r="E34905" t="str">
            <v>4610000</v>
          </cell>
        </row>
        <row r="34906">
          <cell r="B34906" t="str">
            <v>TR0013270510011</v>
          </cell>
          <cell r="C34906" t="str">
            <v>TR001</v>
          </cell>
          <cell r="D34906" t="str">
            <v>3270510011</v>
          </cell>
          <cell r="E34906" t="str">
            <v>4610000</v>
          </cell>
        </row>
        <row r="34907">
          <cell r="B34907" t="str">
            <v>TR0013270510012</v>
          </cell>
          <cell r="C34907" t="str">
            <v>TR001</v>
          </cell>
          <cell r="D34907" t="str">
            <v>3270510012</v>
          </cell>
          <cell r="E34907" t="str">
            <v>4610000</v>
          </cell>
        </row>
        <row r="34908">
          <cell r="B34908" t="str">
            <v>TR0013270510013</v>
          </cell>
          <cell r="C34908" t="str">
            <v>TR001</v>
          </cell>
          <cell r="D34908" t="str">
            <v>3270510013</v>
          </cell>
          <cell r="E34908" t="str">
            <v>4610000</v>
          </cell>
        </row>
        <row r="34909">
          <cell r="B34909" t="str">
            <v>TR0013270510014</v>
          </cell>
          <cell r="C34909" t="str">
            <v>TR001</v>
          </cell>
          <cell r="D34909" t="str">
            <v>3270510014</v>
          </cell>
          <cell r="E34909" t="str">
            <v>4610000</v>
          </cell>
        </row>
        <row r="34910">
          <cell r="B34910" t="str">
            <v>TR0013270510099</v>
          </cell>
          <cell r="C34910" t="str">
            <v>TR001</v>
          </cell>
          <cell r="D34910" t="str">
            <v>3270510099</v>
          </cell>
          <cell r="E34910" t="str">
            <v>4610000</v>
          </cell>
        </row>
        <row r="34911">
          <cell r="B34911" t="str">
            <v>TR0013270520001</v>
          </cell>
          <cell r="C34911" t="str">
            <v>TR001</v>
          </cell>
          <cell r="D34911" t="str">
            <v>3270520001</v>
          </cell>
          <cell r="E34911" t="str">
            <v>4610000</v>
          </cell>
        </row>
        <row r="34912">
          <cell r="B34912" t="str">
            <v>TR0013270520002</v>
          </cell>
          <cell r="C34912" t="str">
            <v>TR001</v>
          </cell>
          <cell r="D34912" t="str">
            <v>3270520002</v>
          </cell>
          <cell r="E34912" t="str">
            <v>4610000</v>
          </cell>
        </row>
        <row r="34913">
          <cell r="B34913" t="str">
            <v>TR0013270520003</v>
          </cell>
          <cell r="C34913" t="str">
            <v>TR001</v>
          </cell>
          <cell r="D34913" t="str">
            <v>3270520003</v>
          </cell>
          <cell r="E34913" t="str">
            <v>4610000</v>
          </cell>
        </row>
        <row r="34914">
          <cell r="B34914" t="str">
            <v>TR0013270520004</v>
          </cell>
          <cell r="C34914" t="str">
            <v>TR001</v>
          </cell>
          <cell r="D34914" t="str">
            <v>3270520004</v>
          </cell>
          <cell r="E34914" t="str">
            <v>4610000</v>
          </cell>
        </row>
        <row r="34915">
          <cell r="B34915" t="str">
            <v>TR0013270520005</v>
          </cell>
          <cell r="C34915" t="str">
            <v>TR001</v>
          </cell>
          <cell r="D34915" t="str">
            <v>3270520005</v>
          </cell>
          <cell r="E34915" t="str">
            <v>4610000</v>
          </cell>
        </row>
        <row r="34916">
          <cell r="B34916" t="str">
            <v>TR0013270520006</v>
          </cell>
          <cell r="C34916" t="str">
            <v>TR001</v>
          </cell>
          <cell r="D34916" t="str">
            <v>3270520006</v>
          </cell>
          <cell r="E34916" t="str">
            <v>4610000</v>
          </cell>
        </row>
        <row r="34917">
          <cell r="B34917" t="str">
            <v>TR0013270520007</v>
          </cell>
          <cell r="C34917" t="str">
            <v>TR001</v>
          </cell>
          <cell r="D34917" t="str">
            <v>3270520007</v>
          </cell>
          <cell r="E34917" t="str">
            <v>4610000</v>
          </cell>
        </row>
        <row r="34918">
          <cell r="B34918" t="str">
            <v>TR0013270520008</v>
          </cell>
          <cell r="C34918" t="str">
            <v>TR001</v>
          </cell>
          <cell r="D34918" t="str">
            <v>3270520008</v>
          </cell>
          <cell r="E34918" t="str">
            <v>4610000</v>
          </cell>
        </row>
        <row r="34919">
          <cell r="B34919" t="str">
            <v>TR0013270520009</v>
          </cell>
          <cell r="C34919" t="str">
            <v>TR001</v>
          </cell>
          <cell r="D34919" t="str">
            <v>3270520009</v>
          </cell>
          <cell r="E34919" t="str">
            <v>4610000</v>
          </cell>
        </row>
        <row r="34920">
          <cell r="B34920" t="str">
            <v>TR0013270520010</v>
          </cell>
          <cell r="C34920" t="str">
            <v>TR001</v>
          </cell>
          <cell r="D34920" t="str">
            <v>3270520010</v>
          </cell>
          <cell r="E34920" t="str">
            <v>4610000</v>
          </cell>
        </row>
        <row r="34921">
          <cell r="B34921" t="str">
            <v>TR0013270520099</v>
          </cell>
          <cell r="C34921" t="str">
            <v>TR001</v>
          </cell>
          <cell r="D34921" t="str">
            <v>3270520099</v>
          </cell>
          <cell r="E34921" t="str">
            <v>4610000</v>
          </cell>
        </row>
        <row r="34922">
          <cell r="B34922" t="str">
            <v>TR0013270601000</v>
          </cell>
          <cell r="C34922" t="str">
            <v>TR001</v>
          </cell>
          <cell r="D34922" t="str">
            <v>3270601000</v>
          </cell>
          <cell r="E34922" t="str">
            <v>4610000</v>
          </cell>
        </row>
        <row r="34923">
          <cell r="B34923" t="str">
            <v>TR0013270602000</v>
          </cell>
          <cell r="C34923" t="str">
            <v>TR001</v>
          </cell>
          <cell r="D34923" t="str">
            <v>3270602000</v>
          </cell>
          <cell r="E34923" t="str">
            <v>4610000</v>
          </cell>
        </row>
        <row r="34924">
          <cell r="B34924" t="str">
            <v>TR0013270603000</v>
          </cell>
          <cell r="C34924" t="str">
            <v>TR001</v>
          </cell>
          <cell r="D34924" t="str">
            <v>3270603000</v>
          </cell>
          <cell r="E34924" t="str">
            <v>4610000</v>
          </cell>
        </row>
        <row r="34925">
          <cell r="B34925" t="str">
            <v>TR0013270604000</v>
          </cell>
          <cell r="C34925" t="str">
            <v>TR001</v>
          </cell>
          <cell r="D34925" t="str">
            <v>3270604000</v>
          </cell>
          <cell r="E34925" t="str">
            <v>4610000</v>
          </cell>
        </row>
        <row r="34926">
          <cell r="B34926" t="str">
            <v>TR0013270605000</v>
          </cell>
          <cell r="C34926" t="str">
            <v>TR001</v>
          </cell>
          <cell r="D34926" t="str">
            <v>3270605000</v>
          </cell>
          <cell r="E34926" t="str">
            <v>4610000</v>
          </cell>
        </row>
        <row r="34927">
          <cell r="B34927" t="str">
            <v>TR0013270606000</v>
          </cell>
          <cell r="C34927" t="str">
            <v>TR001</v>
          </cell>
          <cell r="D34927" t="str">
            <v>3270606000</v>
          </cell>
          <cell r="E34927" t="str">
            <v>4610000</v>
          </cell>
        </row>
        <row r="34928">
          <cell r="B34928" t="str">
            <v>TR0013270607000</v>
          </cell>
          <cell r="C34928" t="str">
            <v>TR001</v>
          </cell>
          <cell r="D34928" t="str">
            <v>3270607000</v>
          </cell>
          <cell r="E34928" t="str">
            <v>4610000</v>
          </cell>
        </row>
        <row r="34929">
          <cell r="B34929" t="str">
            <v>TR0013270608000</v>
          </cell>
          <cell r="C34929" t="str">
            <v>TR001</v>
          </cell>
          <cell r="D34929" t="str">
            <v>3270608000</v>
          </cell>
          <cell r="E34929" t="str">
            <v>4610000</v>
          </cell>
        </row>
        <row r="34930">
          <cell r="B34930" t="str">
            <v>TR0013270609000</v>
          </cell>
          <cell r="C34930" t="str">
            <v>TR001</v>
          </cell>
          <cell r="D34930" t="str">
            <v>3270609000</v>
          </cell>
          <cell r="E34930" t="str">
            <v>4610000</v>
          </cell>
        </row>
        <row r="34931">
          <cell r="B34931" t="str">
            <v>TR0013270710000</v>
          </cell>
          <cell r="C34931" t="str">
            <v>TR001</v>
          </cell>
          <cell r="D34931" t="str">
            <v>3270710000</v>
          </cell>
          <cell r="E34931" t="str">
            <v>4711500</v>
          </cell>
        </row>
        <row r="34932">
          <cell r="B34932" t="str">
            <v>TR0013270720000</v>
          </cell>
          <cell r="C34932" t="str">
            <v>TR001</v>
          </cell>
          <cell r="D34932" t="str">
            <v>3270720000</v>
          </cell>
          <cell r="E34932" t="str">
            <v>4711500</v>
          </cell>
        </row>
        <row r="34933">
          <cell r="B34933" t="str">
            <v>TR0013310110200</v>
          </cell>
          <cell r="C34933" t="str">
            <v>TR001</v>
          </cell>
          <cell r="D34933" t="str">
            <v>3310110200</v>
          </cell>
          <cell r="E34933" t="str">
            <v>4711100</v>
          </cell>
        </row>
        <row r="34934">
          <cell r="B34934" t="str">
            <v>TR0013320000000</v>
          </cell>
          <cell r="C34934" t="str">
            <v>TR001</v>
          </cell>
          <cell r="D34934" t="str">
            <v>3320000000</v>
          </cell>
          <cell r="E34934" t="str">
            <v>4711100</v>
          </cell>
        </row>
        <row r="34935">
          <cell r="B34935" t="str">
            <v>TR0013330000000</v>
          </cell>
          <cell r="C34935" t="str">
            <v>TR001</v>
          </cell>
          <cell r="D34935" t="str">
            <v>3330000000</v>
          </cell>
          <cell r="E34935" t="str">
            <v>4711100</v>
          </cell>
        </row>
        <row r="34936">
          <cell r="B34936" t="str">
            <v>TR0013340000000</v>
          </cell>
          <cell r="C34936" t="str">
            <v>TR001</v>
          </cell>
          <cell r="D34936" t="str">
            <v>3340000000</v>
          </cell>
          <cell r="E34936" t="str">
            <v>4711100</v>
          </cell>
        </row>
        <row r="34937">
          <cell r="B34937" t="str">
            <v>TR0013350110000</v>
          </cell>
          <cell r="C34937" t="str">
            <v>TR001</v>
          </cell>
          <cell r="D34937" t="str">
            <v>3350110000</v>
          </cell>
          <cell r="E34937" t="str">
            <v>4714001</v>
          </cell>
        </row>
        <row r="34938">
          <cell r="B34938" t="str">
            <v>TR0013350120000</v>
          </cell>
          <cell r="C34938" t="str">
            <v>TR001</v>
          </cell>
          <cell r="D34938" t="str">
            <v>3350120000</v>
          </cell>
          <cell r="E34938" t="str">
            <v>4714001</v>
          </cell>
        </row>
        <row r="34939">
          <cell r="B34939" t="str">
            <v>TR0013350130000</v>
          </cell>
          <cell r="C34939" t="str">
            <v>TR001</v>
          </cell>
          <cell r="D34939" t="str">
            <v>3350130000</v>
          </cell>
          <cell r="E34939" t="str">
            <v>4850000</v>
          </cell>
        </row>
        <row r="34940">
          <cell r="B34940" t="str">
            <v>TR0013350140000</v>
          </cell>
          <cell r="C34940" t="str">
            <v>TR001</v>
          </cell>
          <cell r="D34940" t="str">
            <v>3350140000</v>
          </cell>
          <cell r="E34940" t="str">
            <v>4714001</v>
          </cell>
        </row>
        <row r="34941">
          <cell r="B34941" t="str">
            <v>TR0013350150000</v>
          </cell>
          <cell r="C34941" t="str">
            <v>TR001</v>
          </cell>
          <cell r="D34941" t="str">
            <v>3350150000</v>
          </cell>
          <cell r="E34941" t="str">
            <v>4714001</v>
          </cell>
        </row>
        <row r="34942">
          <cell r="B34942" t="str">
            <v>TR0013350210000</v>
          </cell>
          <cell r="C34942" t="str">
            <v>TR001</v>
          </cell>
          <cell r="D34942" t="str">
            <v>3350210000</v>
          </cell>
          <cell r="E34942" t="str">
            <v>4714001</v>
          </cell>
        </row>
        <row r="34943">
          <cell r="B34943" t="str">
            <v>TR0013351009998</v>
          </cell>
          <cell r="C34943" t="str">
            <v>TR001</v>
          </cell>
          <cell r="D34943" t="str">
            <v>3351009998</v>
          </cell>
          <cell r="E34943" t="str">
            <v>4799000</v>
          </cell>
        </row>
        <row r="34944">
          <cell r="B34944" t="str">
            <v>TR0013351009999</v>
          </cell>
          <cell r="C34944" t="str">
            <v>TR001</v>
          </cell>
          <cell r="D34944" t="str">
            <v>3351009999</v>
          </cell>
          <cell r="E34944" t="str">
            <v>4714001</v>
          </cell>
        </row>
        <row r="34945">
          <cell r="B34945" t="str">
            <v>TR0013351100000</v>
          </cell>
          <cell r="C34945" t="str">
            <v>TR001</v>
          </cell>
          <cell r="D34945" t="str">
            <v>3351100000</v>
          </cell>
          <cell r="E34945" t="str">
            <v>4714001</v>
          </cell>
        </row>
        <row r="34946">
          <cell r="B34946" t="str">
            <v>TR0013380109995</v>
          </cell>
          <cell r="C34946" t="str">
            <v>TR001</v>
          </cell>
          <cell r="D34946" t="str">
            <v>3380109995</v>
          </cell>
          <cell r="E34946" t="str">
            <v>4712501</v>
          </cell>
        </row>
        <row r="34947">
          <cell r="B34947" t="str">
            <v>TR0013380109996</v>
          </cell>
          <cell r="C34947" t="str">
            <v>TR001</v>
          </cell>
          <cell r="D34947" t="str">
            <v>3380109996</v>
          </cell>
          <cell r="E34947" t="str">
            <v>4711501</v>
          </cell>
        </row>
        <row r="34948">
          <cell r="B34948" t="str">
            <v>TR0013380109997</v>
          </cell>
          <cell r="C34948" t="str">
            <v>TR001</v>
          </cell>
          <cell r="D34948" t="str">
            <v>3380109997</v>
          </cell>
          <cell r="E34948" t="str">
            <v>4711002</v>
          </cell>
        </row>
        <row r="34949">
          <cell r="B34949" t="str">
            <v>TR0013380199999</v>
          </cell>
          <cell r="C34949" t="str">
            <v>TR001</v>
          </cell>
          <cell r="D34949" t="str">
            <v>3380199999</v>
          </cell>
          <cell r="E34949" t="str">
            <v>4799000</v>
          </cell>
        </row>
        <row r="34950">
          <cell r="B34950" t="str">
            <v>TR0013470110000</v>
          </cell>
          <cell r="C34950" t="str">
            <v>TR001</v>
          </cell>
          <cell r="D34950" t="str">
            <v>3470110000</v>
          </cell>
          <cell r="E34950" t="str">
            <v>4799000</v>
          </cell>
        </row>
        <row r="34951">
          <cell r="B34951" t="str">
            <v>TR0013470210000</v>
          </cell>
          <cell r="C34951" t="str">
            <v>TR001</v>
          </cell>
          <cell r="D34951" t="str">
            <v>3470210000</v>
          </cell>
          <cell r="E34951" t="str">
            <v>4799000</v>
          </cell>
        </row>
        <row r="34952">
          <cell r="B34952" t="str">
            <v>TR0013470310000</v>
          </cell>
          <cell r="C34952" t="str">
            <v>TR001</v>
          </cell>
          <cell r="D34952" t="str">
            <v>3470310000</v>
          </cell>
          <cell r="E34952" t="str">
            <v>4799000</v>
          </cell>
        </row>
        <row r="34953">
          <cell r="B34953" t="str">
            <v>TR0013470320000</v>
          </cell>
          <cell r="C34953" t="str">
            <v>TR001</v>
          </cell>
          <cell r="D34953" t="str">
            <v>3470320000</v>
          </cell>
          <cell r="E34953" t="str">
            <v>4799000</v>
          </cell>
        </row>
        <row r="34954">
          <cell r="B34954" t="str">
            <v>TR0013470340000</v>
          </cell>
          <cell r="C34954" t="str">
            <v>TR001</v>
          </cell>
          <cell r="D34954" t="str">
            <v>3470340000</v>
          </cell>
          <cell r="E34954" t="str">
            <v>4711102</v>
          </cell>
        </row>
        <row r="34955">
          <cell r="B34955" t="str">
            <v>TR0013470350000</v>
          </cell>
          <cell r="C34955" t="str">
            <v>TR001</v>
          </cell>
          <cell r="D34955" t="str">
            <v>3470350000</v>
          </cell>
          <cell r="E34955" t="str">
            <v>4799000</v>
          </cell>
        </row>
        <row r="34956">
          <cell r="B34956" t="str">
            <v>TR0013470360000</v>
          </cell>
          <cell r="C34956" t="str">
            <v>TR001</v>
          </cell>
          <cell r="D34956" t="str">
            <v>3470360000</v>
          </cell>
          <cell r="E34956" t="str">
            <v>4799000</v>
          </cell>
        </row>
        <row r="34957">
          <cell r="B34957" t="str">
            <v>TR0013470380000</v>
          </cell>
          <cell r="C34957" t="str">
            <v>TR001</v>
          </cell>
          <cell r="D34957" t="str">
            <v>3470380000</v>
          </cell>
          <cell r="E34957" t="str">
            <v>4712101</v>
          </cell>
        </row>
        <row r="34958">
          <cell r="B34958" t="str">
            <v>TR0013470390000</v>
          </cell>
          <cell r="C34958" t="str">
            <v>TR001</v>
          </cell>
          <cell r="D34958" t="str">
            <v>3470390000</v>
          </cell>
          <cell r="E34958" t="str">
            <v>4711101</v>
          </cell>
        </row>
        <row r="34959">
          <cell r="B34959" t="str">
            <v>TR0013500110000</v>
          </cell>
          <cell r="C34959" t="str">
            <v>TR001</v>
          </cell>
          <cell r="D34959" t="str">
            <v>3500110000</v>
          </cell>
          <cell r="E34959" t="str">
            <v>4512120</v>
          </cell>
        </row>
        <row r="34960">
          <cell r="B34960" t="str">
            <v>TR0013500120000</v>
          </cell>
          <cell r="C34960" t="str">
            <v>TR001</v>
          </cell>
          <cell r="D34960" t="str">
            <v>3500120000</v>
          </cell>
          <cell r="E34960" t="str">
            <v>4512120</v>
          </cell>
        </row>
        <row r="34961">
          <cell r="B34961" t="str">
            <v>TR0013500130000</v>
          </cell>
          <cell r="C34961" t="str">
            <v>TR001</v>
          </cell>
          <cell r="D34961" t="str">
            <v>3500130000</v>
          </cell>
          <cell r="E34961" t="str">
            <v>4512120</v>
          </cell>
        </row>
        <row r="34962">
          <cell r="B34962" t="str">
            <v>TR0013500210000</v>
          </cell>
          <cell r="C34962" t="str">
            <v>TR001</v>
          </cell>
          <cell r="D34962" t="str">
            <v>3500210000</v>
          </cell>
          <cell r="E34962" t="str">
            <v>4512120</v>
          </cell>
        </row>
        <row r="34963">
          <cell r="B34963" t="str">
            <v>TR0013500220000</v>
          </cell>
          <cell r="C34963" t="str">
            <v>TR001</v>
          </cell>
          <cell r="D34963" t="str">
            <v>3500220000</v>
          </cell>
          <cell r="E34963" t="str">
            <v>4512120</v>
          </cell>
        </row>
        <row r="34964">
          <cell r="B34964" t="str">
            <v>TR0013500230000</v>
          </cell>
          <cell r="C34964" t="str">
            <v>TR001</v>
          </cell>
          <cell r="D34964" t="str">
            <v>3500230000</v>
          </cell>
          <cell r="E34964" t="str">
            <v>4512120</v>
          </cell>
        </row>
        <row r="34965">
          <cell r="B34965" t="str">
            <v>TR0013500300000</v>
          </cell>
          <cell r="C34965" t="str">
            <v>TR001</v>
          </cell>
          <cell r="D34965" t="str">
            <v>3500300000</v>
          </cell>
          <cell r="E34965" t="str">
            <v>4799000</v>
          </cell>
        </row>
        <row r="34966">
          <cell r="B34966" t="str">
            <v>TR0013510110000</v>
          </cell>
          <cell r="C34966" t="str">
            <v>TR001</v>
          </cell>
          <cell r="D34966" t="str">
            <v>3510110000</v>
          </cell>
          <cell r="E34966" t="str">
            <v>4402030</v>
          </cell>
        </row>
        <row r="34967">
          <cell r="B34967" t="str">
            <v>TR0013510120000</v>
          </cell>
          <cell r="C34967" t="str">
            <v>TR001</v>
          </cell>
          <cell r="D34967" t="str">
            <v>3510120000</v>
          </cell>
          <cell r="E34967" t="str">
            <v>4402030</v>
          </cell>
        </row>
        <row r="34968">
          <cell r="B34968" t="str">
            <v>TR0013510210000</v>
          </cell>
          <cell r="C34968" t="str">
            <v>TR001</v>
          </cell>
          <cell r="D34968" t="str">
            <v>3510210000</v>
          </cell>
          <cell r="E34968" t="str">
            <v>4402030</v>
          </cell>
        </row>
        <row r="34969">
          <cell r="B34969" t="str">
            <v>TR0013510220000</v>
          </cell>
          <cell r="C34969" t="str">
            <v>TR001</v>
          </cell>
          <cell r="D34969" t="str">
            <v>3510220000</v>
          </cell>
          <cell r="E34969" t="str">
            <v>4402030</v>
          </cell>
        </row>
        <row r="34970">
          <cell r="B34970" t="str">
            <v>TR0013520110000</v>
          </cell>
          <cell r="C34970" t="str">
            <v>TR001</v>
          </cell>
          <cell r="D34970" t="str">
            <v>3520110000</v>
          </cell>
          <cell r="E34970" t="str">
            <v>4512110</v>
          </cell>
        </row>
        <row r="34971">
          <cell r="B34971" t="str">
            <v>TR0013520120000</v>
          </cell>
          <cell r="C34971" t="str">
            <v>TR001</v>
          </cell>
          <cell r="D34971" t="str">
            <v>3520120000</v>
          </cell>
          <cell r="E34971" t="str">
            <v>4512110</v>
          </cell>
        </row>
        <row r="34972">
          <cell r="B34972" t="str">
            <v>TR0013520210000</v>
          </cell>
          <cell r="C34972" t="str">
            <v>TR001</v>
          </cell>
          <cell r="D34972" t="str">
            <v>3520210000</v>
          </cell>
          <cell r="E34972" t="str">
            <v>4512110</v>
          </cell>
        </row>
        <row r="34973">
          <cell r="B34973" t="str">
            <v>TR0013520220000</v>
          </cell>
          <cell r="C34973" t="str">
            <v>TR001</v>
          </cell>
          <cell r="D34973" t="str">
            <v>3520220000</v>
          </cell>
          <cell r="E34973" t="str">
            <v>4512110</v>
          </cell>
        </row>
        <row r="34974">
          <cell r="B34974" t="str">
            <v>TR0013530111100</v>
          </cell>
          <cell r="C34974" t="str">
            <v>TR001</v>
          </cell>
          <cell r="D34974" t="str">
            <v>3530111100</v>
          </cell>
          <cell r="E34974" t="str">
            <v>4512130</v>
          </cell>
        </row>
        <row r="34975">
          <cell r="B34975" t="str">
            <v>TR0013530111110</v>
          </cell>
          <cell r="C34975" t="str">
            <v>TR001</v>
          </cell>
          <cell r="D34975" t="str">
            <v>3530111110</v>
          </cell>
          <cell r="E34975" t="str">
            <v>4610000</v>
          </cell>
        </row>
        <row r="34976">
          <cell r="B34976" t="str">
            <v>TR0013530111111</v>
          </cell>
          <cell r="C34976" t="str">
            <v>TR001</v>
          </cell>
          <cell r="D34976" t="str">
            <v>3530111111</v>
          </cell>
          <cell r="E34976" t="str">
            <v>4512130</v>
          </cell>
        </row>
        <row r="34977">
          <cell r="B34977" t="str">
            <v>TR0013530111200</v>
          </cell>
          <cell r="C34977" t="str">
            <v>TR001</v>
          </cell>
          <cell r="D34977" t="str">
            <v>3530111200</v>
          </cell>
          <cell r="E34977" t="str">
            <v>4512130</v>
          </cell>
        </row>
        <row r="34978">
          <cell r="B34978" t="str">
            <v>TR0013530111300</v>
          </cell>
          <cell r="C34978" t="str">
            <v>TR001</v>
          </cell>
          <cell r="D34978" t="str">
            <v>3530111300</v>
          </cell>
          <cell r="E34978" t="str">
            <v>4512130</v>
          </cell>
        </row>
        <row r="34979">
          <cell r="B34979" t="str">
            <v>TR0013530111310</v>
          </cell>
          <cell r="C34979" t="str">
            <v>TR001</v>
          </cell>
          <cell r="D34979" t="str">
            <v>3530111310</v>
          </cell>
          <cell r="E34979" t="str">
            <v>4512130</v>
          </cell>
        </row>
        <row r="34980">
          <cell r="B34980" t="str">
            <v>TR0013530111311</v>
          </cell>
          <cell r="C34980" t="str">
            <v>TR001</v>
          </cell>
          <cell r="D34980" t="str">
            <v>3530111311</v>
          </cell>
          <cell r="E34980" t="str">
            <v>4512130</v>
          </cell>
        </row>
        <row r="34981">
          <cell r="B34981" t="str">
            <v>TR0013530114000</v>
          </cell>
          <cell r="C34981" t="str">
            <v>TR001</v>
          </cell>
          <cell r="D34981" t="str">
            <v>3530114000</v>
          </cell>
          <cell r="E34981" t="str">
            <v>4610000</v>
          </cell>
        </row>
        <row r="34982">
          <cell r="B34982" t="str">
            <v>TR0013530114100</v>
          </cell>
          <cell r="C34982" t="str">
            <v>TR001</v>
          </cell>
          <cell r="D34982" t="str">
            <v>3530114100</v>
          </cell>
          <cell r="E34982" t="str">
            <v>4512130</v>
          </cell>
        </row>
        <row r="34983">
          <cell r="B34983" t="str">
            <v>TR0013530115000</v>
          </cell>
          <cell r="C34983" t="str">
            <v>TR001</v>
          </cell>
          <cell r="D34983" t="str">
            <v>3530115000</v>
          </cell>
          <cell r="E34983" t="str">
            <v>4610000</v>
          </cell>
        </row>
        <row r="34984">
          <cell r="B34984" t="str">
            <v>TR0013530115100</v>
          </cell>
          <cell r="C34984" t="str">
            <v>TR001</v>
          </cell>
          <cell r="D34984" t="str">
            <v>3530115100</v>
          </cell>
          <cell r="E34984" t="str">
            <v>4610000</v>
          </cell>
        </row>
        <row r="34985">
          <cell r="B34985" t="str">
            <v>TR0013530121000</v>
          </cell>
          <cell r="C34985" t="str">
            <v>TR001</v>
          </cell>
          <cell r="D34985" t="str">
            <v>3530121000</v>
          </cell>
          <cell r="E34985" t="str">
            <v>4512140</v>
          </cell>
        </row>
        <row r="34986">
          <cell r="B34986" t="str">
            <v>TR0013530122000</v>
          </cell>
          <cell r="C34986" t="str">
            <v>TR001</v>
          </cell>
          <cell r="D34986" t="str">
            <v>3530122000</v>
          </cell>
          <cell r="E34986" t="str">
            <v>4512140</v>
          </cell>
        </row>
        <row r="34987">
          <cell r="B34987" t="str">
            <v>TR0013530123000</v>
          </cell>
          <cell r="C34987" t="str">
            <v>TR001</v>
          </cell>
          <cell r="D34987" t="str">
            <v>3530123000</v>
          </cell>
          <cell r="E34987" t="str">
            <v>4512140</v>
          </cell>
        </row>
        <row r="34988">
          <cell r="B34988" t="str">
            <v>TR0013530131000</v>
          </cell>
          <cell r="C34988" t="str">
            <v>TR001</v>
          </cell>
          <cell r="D34988" t="str">
            <v>3530131000</v>
          </cell>
          <cell r="E34988" t="str">
            <v>4512140</v>
          </cell>
        </row>
        <row r="34989">
          <cell r="B34989" t="str">
            <v>TR0013530132000</v>
          </cell>
          <cell r="C34989" t="str">
            <v>TR001</v>
          </cell>
          <cell r="D34989" t="str">
            <v>3530132000</v>
          </cell>
          <cell r="E34989" t="str">
            <v>4512140</v>
          </cell>
        </row>
        <row r="34990">
          <cell r="B34990" t="str">
            <v>TR0013530210110</v>
          </cell>
          <cell r="C34990" t="str">
            <v>TR001</v>
          </cell>
          <cell r="D34990" t="str">
            <v>3530210110</v>
          </cell>
          <cell r="E34990" t="str">
            <v>4512130</v>
          </cell>
        </row>
        <row r="34991">
          <cell r="B34991" t="str">
            <v>TR0013530210120</v>
          </cell>
          <cell r="C34991" t="str">
            <v>TR001</v>
          </cell>
          <cell r="D34991" t="str">
            <v>3530210120</v>
          </cell>
          <cell r="E34991" t="str">
            <v>4512130</v>
          </cell>
        </row>
        <row r="34992">
          <cell r="B34992" t="str">
            <v>TR0013530210130</v>
          </cell>
          <cell r="C34992" t="str">
            <v>TR001</v>
          </cell>
          <cell r="D34992" t="str">
            <v>3530210130</v>
          </cell>
          <cell r="E34992" t="str">
            <v>4512130</v>
          </cell>
        </row>
        <row r="34993">
          <cell r="B34993" t="str">
            <v>TR0013530221000</v>
          </cell>
          <cell r="C34993" t="str">
            <v>TR001</v>
          </cell>
          <cell r="D34993" t="str">
            <v>3530221000</v>
          </cell>
          <cell r="E34993" t="str">
            <v>4512140</v>
          </cell>
        </row>
        <row r="34994">
          <cell r="B34994" t="str">
            <v>TR0013530222000</v>
          </cell>
          <cell r="C34994" t="str">
            <v>TR001</v>
          </cell>
          <cell r="D34994" t="str">
            <v>3530222000</v>
          </cell>
          <cell r="E34994" t="str">
            <v>4512140</v>
          </cell>
        </row>
        <row r="34995">
          <cell r="B34995" t="str">
            <v>TR0013530231000</v>
          </cell>
          <cell r="C34995" t="str">
            <v>TR001</v>
          </cell>
          <cell r="D34995" t="str">
            <v>3530231000</v>
          </cell>
          <cell r="E34995" t="str">
            <v>4512140</v>
          </cell>
        </row>
        <row r="34996">
          <cell r="B34996" t="str">
            <v>TR0013530232000</v>
          </cell>
          <cell r="C34996" t="str">
            <v>TR001</v>
          </cell>
          <cell r="D34996" t="str">
            <v>3530232000</v>
          </cell>
          <cell r="E34996" t="str">
            <v>4512140</v>
          </cell>
        </row>
        <row r="34997">
          <cell r="B34997" t="str">
            <v>TR0013540100000</v>
          </cell>
          <cell r="C34997" t="str">
            <v>TR001</v>
          </cell>
          <cell r="D34997" t="str">
            <v>3540100000</v>
          </cell>
          <cell r="E34997" t="str">
            <v>4402030</v>
          </cell>
        </row>
        <row r="34998">
          <cell r="B34998" t="str">
            <v>TR0013540200000</v>
          </cell>
          <cell r="C34998" t="str">
            <v>TR001</v>
          </cell>
          <cell r="D34998" t="str">
            <v>3540200000</v>
          </cell>
          <cell r="E34998" t="str">
            <v>4402030</v>
          </cell>
        </row>
        <row r="34999">
          <cell r="B34999" t="str">
            <v>TR0013550100000</v>
          </cell>
          <cell r="C34999" t="str">
            <v>TR001</v>
          </cell>
          <cell r="D34999" t="str">
            <v>3550100000</v>
          </cell>
          <cell r="E34999" t="str">
            <v>4402030</v>
          </cell>
        </row>
        <row r="35000">
          <cell r="B35000" t="str">
            <v>TR0013550200000</v>
          </cell>
          <cell r="C35000" t="str">
            <v>TR001</v>
          </cell>
          <cell r="D35000" t="str">
            <v>3550200000</v>
          </cell>
          <cell r="E35000" t="str">
            <v>4402030</v>
          </cell>
        </row>
        <row r="35001">
          <cell r="B35001" t="str">
            <v>TR0013590111000</v>
          </cell>
          <cell r="C35001" t="str">
            <v>TR001</v>
          </cell>
          <cell r="D35001" t="str">
            <v>3590111000</v>
          </cell>
          <cell r="E35001" t="str">
            <v>4402030</v>
          </cell>
        </row>
        <row r="35002">
          <cell r="B35002" t="str">
            <v>TR0013590112000</v>
          </cell>
          <cell r="C35002" t="str">
            <v>TR001</v>
          </cell>
          <cell r="D35002" t="str">
            <v>3590112000</v>
          </cell>
          <cell r="E35002" t="str">
            <v>4402030</v>
          </cell>
        </row>
        <row r="35003">
          <cell r="B35003" t="str">
            <v>TR0013590120000</v>
          </cell>
          <cell r="C35003" t="str">
            <v>TR001</v>
          </cell>
          <cell r="D35003" t="str">
            <v>3590120000</v>
          </cell>
          <cell r="E35003" t="str">
            <v>4402030</v>
          </cell>
        </row>
        <row r="35004">
          <cell r="B35004" t="str">
            <v>TR0013590190000</v>
          </cell>
          <cell r="C35004" t="str">
            <v>TR001</v>
          </cell>
          <cell r="D35004" t="str">
            <v>3590190000</v>
          </cell>
          <cell r="E35004" t="str">
            <v>4402030</v>
          </cell>
        </row>
        <row r="35005">
          <cell r="B35005" t="str">
            <v>TR0013590211000</v>
          </cell>
          <cell r="C35005" t="str">
            <v>TR001</v>
          </cell>
          <cell r="D35005" t="str">
            <v>3590211000</v>
          </cell>
          <cell r="E35005" t="str">
            <v>4402030</v>
          </cell>
        </row>
        <row r="35006">
          <cell r="B35006" t="str">
            <v>TR0013590212000</v>
          </cell>
          <cell r="C35006" t="str">
            <v>TR001</v>
          </cell>
          <cell r="D35006" t="str">
            <v>3590212000</v>
          </cell>
          <cell r="E35006" t="str">
            <v>4402030</v>
          </cell>
        </row>
        <row r="35007">
          <cell r="B35007" t="str">
            <v>TR0013590220000</v>
          </cell>
          <cell r="C35007" t="str">
            <v>TR001</v>
          </cell>
          <cell r="D35007" t="str">
            <v>3590220000</v>
          </cell>
          <cell r="E35007" t="str">
            <v>4402030</v>
          </cell>
        </row>
        <row r="35008">
          <cell r="B35008" t="str">
            <v>TR0013590230000</v>
          </cell>
          <cell r="C35008" t="str">
            <v>TR001</v>
          </cell>
          <cell r="D35008" t="str">
            <v>3590230000</v>
          </cell>
          <cell r="E35008" t="str">
            <v>4402030</v>
          </cell>
        </row>
        <row r="35009">
          <cell r="B35009" t="str">
            <v>TR0013600101000</v>
          </cell>
          <cell r="C35009" t="str">
            <v>TR001</v>
          </cell>
          <cell r="D35009" t="str">
            <v>3600101000</v>
          </cell>
          <cell r="E35009" t="str">
            <v>4761000</v>
          </cell>
        </row>
        <row r="35010">
          <cell r="B35010" t="str">
            <v>TR0013600102000</v>
          </cell>
          <cell r="C35010" t="str">
            <v>TR001</v>
          </cell>
          <cell r="D35010" t="str">
            <v>3600102000</v>
          </cell>
          <cell r="E35010" t="str">
            <v>4761000</v>
          </cell>
        </row>
        <row r="35011">
          <cell r="B35011" t="str">
            <v>TR0013600103000</v>
          </cell>
          <cell r="C35011" t="str">
            <v>TR001</v>
          </cell>
          <cell r="D35011" t="str">
            <v>3600103000</v>
          </cell>
          <cell r="E35011" t="str">
            <v>4750001</v>
          </cell>
        </row>
        <row r="35012">
          <cell r="B35012" t="str">
            <v>TR0013600104000</v>
          </cell>
          <cell r="C35012" t="str">
            <v>TR001</v>
          </cell>
          <cell r="D35012" t="str">
            <v>3600104000</v>
          </cell>
          <cell r="E35012" t="str">
            <v>4761000</v>
          </cell>
        </row>
        <row r="35013">
          <cell r="B35013" t="str">
            <v>TR0013600105000</v>
          </cell>
          <cell r="C35013" t="str">
            <v>TR001</v>
          </cell>
          <cell r="D35013" t="str">
            <v>3600105000</v>
          </cell>
          <cell r="E35013" t="str">
            <v>4761000</v>
          </cell>
        </row>
        <row r="35014">
          <cell r="B35014" t="str">
            <v>TR0013600106000</v>
          </cell>
          <cell r="C35014" t="str">
            <v>TR001</v>
          </cell>
          <cell r="D35014" t="str">
            <v>3600106000</v>
          </cell>
          <cell r="E35014" t="str">
            <v>4761000</v>
          </cell>
        </row>
        <row r="35015">
          <cell r="B35015" t="str">
            <v>TR0013600107000</v>
          </cell>
          <cell r="C35015" t="str">
            <v>TR001</v>
          </cell>
          <cell r="D35015" t="str">
            <v>3600107000</v>
          </cell>
          <cell r="E35015" t="str">
            <v>4750001</v>
          </cell>
        </row>
        <row r="35016">
          <cell r="B35016" t="str">
            <v>TR0013600210000</v>
          </cell>
          <cell r="C35016" t="str">
            <v>TR001</v>
          </cell>
          <cell r="D35016" t="str">
            <v>3600210000</v>
          </cell>
          <cell r="E35016" t="str">
            <v>4760000</v>
          </cell>
        </row>
        <row r="35017">
          <cell r="B35017" t="str">
            <v>TR0013600310000</v>
          </cell>
          <cell r="C35017" t="str">
            <v>TR001</v>
          </cell>
          <cell r="D35017" t="str">
            <v>3600310000</v>
          </cell>
          <cell r="E35017" t="str">
            <v>4750001</v>
          </cell>
        </row>
        <row r="35018">
          <cell r="B35018" t="str">
            <v>TR0013600320000</v>
          </cell>
          <cell r="C35018" t="str">
            <v>TR001</v>
          </cell>
          <cell r="D35018" t="str">
            <v>3600320000</v>
          </cell>
          <cell r="E35018" t="str">
            <v>4750001</v>
          </cell>
        </row>
        <row r="35019">
          <cell r="B35019" t="str">
            <v>TR0013600410000</v>
          </cell>
          <cell r="C35019" t="str">
            <v>TR001</v>
          </cell>
          <cell r="D35019" t="str">
            <v>3600410000</v>
          </cell>
          <cell r="E35019" t="str">
            <v>4750000</v>
          </cell>
        </row>
        <row r="35020">
          <cell r="B35020" t="str">
            <v>TR0013600420000</v>
          </cell>
          <cell r="C35020" t="str">
            <v>TR001</v>
          </cell>
          <cell r="D35020" t="str">
            <v>3600420000</v>
          </cell>
          <cell r="E35020" t="str">
            <v>4750000</v>
          </cell>
        </row>
        <row r="35021">
          <cell r="B35021" t="str">
            <v>TR0013600501000</v>
          </cell>
          <cell r="C35021" t="str">
            <v>TR001</v>
          </cell>
          <cell r="D35021" t="str">
            <v>3600501000</v>
          </cell>
          <cell r="E35021" t="str">
            <v>4761000</v>
          </cell>
        </row>
        <row r="35022">
          <cell r="B35022" t="str">
            <v>TR0013600502000</v>
          </cell>
          <cell r="C35022" t="str">
            <v>TR001</v>
          </cell>
          <cell r="D35022" t="str">
            <v>3600502000</v>
          </cell>
          <cell r="E35022" t="str">
            <v>4761000</v>
          </cell>
        </row>
        <row r="35023">
          <cell r="B35023" t="str">
            <v>TR0013600503000</v>
          </cell>
          <cell r="C35023" t="str">
            <v>TR001</v>
          </cell>
          <cell r="D35023" t="str">
            <v>3600503000</v>
          </cell>
          <cell r="E35023" t="str">
            <v>4761000</v>
          </cell>
        </row>
        <row r="35024">
          <cell r="B35024" t="str">
            <v>TR0013600504000</v>
          </cell>
          <cell r="C35024" t="str">
            <v>TR001</v>
          </cell>
          <cell r="D35024" t="str">
            <v>3600504000</v>
          </cell>
          <cell r="E35024" t="str">
            <v>4761000</v>
          </cell>
        </row>
        <row r="35025">
          <cell r="B35025" t="str">
            <v>TR0013610101000</v>
          </cell>
          <cell r="C35025" t="str">
            <v>TR001</v>
          </cell>
          <cell r="D35025" t="str">
            <v>3610101000</v>
          </cell>
          <cell r="E35025" t="str">
            <v>4750001</v>
          </cell>
        </row>
        <row r="35026">
          <cell r="B35026" t="str">
            <v>TR0013610102000</v>
          </cell>
          <cell r="C35026" t="str">
            <v>TR001</v>
          </cell>
          <cell r="D35026" t="str">
            <v>3610102000</v>
          </cell>
          <cell r="E35026" t="str">
            <v>4750001</v>
          </cell>
        </row>
        <row r="35027">
          <cell r="B35027" t="str">
            <v>TR0013610103000</v>
          </cell>
          <cell r="C35027" t="str">
            <v>TR001</v>
          </cell>
          <cell r="D35027" t="str">
            <v>3610103000</v>
          </cell>
          <cell r="E35027" t="str">
            <v>4750001</v>
          </cell>
        </row>
        <row r="35028">
          <cell r="B35028" t="str">
            <v>TR0013610201000</v>
          </cell>
          <cell r="C35028" t="str">
            <v>TR001</v>
          </cell>
          <cell r="D35028" t="str">
            <v>3610201000</v>
          </cell>
          <cell r="E35028" t="str">
            <v>4750001</v>
          </cell>
        </row>
        <row r="35029">
          <cell r="B35029" t="str">
            <v>TR0013610202000</v>
          </cell>
          <cell r="C35029" t="str">
            <v>TR001</v>
          </cell>
          <cell r="D35029" t="str">
            <v>3610202000</v>
          </cell>
          <cell r="E35029" t="str">
            <v>4750001</v>
          </cell>
        </row>
        <row r="35030">
          <cell r="B35030" t="str">
            <v>TR0013610203000</v>
          </cell>
          <cell r="C35030" t="str">
            <v>TR001</v>
          </cell>
          <cell r="D35030" t="str">
            <v>3610203000</v>
          </cell>
          <cell r="E35030" t="str">
            <v>4750001</v>
          </cell>
        </row>
        <row r="35031">
          <cell r="B35031" t="str">
            <v>TR0013620000000</v>
          </cell>
          <cell r="C35031" t="str">
            <v>TR001</v>
          </cell>
          <cell r="D35031" t="str">
            <v>3620000000</v>
          </cell>
          <cell r="E35031" t="str">
            <v>4750001</v>
          </cell>
        </row>
        <row r="35032">
          <cell r="B35032" t="str">
            <v>TR0013630000000</v>
          </cell>
          <cell r="C35032" t="str">
            <v>TR001</v>
          </cell>
          <cell r="D35032" t="str">
            <v>3630000000</v>
          </cell>
          <cell r="E35032" t="str">
            <v>4750001</v>
          </cell>
        </row>
        <row r="35033">
          <cell r="B35033" t="str">
            <v>TR0013640110000</v>
          </cell>
          <cell r="C35033" t="str">
            <v>TR001</v>
          </cell>
          <cell r="D35033" t="str">
            <v>3640110000</v>
          </cell>
          <cell r="E35033" t="str">
            <v>4760000</v>
          </cell>
        </row>
        <row r="35034">
          <cell r="B35034" t="str">
            <v>TR0013640120000</v>
          </cell>
          <cell r="C35034" t="str">
            <v>TR001</v>
          </cell>
          <cell r="D35034" t="str">
            <v>3640120000</v>
          </cell>
          <cell r="E35034" t="str">
            <v>4760000</v>
          </cell>
        </row>
        <row r="35035">
          <cell r="B35035" t="str">
            <v>TR0013650000000</v>
          </cell>
          <cell r="C35035" t="str">
            <v>TR001</v>
          </cell>
          <cell r="D35035" t="str">
            <v>3650000000</v>
          </cell>
          <cell r="E35035" t="str">
            <v>4760000</v>
          </cell>
        </row>
        <row r="35036">
          <cell r="B35036" t="str">
            <v>TR0013690000000</v>
          </cell>
          <cell r="C35036" t="str">
            <v>TR001</v>
          </cell>
          <cell r="D35036" t="str">
            <v>3690000000</v>
          </cell>
          <cell r="E35036" t="str">
            <v>4760000</v>
          </cell>
        </row>
        <row r="35037">
          <cell r="B35037" t="str">
            <v>TR0013710100000</v>
          </cell>
          <cell r="C35037" t="str">
            <v>TR001</v>
          </cell>
          <cell r="D35037" t="str">
            <v>3710100000</v>
          </cell>
          <cell r="E35037" t="str">
            <v>4840000</v>
          </cell>
        </row>
        <row r="35038">
          <cell r="B35038" t="str">
            <v>TR0013730100000</v>
          </cell>
          <cell r="C35038" t="str">
            <v>TR001</v>
          </cell>
          <cell r="D35038" t="str">
            <v>3730100000</v>
          </cell>
          <cell r="E35038" t="str">
            <v>4840000</v>
          </cell>
        </row>
        <row r="35039">
          <cell r="B35039" t="str">
            <v>TR0013730200000</v>
          </cell>
          <cell r="C35039" t="str">
            <v>TR001</v>
          </cell>
          <cell r="D35039" t="str">
            <v>3730200000</v>
          </cell>
          <cell r="E35039" t="str">
            <v>4402020</v>
          </cell>
        </row>
        <row r="35040">
          <cell r="B35040" t="str">
            <v>TR0013730300000</v>
          </cell>
          <cell r="C35040" t="str">
            <v>TR001</v>
          </cell>
          <cell r="D35040" t="str">
            <v>3730300000</v>
          </cell>
          <cell r="E35040" t="str">
            <v>4402030</v>
          </cell>
        </row>
        <row r="35041">
          <cell r="B35041" t="str">
            <v>TR0013730400000</v>
          </cell>
          <cell r="C35041" t="str">
            <v>TR001</v>
          </cell>
          <cell r="D35041" t="str">
            <v>3730400000</v>
          </cell>
          <cell r="E35041" t="str">
            <v>4402030</v>
          </cell>
        </row>
        <row r="35042">
          <cell r="B35042" t="str">
            <v>TR0013730500000</v>
          </cell>
          <cell r="C35042" t="str">
            <v>TR001</v>
          </cell>
          <cell r="D35042" t="str">
            <v>3730500000</v>
          </cell>
          <cell r="E35042" t="str">
            <v>4402030</v>
          </cell>
        </row>
        <row r="35043">
          <cell r="B35043" t="str">
            <v>TR0013730600000</v>
          </cell>
          <cell r="C35043" t="str">
            <v>TR001</v>
          </cell>
          <cell r="D35043" t="str">
            <v>3730600000</v>
          </cell>
          <cell r="E35043" t="str">
            <v>4402030</v>
          </cell>
        </row>
        <row r="35044">
          <cell r="B35044" t="str">
            <v>TR0013739900000</v>
          </cell>
          <cell r="C35044" t="str">
            <v>TR001</v>
          </cell>
          <cell r="D35044" t="str">
            <v>3739900000</v>
          </cell>
          <cell r="E35044" t="str">
            <v>4402030</v>
          </cell>
        </row>
        <row r="35045">
          <cell r="B35045" t="str">
            <v>TR0013800110000</v>
          </cell>
          <cell r="C35045" t="str">
            <v>TR001</v>
          </cell>
          <cell r="D35045" t="str">
            <v>3800110000</v>
          </cell>
          <cell r="E35045" t="str">
            <v>4402030</v>
          </cell>
        </row>
        <row r="35046">
          <cell r="B35046" t="str">
            <v>TR0013800120000</v>
          </cell>
          <cell r="C35046" t="str">
            <v>TR001</v>
          </cell>
          <cell r="D35046" t="str">
            <v>3800120000</v>
          </cell>
          <cell r="E35046" t="str">
            <v>4402030</v>
          </cell>
        </row>
        <row r="35047">
          <cell r="B35047" t="str">
            <v>TR0013940000000</v>
          </cell>
          <cell r="C35047" t="str">
            <v>TR001</v>
          </cell>
          <cell r="D35047" t="str">
            <v>3940000000</v>
          </cell>
          <cell r="E35047" t="str">
            <v>4779090</v>
          </cell>
        </row>
        <row r="35048">
          <cell r="B35048" t="str">
            <v>TR0013970000000</v>
          </cell>
          <cell r="C35048" t="str">
            <v>TR001</v>
          </cell>
          <cell r="D35048" t="str">
            <v>3970000000</v>
          </cell>
          <cell r="E35048" t="str">
            <v>4711002</v>
          </cell>
        </row>
        <row r="35049">
          <cell r="B35049" t="str">
            <v>TR0013990110000</v>
          </cell>
          <cell r="C35049" t="str">
            <v>TR001</v>
          </cell>
          <cell r="D35049" t="str">
            <v>3990110000</v>
          </cell>
          <cell r="E35049" t="str">
            <v>4799000</v>
          </cell>
        </row>
        <row r="35050">
          <cell r="B35050" t="str">
            <v>TR0013990120000</v>
          </cell>
          <cell r="C35050" t="str">
            <v>TR001</v>
          </cell>
          <cell r="D35050" t="str">
            <v>3990120000</v>
          </cell>
          <cell r="E35050" t="str">
            <v>4799000</v>
          </cell>
        </row>
        <row r="35051">
          <cell r="B35051" t="str">
            <v>TR0013990150000</v>
          </cell>
          <cell r="C35051" t="str">
            <v>TR001</v>
          </cell>
          <cell r="D35051" t="str">
            <v>3990150000</v>
          </cell>
          <cell r="E35051" t="str">
            <v>4799000</v>
          </cell>
        </row>
        <row r="35052">
          <cell r="B35052" t="str">
            <v>TR0013990160000</v>
          </cell>
          <cell r="C35052" t="str">
            <v>TR001</v>
          </cell>
          <cell r="D35052" t="str">
            <v>3990160000</v>
          </cell>
          <cell r="E35052" t="str">
            <v>4799000</v>
          </cell>
        </row>
        <row r="35053">
          <cell r="B35053" t="str">
            <v>TR0013990170000</v>
          </cell>
          <cell r="C35053" t="str">
            <v>TR001</v>
          </cell>
          <cell r="D35053" t="str">
            <v>3990170000</v>
          </cell>
          <cell r="E35053" t="str">
            <v>4799000</v>
          </cell>
        </row>
        <row r="35054">
          <cell r="B35054" t="str">
            <v>TR0013990180000</v>
          </cell>
          <cell r="C35054" t="str">
            <v>TR001</v>
          </cell>
          <cell r="D35054" t="str">
            <v>3990180000</v>
          </cell>
          <cell r="E35054" t="str">
            <v>4799000</v>
          </cell>
        </row>
        <row r="35055">
          <cell r="B35055" t="str">
            <v>TR0013990190000</v>
          </cell>
          <cell r="C35055" t="str">
            <v>TR001</v>
          </cell>
          <cell r="D35055" t="str">
            <v>3990190000</v>
          </cell>
          <cell r="E35055" t="str">
            <v>4799000</v>
          </cell>
        </row>
        <row r="35056">
          <cell r="B35056" t="str">
            <v>TR0013990200000</v>
          </cell>
          <cell r="C35056" t="str">
            <v>TR001</v>
          </cell>
          <cell r="D35056" t="str">
            <v>3990200000</v>
          </cell>
          <cell r="E35056" t="str">
            <v>4799000</v>
          </cell>
        </row>
        <row r="35057">
          <cell r="B35057" t="str">
            <v>TR0013990210000</v>
          </cell>
          <cell r="C35057" t="str">
            <v>TR001</v>
          </cell>
          <cell r="D35057" t="str">
            <v>3990210000</v>
          </cell>
          <cell r="E35057" t="str">
            <v>4799000</v>
          </cell>
        </row>
        <row r="35058">
          <cell r="B35058" t="str">
            <v>TR0013990220000</v>
          </cell>
          <cell r="C35058" t="str">
            <v>TR001</v>
          </cell>
          <cell r="D35058" t="str">
            <v>3990220000</v>
          </cell>
          <cell r="E35058" t="str">
            <v>4799000</v>
          </cell>
        </row>
        <row r="35059">
          <cell r="B35059" t="str">
            <v>TR0013990230000</v>
          </cell>
          <cell r="C35059" t="str">
            <v>TR001</v>
          </cell>
          <cell r="D35059" t="str">
            <v>3990230000</v>
          </cell>
          <cell r="E35059" t="str">
            <v>4799000</v>
          </cell>
        </row>
        <row r="35060">
          <cell r="B35060" t="str">
            <v>TR0013990240000</v>
          </cell>
          <cell r="C35060" t="str">
            <v>TR001</v>
          </cell>
          <cell r="D35060" t="str">
            <v>3990240000</v>
          </cell>
          <cell r="E35060" t="str">
            <v>4900006</v>
          </cell>
        </row>
        <row r="35061">
          <cell r="B35061" t="str">
            <v>TR0013990250000</v>
          </cell>
          <cell r="C35061" t="str">
            <v>TR001</v>
          </cell>
          <cell r="D35061" t="str">
            <v>3990250000</v>
          </cell>
          <cell r="E35061" t="str">
            <v>1149098</v>
          </cell>
        </row>
        <row r="35062">
          <cell r="B35062" t="str">
            <v>TR0013990260000</v>
          </cell>
          <cell r="C35062" t="str">
            <v>TR001</v>
          </cell>
          <cell r="D35062" t="str">
            <v>3990260000</v>
          </cell>
          <cell r="E35062" t="str">
            <v>4710001</v>
          </cell>
        </row>
        <row r="35063">
          <cell r="B35063" t="str">
            <v>TR0013990270000</v>
          </cell>
          <cell r="C35063" t="str">
            <v>TR001</v>
          </cell>
          <cell r="D35063" t="str">
            <v>3990270000</v>
          </cell>
          <cell r="E35063" t="str">
            <v>4710001</v>
          </cell>
        </row>
        <row r="35064">
          <cell r="B35064" t="str">
            <v>TR0013990280000</v>
          </cell>
          <cell r="C35064" t="str">
            <v>TR001</v>
          </cell>
          <cell r="D35064" t="str">
            <v>3990280000</v>
          </cell>
          <cell r="E35064" t="str">
            <v>4900007</v>
          </cell>
        </row>
        <row r="35065">
          <cell r="B35065" t="str">
            <v>TR0013990290000</v>
          </cell>
          <cell r="C35065" t="str">
            <v>TR001</v>
          </cell>
          <cell r="D35065" t="str">
            <v>3990290000</v>
          </cell>
          <cell r="E35065" t="str">
            <v>4711102</v>
          </cell>
        </row>
        <row r="35066">
          <cell r="B35066" t="str">
            <v>TR0014000000000</v>
          </cell>
          <cell r="C35066" t="str">
            <v>TR001</v>
          </cell>
          <cell r="D35066" t="str">
            <v>4000000000</v>
          </cell>
          <cell r="E35066" t="str">
            <v>4121100</v>
          </cell>
        </row>
        <row r="35067">
          <cell r="B35067" t="str">
            <v>TR0014010000000</v>
          </cell>
          <cell r="C35067" t="str">
            <v>TR001</v>
          </cell>
          <cell r="D35067" t="str">
            <v>4010000000</v>
          </cell>
          <cell r="E35067" t="str">
            <v>4121100</v>
          </cell>
        </row>
        <row r="35068">
          <cell r="B35068" t="str">
            <v>TR0014020000000</v>
          </cell>
          <cell r="C35068" t="str">
            <v>TR001</v>
          </cell>
          <cell r="D35068" t="str">
            <v>4020000000</v>
          </cell>
          <cell r="E35068" t="str">
            <v>4121100</v>
          </cell>
        </row>
        <row r="35069">
          <cell r="B35069" t="str">
            <v>TR0014040000000</v>
          </cell>
          <cell r="C35069" t="str">
            <v>TR001</v>
          </cell>
          <cell r="D35069" t="str">
            <v>4040000000</v>
          </cell>
          <cell r="E35069" t="str">
            <v>4121100</v>
          </cell>
        </row>
        <row r="35070">
          <cell r="B35070" t="str">
            <v>TR0014070000000</v>
          </cell>
          <cell r="C35070" t="str">
            <v>TR001</v>
          </cell>
          <cell r="D35070" t="str">
            <v>4070000000</v>
          </cell>
          <cell r="E35070" t="str">
            <v>4121100</v>
          </cell>
        </row>
        <row r="35071">
          <cell r="B35071" t="str">
            <v>TR0014080000000</v>
          </cell>
          <cell r="C35071" t="str">
            <v>TR001</v>
          </cell>
          <cell r="D35071" t="str">
            <v>4080000000</v>
          </cell>
          <cell r="E35071" t="str">
            <v>4121100</v>
          </cell>
        </row>
        <row r="35072">
          <cell r="B35072" t="str">
            <v>TR0014090000000</v>
          </cell>
          <cell r="C35072" t="str">
            <v>TR001</v>
          </cell>
          <cell r="D35072" t="str">
            <v>4090000000</v>
          </cell>
          <cell r="E35072" t="str">
            <v>4121100</v>
          </cell>
        </row>
        <row r="35073">
          <cell r="B35073" t="str">
            <v>TR0014270101000</v>
          </cell>
          <cell r="C35073" t="str">
            <v>TR001</v>
          </cell>
          <cell r="D35073" t="str">
            <v>4270101000</v>
          </cell>
          <cell r="E35073" t="str">
            <v>4610000</v>
          </cell>
        </row>
        <row r="35074">
          <cell r="B35074" t="str">
            <v>TR0014270102000</v>
          </cell>
          <cell r="C35074" t="str">
            <v>TR001</v>
          </cell>
          <cell r="D35074" t="str">
            <v>4270102000</v>
          </cell>
          <cell r="E35074" t="str">
            <v>4610000</v>
          </cell>
        </row>
        <row r="35075">
          <cell r="B35075" t="str">
            <v>TR0014270103000</v>
          </cell>
          <cell r="C35075" t="str">
            <v>TR001</v>
          </cell>
          <cell r="D35075" t="str">
            <v>4270103000</v>
          </cell>
          <cell r="E35075" t="str">
            <v>4610000</v>
          </cell>
        </row>
        <row r="35076">
          <cell r="B35076" t="str">
            <v>TR0014270104000</v>
          </cell>
          <cell r="C35076" t="str">
            <v>TR001</v>
          </cell>
          <cell r="D35076" t="str">
            <v>4270104000</v>
          </cell>
          <cell r="E35076" t="str">
            <v>4610000</v>
          </cell>
        </row>
        <row r="35077">
          <cell r="B35077" t="str">
            <v>TR0014270105000</v>
          </cell>
          <cell r="C35077" t="str">
            <v>TR001</v>
          </cell>
          <cell r="D35077" t="str">
            <v>4270105000</v>
          </cell>
          <cell r="E35077" t="str">
            <v>4610000</v>
          </cell>
        </row>
        <row r="35078">
          <cell r="B35078" t="str">
            <v>TR0014270106000</v>
          </cell>
          <cell r="C35078" t="str">
            <v>TR001</v>
          </cell>
          <cell r="D35078" t="str">
            <v>4270106000</v>
          </cell>
          <cell r="E35078" t="str">
            <v>4610000</v>
          </cell>
        </row>
        <row r="35079">
          <cell r="B35079" t="str">
            <v>TR0014270107000</v>
          </cell>
          <cell r="C35079" t="str">
            <v>TR001</v>
          </cell>
          <cell r="D35079" t="str">
            <v>4270107000</v>
          </cell>
          <cell r="E35079" t="str">
            <v>4610000</v>
          </cell>
        </row>
        <row r="35080">
          <cell r="B35080" t="str">
            <v>TR0014270108000</v>
          </cell>
          <cell r="C35080" t="str">
            <v>TR001</v>
          </cell>
          <cell r="D35080" t="str">
            <v>4270108000</v>
          </cell>
          <cell r="E35080" t="str">
            <v>4610000</v>
          </cell>
        </row>
        <row r="35081">
          <cell r="B35081" t="str">
            <v>TR0014270109000</v>
          </cell>
          <cell r="C35081" t="str">
            <v>TR001</v>
          </cell>
          <cell r="D35081" t="str">
            <v>4270109000</v>
          </cell>
          <cell r="E35081" t="str">
            <v>4610000</v>
          </cell>
        </row>
        <row r="35082">
          <cell r="B35082" t="str">
            <v>TR0014270110001</v>
          </cell>
          <cell r="C35082" t="str">
            <v>TR001</v>
          </cell>
          <cell r="D35082" t="str">
            <v>4270110001</v>
          </cell>
          <cell r="E35082" t="str">
            <v>4610000</v>
          </cell>
        </row>
        <row r="35083">
          <cell r="B35083" t="str">
            <v>TR0014270110002</v>
          </cell>
          <cell r="C35083" t="str">
            <v>TR001</v>
          </cell>
          <cell r="D35083" t="str">
            <v>4270110002</v>
          </cell>
          <cell r="E35083" t="str">
            <v>4610000</v>
          </cell>
        </row>
        <row r="35084">
          <cell r="B35084" t="str">
            <v>TR0014270110003</v>
          </cell>
          <cell r="C35084" t="str">
            <v>TR001</v>
          </cell>
          <cell r="D35084" t="str">
            <v>4270110003</v>
          </cell>
          <cell r="E35084" t="str">
            <v>4610000</v>
          </cell>
        </row>
        <row r="35085">
          <cell r="B35085" t="str">
            <v>TR0014270110004</v>
          </cell>
          <cell r="C35085" t="str">
            <v>TR001</v>
          </cell>
          <cell r="D35085" t="str">
            <v>4270110004</v>
          </cell>
          <cell r="E35085" t="str">
            <v>4610000</v>
          </cell>
        </row>
        <row r="35086">
          <cell r="B35086" t="str">
            <v>TR0014270110005</v>
          </cell>
          <cell r="C35086" t="str">
            <v>TR001</v>
          </cell>
          <cell r="D35086" t="str">
            <v>4270110005</v>
          </cell>
          <cell r="E35086" t="str">
            <v>4610000</v>
          </cell>
        </row>
        <row r="35087">
          <cell r="B35087" t="str">
            <v>TR0014270110006</v>
          </cell>
          <cell r="C35087" t="str">
            <v>TR001</v>
          </cell>
          <cell r="D35087" t="str">
            <v>4270110006</v>
          </cell>
          <cell r="E35087" t="str">
            <v>4610000</v>
          </cell>
        </row>
        <row r="35088">
          <cell r="B35088" t="str">
            <v>TR0014270110007</v>
          </cell>
          <cell r="C35088" t="str">
            <v>TR001</v>
          </cell>
          <cell r="D35088" t="str">
            <v>4270110007</v>
          </cell>
          <cell r="E35088" t="str">
            <v>4610000</v>
          </cell>
        </row>
        <row r="35089">
          <cell r="B35089" t="str">
            <v>TR0014270110008</v>
          </cell>
          <cell r="C35089" t="str">
            <v>TR001</v>
          </cell>
          <cell r="D35089" t="str">
            <v>4270110008</v>
          </cell>
          <cell r="E35089" t="str">
            <v>4610000</v>
          </cell>
        </row>
        <row r="35090">
          <cell r="B35090" t="str">
            <v>TR0014270110009</v>
          </cell>
          <cell r="C35090" t="str">
            <v>TR001</v>
          </cell>
          <cell r="D35090" t="str">
            <v>4270110009</v>
          </cell>
          <cell r="E35090" t="str">
            <v>4610000</v>
          </cell>
        </row>
        <row r="35091">
          <cell r="B35091" t="str">
            <v>TR0014270110010</v>
          </cell>
          <cell r="C35091" t="str">
            <v>TR001</v>
          </cell>
          <cell r="D35091" t="str">
            <v>4270110010</v>
          </cell>
          <cell r="E35091" t="str">
            <v>4610000</v>
          </cell>
        </row>
        <row r="35092">
          <cell r="B35092" t="str">
            <v>TR0014270110011</v>
          </cell>
          <cell r="C35092" t="str">
            <v>TR001</v>
          </cell>
          <cell r="D35092" t="str">
            <v>4270110011</v>
          </cell>
          <cell r="E35092" t="str">
            <v>4610000</v>
          </cell>
        </row>
        <row r="35093">
          <cell r="B35093" t="str">
            <v>TR0014270110012</v>
          </cell>
          <cell r="C35093" t="str">
            <v>TR001</v>
          </cell>
          <cell r="D35093" t="str">
            <v>4270110012</v>
          </cell>
          <cell r="E35093" t="str">
            <v>4610000</v>
          </cell>
        </row>
        <row r="35094">
          <cell r="B35094" t="str">
            <v>TR0014270110013</v>
          </cell>
          <cell r="C35094" t="str">
            <v>TR001</v>
          </cell>
          <cell r="D35094" t="str">
            <v>4270110013</v>
          </cell>
          <cell r="E35094" t="str">
            <v>4610000</v>
          </cell>
        </row>
        <row r="35095">
          <cell r="B35095" t="str">
            <v>TR0014270110014</v>
          </cell>
          <cell r="C35095" t="str">
            <v>TR001</v>
          </cell>
          <cell r="D35095" t="str">
            <v>4270110014</v>
          </cell>
          <cell r="E35095" t="str">
            <v>4610000</v>
          </cell>
        </row>
        <row r="35096">
          <cell r="B35096" t="str">
            <v>TR0014270110099</v>
          </cell>
          <cell r="C35096" t="str">
            <v>TR001</v>
          </cell>
          <cell r="D35096" t="str">
            <v>4270110099</v>
          </cell>
          <cell r="E35096" t="str">
            <v>4610000</v>
          </cell>
        </row>
        <row r="35097">
          <cell r="B35097" t="str">
            <v>TR0014270120001</v>
          </cell>
          <cell r="C35097" t="str">
            <v>TR001</v>
          </cell>
          <cell r="D35097" t="str">
            <v>4270120001</v>
          </cell>
          <cell r="E35097" t="str">
            <v>4610000</v>
          </cell>
        </row>
        <row r="35098">
          <cell r="B35098" t="str">
            <v>TR0014270120002</v>
          </cell>
          <cell r="C35098" t="str">
            <v>TR001</v>
          </cell>
          <cell r="D35098" t="str">
            <v>4270120002</v>
          </cell>
          <cell r="E35098" t="str">
            <v>4610000</v>
          </cell>
        </row>
        <row r="35099">
          <cell r="B35099" t="str">
            <v>TR0014270120003</v>
          </cell>
          <cell r="C35099" t="str">
            <v>TR001</v>
          </cell>
          <cell r="D35099" t="str">
            <v>4270120003</v>
          </cell>
          <cell r="E35099" t="str">
            <v>4610000</v>
          </cell>
        </row>
        <row r="35100">
          <cell r="B35100" t="str">
            <v>TR0014270120004</v>
          </cell>
          <cell r="C35100" t="str">
            <v>TR001</v>
          </cell>
          <cell r="D35100" t="str">
            <v>4270120004</v>
          </cell>
          <cell r="E35100" t="str">
            <v>4610000</v>
          </cell>
        </row>
        <row r="35101">
          <cell r="B35101" t="str">
            <v>TR0014270120005</v>
          </cell>
          <cell r="C35101" t="str">
            <v>TR001</v>
          </cell>
          <cell r="D35101" t="str">
            <v>4270120005</v>
          </cell>
          <cell r="E35101" t="str">
            <v>4610000</v>
          </cell>
        </row>
        <row r="35102">
          <cell r="B35102" t="str">
            <v>TR0014270120006</v>
          </cell>
          <cell r="C35102" t="str">
            <v>TR001</v>
          </cell>
          <cell r="D35102" t="str">
            <v>4270120006</v>
          </cell>
          <cell r="E35102" t="str">
            <v>4610000</v>
          </cell>
        </row>
        <row r="35103">
          <cell r="B35103" t="str">
            <v>TR0014270120007</v>
          </cell>
          <cell r="C35103" t="str">
            <v>TR001</v>
          </cell>
          <cell r="D35103" t="str">
            <v>4270120007</v>
          </cell>
          <cell r="E35103" t="str">
            <v>4610000</v>
          </cell>
        </row>
        <row r="35104">
          <cell r="B35104" t="str">
            <v>TR0014270120008</v>
          </cell>
          <cell r="C35104" t="str">
            <v>TR001</v>
          </cell>
          <cell r="D35104" t="str">
            <v>4270120008</v>
          </cell>
          <cell r="E35104" t="str">
            <v>4610000</v>
          </cell>
        </row>
        <row r="35105">
          <cell r="B35105" t="str">
            <v>TR0014270120009</v>
          </cell>
          <cell r="C35105" t="str">
            <v>TR001</v>
          </cell>
          <cell r="D35105" t="str">
            <v>4270120009</v>
          </cell>
          <cell r="E35105" t="str">
            <v>4610000</v>
          </cell>
        </row>
        <row r="35106">
          <cell r="B35106" t="str">
            <v>TR0014270120010</v>
          </cell>
          <cell r="C35106" t="str">
            <v>TR001</v>
          </cell>
          <cell r="D35106" t="str">
            <v>4270120010</v>
          </cell>
          <cell r="E35106" t="str">
            <v>4610000</v>
          </cell>
        </row>
        <row r="35107">
          <cell r="B35107" t="str">
            <v>TR0014270120099</v>
          </cell>
          <cell r="C35107" t="str">
            <v>TR001</v>
          </cell>
          <cell r="D35107" t="str">
            <v>4270120099</v>
          </cell>
          <cell r="E35107" t="str">
            <v>4610000</v>
          </cell>
        </row>
        <row r="35108">
          <cell r="B35108" t="str">
            <v>TR0014270200000</v>
          </cell>
          <cell r="C35108" t="str">
            <v>TR001</v>
          </cell>
          <cell r="D35108" t="str">
            <v>4270200000</v>
          </cell>
          <cell r="E35108" t="str">
            <v>4711100</v>
          </cell>
        </row>
        <row r="35109">
          <cell r="B35109" t="str">
            <v>TR0014270300000</v>
          </cell>
          <cell r="C35109" t="str">
            <v>TR001</v>
          </cell>
          <cell r="D35109" t="str">
            <v>4270300000</v>
          </cell>
          <cell r="E35109" t="str">
            <v>4711100</v>
          </cell>
        </row>
        <row r="35110">
          <cell r="B35110" t="str">
            <v>TR0014290000000</v>
          </cell>
          <cell r="C35110" t="str">
            <v>TR001</v>
          </cell>
          <cell r="D35110" t="str">
            <v>4290000000</v>
          </cell>
          <cell r="E35110" t="str">
            <v>4711100</v>
          </cell>
        </row>
        <row r="35111">
          <cell r="B35111" t="str">
            <v>TR0014310000000</v>
          </cell>
          <cell r="C35111" t="str">
            <v>TR001</v>
          </cell>
          <cell r="D35111" t="str">
            <v>4310000000</v>
          </cell>
          <cell r="E35111" t="str">
            <v>4711100</v>
          </cell>
        </row>
        <row r="35112">
          <cell r="B35112" t="str">
            <v>TR0014320000000</v>
          </cell>
          <cell r="C35112" t="str">
            <v>TR001</v>
          </cell>
          <cell r="D35112" t="str">
            <v>4320000000</v>
          </cell>
          <cell r="E35112" t="str">
            <v>4711100</v>
          </cell>
        </row>
        <row r="35113">
          <cell r="B35113" t="str">
            <v>TR0014330000000</v>
          </cell>
          <cell r="C35113" t="str">
            <v>TR001</v>
          </cell>
          <cell r="D35113" t="str">
            <v>4330000000</v>
          </cell>
          <cell r="E35113" t="str">
            <v>4711100</v>
          </cell>
        </row>
        <row r="35114">
          <cell r="B35114" t="str">
            <v>TR0014340000000</v>
          </cell>
          <cell r="C35114" t="str">
            <v>TR001</v>
          </cell>
          <cell r="D35114" t="str">
            <v>4340000000</v>
          </cell>
          <cell r="E35114" t="str">
            <v>4711100</v>
          </cell>
        </row>
        <row r="35115">
          <cell r="B35115" t="str">
            <v>TR0014350000000</v>
          </cell>
          <cell r="C35115" t="str">
            <v>TR001</v>
          </cell>
          <cell r="D35115" t="str">
            <v>4350000000</v>
          </cell>
          <cell r="E35115" t="str">
            <v>4711100</v>
          </cell>
        </row>
        <row r="35116">
          <cell r="B35116" t="str">
            <v>TR0014380000000</v>
          </cell>
          <cell r="C35116" t="str">
            <v>TR001</v>
          </cell>
          <cell r="D35116" t="str">
            <v>4380000000</v>
          </cell>
          <cell r="E35116" t="str">
            <v>4711100</v>
          </cell>
        </row>
        <row r="35117">
          <cell r="B35117" t="str">
            <v>TR0014450009999</v>
          </cell>
          <cell r="C35117" t="str">
            <v>TR001</v>
          </cell>
          <cell r="D35117" t="str">
            <v>4450009999</v>
          </cell>
          <cell r="E35117" t="str">
            <v>4711102</v>
          </cell>
        </row>
        <row r="35118">
          <cell r="B35118" t="str">
            <v>TR0014470000000</v>
          </cell>
          <cell r="C35118" t="str">
            <v>TR001</v>
          </cell>
          <cell r="D35118" t="str">
            <v>4470000000</v>
          </cell>
          <cell r="E35118" t="str">
            <v>4711002</v>
          </cell>
        </row>
        <row r="35119">
          <cell r="B35119" t="str">
            <v>TR0014490000000</v>
          </cell>
          <cell r="C35119" t="str">
            <v>TR001</v>
          </cell>
          <cell r="D35119" t="str">
            <v>4490000000</v>
          </cell>
          <cell r="E35119" t="str">
            <v>4711002</v>
          </cell>
        </row>
        <row r="35120">
          <cell r="B35120" t="str">
            <v>TR0014520110100</v>
          </cell>
          <cell r="C35120" t="str">
            <v>TR001</v>
          </cell>
          <cell r="D35120" t="str">
            <v>4520110100</v>
          </cell>
          <cell r="E35120" t="str">
            <v>4512110</v>
          </cell>
        </row>
        <row r="35121">
          <cell r="B35121" t="str">
            <v>TR0014520120000</v>
          </cell>
          <cell r="C35121" t="str">
            <v>TR001</v>
          </cell>
          <cell r="D35121" t="str">
            <v>4520120000</v>
          </cell>
          <cell r="E35121" t="str">
            <v>4512110</v>
          </cell>
        </row>
        <row r="35122">
          <cell r="B35122" t="str">
            <v>TR0014520210100</v>
          </cell>
          <cell r="C35122" t="str">
            <v>TR001</v>
          </cell>
          <cell r="D35122" t="str">
            <v>4520210100</v>
          </cell>
          <cell r="E35122" t="str">
            <v>4512110</v>
          </cell>
        </row>
        <row r="35123">
          <cell r="B35123" t="str">
            <v>TR0014520220000</v>
          </cell>
          <cell r="C35123" t="str">
            <v>TR001</v>
          </cell>
          <cell r="D35123" t="str">
            <v>4520220000</v>
          </cell>
          <cell r="E35123" t="str">
            <v>4512110</v>
          </cell>
        </row>
        <row r="35124">
          <cell r="B35124" t="str">
            <v>TR0014590110100</v>
          </cell>
          <cell r="C35124" t="str">
            <v>TR001</v>
          </cell>
          <cell r="D35124" t="str">
            <v>4590110100</v>
          </cell>
          <cell r="E35124" t="str">
            <v>4519000</v>
          </cell>
        </row>
        <row r="35125">
          <cell r="B35125" t="str">
            <v>TR0014590110200</v>
          </cell>
          <cell r="C35125" t="str">
            <v>TR001</v>
          </cell>
          <cell r="D35125" t="str">
            <v>4590110200</v>
          </cell>
          <cell r="E35125" t="str">
            <v>4519000</v>
          </cell>
        </row>
        <row r="35126">
          <cell r="B35126" t="str">
            <v>TR0014590110300</v>
          </cell>
          <cell r="C35126" t="str">
            <v>TR001</v>
          </cell>
          <cell r="D35126" t="str">
            <v>4590110300</v>
          </cell>
          <cell r="E35126" t="str">
            <v>4519000</v>
          </cell>
        </row>
        <row r="35127">
          <cell r="B35127" t="str">
            <v>TR0014590211000</v>
          </cell>
          <cell r="C35127" t="str">
            <v>TR001</v>
          </cell>
          <cell r="D35127" t="str">
            <v>4590211000</v>
          </cell>
          <cell r="E35127" t="str">
            <v>4519000</v>
          </cell>
        </row>
        <row r="35128">
          <cell r="B35128" t="str">
            <v>TR0014590212000</v>
          </cell>
          <cell r="C35128" t="str">
            <v>TR001</v>
          </cell>
          <cell r="D35128" t="str">
            <v>4590212000</v>
          </cell>
          <cell r="E35128" t="str">
            <v>4519000</v>
          </cell>
        </row>
        <row r="35129">
          <cell r="B35129" t="str">
            <v>TR0014590213000</v>
          </cell>
          <cell r="C35129" t="str">
            <v>TR001</v>
          </cell>
          <cell r="D35129" t="str">
            <v>4590213000</v>
          </cell>
          <cell r="E35129" t="str">
            <v>4519000</v>
          </cell>
        </row>
        <row r="35130">
          <cell r="B35130" t="str">
            <v>TR0014620000000</v>
          </cell>
          <cell r="C35130" t="str">
            <v>TR001</v>
          </cell>
          <cell r="D35130" t="str">
            <v>4620000000</v>
          </cell>
          <cell r="E35130" t="str">
            <v>4840100</v>
          </cell>
        </row>
        <row r="35131">
          <cell r="B35131" t="str">
            <v>TR0014710100000</v>
          </cell>
          <cell r="C35131" t="str">
            <v>TR001</v>
          </cell>
          <cell r="D35131" t="str">
            <v>4710100000</v>
          </cell>
          <cell r="E35131" t="str">
            <v>4840100</v>
          </cell>
        </row>
        <row r="35132">
          <cell r="B35132" t="str">
            <v>TR0014790000000</v>
          </cell>
          <cell r="C35132" t="str">
            <v>TR001</v>
          </cell>
          <cell r="D35132" t="str">
            <v>4790000000</v>
          </cell>
          <cell r="E35132" t="str">
            <v>4402030</v>
          </cell>
        </row>
        <row r="35133">
          <cell r="B35133" t="str">
            <v>TR0014800110000</v>
          </cell>
          <cell r="C35133" t="str">
            <v>TR001</v>
          </cell>
          <cell r="D35133" t="str">
            <v>4800110000</v>
          </cell>
          <cell r="E35133" t="str">
            <v>4402030</v>
          </cell>
        </row>
        <row r="35134">
          <cell r="B35134" t="str">
            <v>TR0014800120000</v>
          </cell>
          <cell r="C35134" t="str">
            <v>TR001</v>
          </cell>
          <cell r="D35134" t="str">
            <v>4800120000</v>
          </cell>
          <cell r="E35134" t="str">
            <v>4402030</v>
          </cell>
        </row>
        <row r="35135">
          <cell r="B35135" t="str">
            <v>TR0014830000000</v>
          </cell>
          <cell r="C35135" t="str">
            <v>TR001</v>
          </cell>
          <cell r="D35135" t="str">
            <v>4830000000</v>
          </cell>
          <cell r="E35135" t="str">
            <v>4711002</v>
          </cell>
        </row>
        <row r="35136">
          <cell r="B35136" t="str">
            <v>TR0014890000000</v>
          </cell>
          <cell r="C35136" t="str">
            <v>TR001</v>
          </cell>
          <cell r="D35136" t="str">
            <v>4890000000</v>
          </cell>
          <cell r="E35136" t="str">
            <v>4711002</v>
          </cell>
        </row>
        <row r="35137">
          <cell r="B35137" t="str">
            <v>TR0014900001000</v>
          </cell>
          <cell r="C35137" t="str">
            <v>TR001</v>
          </cell>
          <cell r="D35137" t="str">
            <v>4900001000</v>
          </cell>
          <cell r="E35137" t="str">
            <v>4900001</v>
          </cell>
        </row>
        <row r="35138">
          <cell r="B35138" t="str">
            <v>TR0014900004000</v>
          </cell>
          <cell r="C35138" t="str">
            <v>TR001</v>
          </cell>
          <cell r="D35138" t="str">
            <v>4900004000</v>
          </cell>
          <cell r="E35138" t="str">
            <v>4900004</v>
          </cell>
        </row>
        <row r="35139">
          <cell r="B35139" t="str">
            <v>TR0014900014000</v>
          </cell>
          <cell r="C35139" t="str">
            <v>TR001</v>
          </cell>
          <cell r="D35139" t="str">
            <v>4900014000</v>
          </cell>
          <cell r="E35139" t="str">
            <v>4900014</v>
          </cell>
        </row>
        <row r="35140">
          <cell r="B35140" t="str">
            <v>TR0014940000000</v>
          </cell>
          <cell r="C35140" t="str">
            <v>TR001</v>
          </cell>
          <cell r="D35140" t="str">
            <v>4940000000</v>
          </cell>
          <cell r="E35140" t="str">
            <v>4779090</v>
          </cell>
        </row>
        <row r="35141">
          <cell r="B35141" t="str">
            <v>TR0014990000000</v>
          </cell>
          <cell r="C35141" t="str">
            <v>TR001</v>
          </cell>
          <cell r="D35141" t="str">
            <v>4990000000</v>
          </cell>
          <cell r="E35141" t="str">
            <v>4711002</v>
          </cell>
        </row>
        <row r="35142">
          <cell r="B35142" t="str">
            <v>TR0015000110100</v>
          </cell>
          <cell r="C35142" t="str">
            <v>TR001</v>
          </cell>
          <cell r="D35142" t="str">
            <v>5000110100</v>
          </cell>
          <cell r="E35142" t="str">
            <v>3110000</v>
          </cell>
        </row>
        <row r="35143">
          <cell r="B35143" t="str">
            <v>TR0015000110200</v>
          </cell>
          <cell r="C35143" t="str">
            <v>TR001</v>
          </cell>
          <cell r="D35143" t="str">
            <v>5000110200</v>
          </cell>
          <cell r="E35143" t="str">
            <v>3110000</v>
          </cell>
        </row>
        <row r="35144">
          <cell r="B35144" t="str">
            <v>TR0015000110300</v>
          </cell>
          <cell r="C35144" t="str">
            <v>TR001</v>
          </cell>
          <cell r="D35144" t="str">
            <v>5000110300</v>
          </cell>
          <cell r="E35144" t="str">
            <v>3110000</v>
          </cell>
        </row>
        <row r="35145">
          <cell r="B35145" t="str">
            <v>TR0015000110400</v>
          </cell>
          <cell r="C35145" t="str">
            <v>TR001</v>
          </cell>
          <cell r="D35145" t="str">
            <v>5000110400</v>
          </cell>
          <cell r="E35145" t="str">
            <v>3110000</v>
          </cell>
        </row>
        <row r="35146">
          <cell r="B35146" t="str">
            <v>TR0015000110500</v>
          </cell>
          <cell r="C35146" t="str">
            <v>TR001</v>
          </cell>
          <cell r="D35146" t="str">
            <v>5000110500</v>
          </cell>
          <cell r="E35146" t="str">
            <v>3110000</v>
          </cell>
        </row>
        <row r="35147">
          <cell r="B35147" t="str">
            <v>TR0015000300000</v>
          </cell>
          <cell r="C35147" t="str">
            <v>TR001</v>
          </cell>
          <cell r="D35147" t="str">
            <v>5000300000</v>
          </cell>
          <cell r="E35147" t="str">
            <v>3110000</v>
          </cell>
        </row>
        <row r="35148">
          <cell r="B35148" t="str">
            <v>TR0015010110100</v>
          </cell>
          <cell r="C35148" t="str">
            <v>TR001</v>
          </cell>
          <cell r="D35148" t="str">
            <v>5010110100</v>
          </cell>
          <cell r="E35148" t="str">
            <v>3110000</v>
          </cell>
        </row>
        <row r="35149">
          <cell r="B35149" t="str">
            <v>TR0015020000000</v>
          </cell>
          <cell r="C35149" t="str">
            <v>TR001</v>
          </cell>
          <cell r="D35149" t="str">
            <v>5020000000</v>
          </cell>
          <cell r="E35149" t="str">
            <v>3330000</v>
          </cell>
        </row>
        <row r="35150">
          <cell r="B35150" t="str">
            <v>TR0015030000000</v>
          </cell>
          <cell r="C35150" t="str">
            <v>TR001</v>
          </cell>
          <cell r="D35150" t="str">
            <v>5030000000</v>
          </cell>
          <cell r="E35150" t="str">
            <v>3330000</v>
          </cell>
        </row>
        <row r="35151">
          <cell r="B35151" t="str">
            <v>TR0015200000000</v>
          </cell>
          <cell r="C35151" t="str">
            <v>TR001</v>
          </cell>
          <cell r="D35151" t="str">
            <v>5200000000</v>
          </cell>
          <cell r="E35151" t="str">
            <v>3200000</v>
          </cell>
        </row>
        <row r="35152">
          <cell r="B35152" t="str">
            <v>TR0015210000000</v>
          </cell>
          <cell r="C35152" t="str">
            <v>TR001</v>
          </cell>
          <cell r="D35152" t="str">
            <v>5210000000</v>
          </cell>
          <cell r="E35152" t="str">
            <v>3200000</v>
          </cell>
        </row>
        <row r="35153">
          <cell r="B35153" t="str">
            <v>TR0015240000000</v>
          </cell>
          <cell r="C35153" t="str">
            <v>TR001</v>
          </cell>
          <cell r="D35153" t="str">
            <v>5240000000</v>
          </cell>
          <cell r="E35153" t="str">
            <v>3330000</v>
          </cell>
        </row>
        <row r="35154">
          <cell r="B35154" t="str">
            <v>TR0015250000000</v>
          </cell>
          <cell r="C35154" t="str">
            <v>TR001</v>
          </cell>
          <cell r="D35154" t="str">
            <v>5250000000</v>
          </cell>
          <cell r="E35154" t="str">
            <v>3330000</v>
          </cell>
        </row>
        <row r="35155">
          <cell r="B35155" t="str">
            <v>TR0015290110000</v>
          </cell>
          <cell r="C35155" t="str">
            <v>TR001</v>
          </cell>
          <cell r="D35155" t="str">
            <v>5290110000</v>
          </cell>
          <cell r="E35155" t="str">
            <v>3330000</v>
          </cell>
        </row>
        <row r="35156">
          <cell r="B35156" t="str">
            <v>TR0015299810000</v>
          </cell>
          <cell r="C35156" t="str">
            <v>TR001</v>
          </cell>
          <cell r="D35156" t="str">
            <v>5299810000</v>
          </cell>
          <cell r="E35156" t="str">
            <v>3724090</v>
          </cell>
        </row>
        <row r="35157">
          <cell r="B35157" t="str">
            <v>TR0015299910000</v>
          </cell>
          <cell r="C35157" t="str">
            <v>TR001</v>
          </cell>
          <cell r="D35157" t="str">
            <v>5299910000</v>
          </cell>
          <cell r="E35157" t="str">
            <v>3330000</v>
          </cell>
        </row>
        <row r="35158">
          <cell r="B35158" t="str">
            <v>TR0015400110000</v>
          </cell>
          <cell r="C35158" t="str">
            <v>TR001</v>
          </cell>
          <cell r="D35158" t="str">
            <v>5400110000</v>
          </cell>
          <cell r="E35158" t="str">
            <v>3330000</v>
          </cell>
        </row>
        <row r="35159">
          <cell r="B35159" t="str">
            <v>TR0015400120000</v>
          </cell>
          <cell r="C35159" t="str">
            <v>TR001</v>
          </cell>
          <cell r="D35159" t="str">
            <v>5400120000</v>
          </cell>
          <cell r="E35159" t="str">
            <v>3330000</v>
          </cell>
        </row>
        <row r="35160">
          <cell r="B35160" t="str">
            <v>TR0015400130000</v>
          </cell>
          <cell r="C35160" t="str">
            <v>TR001</v>
          </cell>
          <cell r="D35160" t="str">
            <v>5400130000</v>
          </cell>
          <cell r="E35160" t="str">
            <v>3200000</v>
          </cell>
        </row>
        <row r="35161">
          <cell r="B35161" t="str">
            <v>TR0015410000000</v>
          </cell>
          <cell r="C35161" t="str">
            <v>TR001</v>
          </cell>
          <cell r="D35161" t="str">
            <v>5410000000</v>
          </cell>
          <cell r="E35161" t="str">
            <v>3330000</v>
          </cell>
        </row>
        <row r="35162">
          <cell r="B35162" t="str">
            <v>TR0015420100000</v>
          </cell>
          <cell r="C35162" t="str">
            <v>TR001</v>
          </cell>
          <cell r="D35162" t="str">
            <v>5420100000</v>
          </cell>
          <cell r="E35162" t="str">
            <v>3330000</v>
          </cell>
        </row>
        <row r="35163">
          <cell r="B35163" t="str">
            <v>TR0015430100000</v>
          </cell>
          <cell r="C35163" t="str">
            <v>TR001</v>
          </cell>
          <cell r="D35163" t="str">
            <v>5430100000</v>
          </cell>
          <cell r="E35163" t="str">
            <v>3330000</v>
          </cell>
        </row>
        <row r="35164">
          <cell r="B35164" t="str">
            <v>TR0015450110100</v>
          </cell>
          <cell r="C35164" t="str">
            <v>TR001</v>
          </cell>
          <cell r="D35164" t="str">
            <v>5450110100</v>
          </cell>
          <cell r="E35164" t="str">
            <v>3705000</v>
          </cell>
        </row>
        <row r="35165">
          <cell r="B35165" t="str">
            <v>TR0015450210100</v>
          </cell>
          <cell r="C35165" t="str">
            <v>TR001</v>
          </cell>
          <cell r="D35165" t="str">
            <v>5450210100</v>
          </cell>
          <cell r="E35165" t="str">
            <v>3705000</v>
          </cell>
        </row>
        <row r="35166">
          <cell r="B35166" t="str">
            <v>TR0015490000000</v>
          </cell>
          <cell r="C35166" t="str">
            <v>TR001</v>
          </cell>
          <cell r="D35166" t="str">
            <v>5490000000</v>
          </cell>
          <cell r="E35166" t="str">
            <v>3330000</v>
          </cell>
        </row>
        <row r="35167">
          <cell r="B35167" t="str">
            <v>TR0015800120110</v>
          </cell>
          <cell r="C35167" t="str">
            <v>TR001</v>
          </cell>
          <cell r="D35167" t="str">
            <v>5800120110</v>
          </cell>
          <cell r="E35167" t="str">
            <v>3310000</v>
          </cell>
        </row>
        <row r="35168">
          <cell r="B35168" t="str">
            <v>TR0015800120120</v>
          </cell>
          <cell r="C35168" t="str">
            <v>TR001</v>
          </cell>
          <cell r="D35168" t="str">
            <v>5800120120</v>
          </cell>
          <cell r="E35168" t="str">
            <v>3310000</v>
          </cell>
        </row>
        <row r="35169">
          <cell r="B35169" t="str">
            <v>TR0015900000000</v>
          </cell>
          <cell r="C35169" t="str">
            <v>TR001</v>
          </cell>
          <cell r="D35169" t="str">
            <v>5900000000</v>
          </cell>
          <cell r="E35169" t="str">
            <v>3300000</v>
          </cell>
        </row>
        <row r="35170">
          <cell r="B35170" t="str">
            <v>TR0015910000000</v>
          </cell>
          <cell r="C35170" t="str">
            <v>TR001</v>
          </cell>
          <cell r="D35170" t="str">
            <v>5910000000</v>
          </cell>
          <cell r="E35170" t="str">
            <v>3300000</v>
          </cell>
        </row>
        <row r="35171">
          <cell r="B35171" t="str">
            <v>TR0016000110100</v>
          </cell>
          <cell r="C35171" t="str">
            <v>TR001</v>
          </cell>
          <cell r="D35171" t="str">
            <v>6000110100</v>
          </cell>
          <cell r="E35171" t="str">
            <v>5140010</v>
          </cell>
        </row>
        <row r="35172">
          <cell r="B35172" t="str">
            <v>TR0016000110200</v>
          </cell>
          <cell r="C35172" t="str">
            <v>TR001</v>
          </cell>
          <cell r="D35172" t="str">
            <v>6000110200</v>
          </cell>
          <cell r="E35172" t="str">
            <v>5140010</v>
          </cell>
        </row>
        <row r="35173">
          <cell r="B35173" t="str">
            <v>TR0016000120100</v>
          </cell>
          <cell r="C35173" t="str">
            <v>TR001</v>
          </cell>
          <cell r="D35173" t="str">
            <v>6000120100</v>
          </cell>
          <cell r="E35173" t="str">
            <v>5140010</v>
          </cell>
        </row>
        <row r="35174">
          <cell r="B35174" t="str">
            <v>TR0016000120200</v>
          </cell>
          <cell r="C35174" t="str">
            <v>TR001</v>
          </cell>
          <cell r="D35174" t="str">
            <v>6000120200</v>
          </cell>
          <cell r="E35174" t="str">
            <v>5140010</v>
          </cell>
        </row>
        <row r="35175">
          <cell r="B35175" t="str">
            <v>TR0016000210100</v>
          </cell>
          <cell r="C35175" t="str">
            <v>TR001</v>
          </cell>
          <cell r="D35175" t="str">
            <v>6000210100</v>
          </cell>
          <cell r="E35175" t="str">
            <v>7140110</v>
          </cell>
        </row>
        <row r="35176">
          <cell r="B35176" t="str">
            <v>TR0016000210200</v>
          </cell>
          <cell r="C35176" t="str">
            <v>TR001</v>
          </cell>
          <cell r="D35176" t="str">
            <v>6000210200</v>
          </cell>
          <cell r="E35176" t="str">
            <v>7140110</v>
          </cell>
        </row>
        <row r="35177">
          <cell r="B35177" t="str">
            <v>TR0016000210300</v>
          </cell>
          <cell r="C35177" t="str">
            <v>TR001</v>
          </cell>
          <cell r="D35177" t="str">
            <v>6000210300</v>
          </cell>
          <cell r="E35177" t="str">
            <v>7140110</v>
          </cell>
        </row>
        <row r="35178">
          <cell r="B35178" t="str">
            <v>TR0016000210400</v>
          </cell>
          <cell r="C35178" t="str">
            <v>TR001</v>
          </cell>
          <cell r="D35178" t="str">
            <v>6000210400</v>
          </cell>
          <cell r="E35178" t="str">
            <v>7140110</v>
          </cell>
        </row>
        <row r="35179">
          <cell r="B35179" t="str">
            <v>TR0016000220100</v>
          </cell>
          <cell r="C35179" t="str">
            <v>TR001</v>
          </cell>
          <cell r="D35179" t="str">
            <v>6000220100</v>
          </cell>
          <cell r="E35179" t="str">
            <v>7140110</v>
          </cell>
        </row>
        <row r="35180">
          <cell r="B35180" t="str">
            <v>TR0016000220200</v>
          </cell>
          <cell r="C35180" t="str">
            <v>TR001</v>
          </cell>
          <cell r="D35180" t="str">
            <v>6000220200</v>
          </cell>
          <cell r="E35180" t="str">
            <v>7140110</v>
          </cell>
        </row>
        <row r="35181">
          <cell r="B35181" t="str">
            <v>TR0016000220300</v>
          </cell>
          <cell r="C35181" t="str">
            <v>TR001</v>
          </cell>
          <cell r="D35181" t="str">
            <v>6000220300</v>
          </cell>
          <cell r="E35181" t="str">
            <v>7140110</v>
          </cell>
        </row>
        <row r="35182">
          <cell r="B35182" t="str">
            <v>TR0016000220400</v>
          </cell>
          <cell r="C35182" t="str">
            <v>TR001</v>
          </cell>
          <cell r="D35182" t="str">
            <v>6000220400</v>
          </cell>
          <cell r="E35182" t="str">
            <v>7140110</v>
          </cell>
        </row>
        <row r="35183">
          <cell r="B35183" t="str">
            <v>TR0016000220500</v>
          </cell>
          <cell r="C35183" t="str">
            <v>TR001</v>
          </cell>
          <cell r="D35183" t="str">
            <v>6000220500</v>
          </cell>
          <cell r="E35183" t="str">
            <v>7140110</v>
          </cell>
        </row>
        <row r="35184">
          <cell r="B35184" t="str">
            <v>TR0016010110100</v>
          </cell>
          <cell r="C35184" t="str">
            <v>TR001</v>
          </cell>
          <cell r="D35184" t="str">
            <v>6010110100</v>
          </cell>
          <cell r="E35184" t="str">
            <v>7341110</v>
          </cell>
        </row>
        <row r="35185">
          <cell r="B35185" t="str">
            <v>TR0016010110200</v>
          </cell>
          <cell r="C35185" t="str">
            <v>TR001</v>
          </cell>
          <cell r="D35185" t="str">
            <v>6010110200</v>
          </cell>
          <cell r="E35185" t="str">
            <v>7341110</v>
          </cell>
        </row>
        <row r="35186">
          <cell r="B35186" t="str">
            <v>TR0016010120100</v>
          </cell>
          <cell r="C35186" t="str">
            <v>TR001</v>
          </cell>
          <cell r="D35186" t="str">
            <v>6010120100</v>
          </cell>
          <cell r="E35186" t="str">
            <v>7341110</v>
          </cell>
        </row>
        <row r="35187">
          <cell r="B35187" t="str">
            <v>TR0016010120200</v>
          </cell>
          <cell r="C35187" t="str">
            <v>TR001</v>
          </cell>
          <cell r="D35187" t="str">
            <v>6010120200</v>
          </cell>
          <cell r="E35187" t="str">
            <v>7341110</v>
          </cell>
        </row>
        <row r="35188">
          <cell r="B35188" t="str">
            <v>TR0016010210100</v>
          </cell>
          <cell r="C35188" t="str">
            <v>TR001</v>
          </cell>
          <cell r="D35188" t="str">
            <v>6010210100</v>
          </cell>
          <cell r="E35188" t="str">
            <v>7441110</v>
          </cell>
        </row>
        <row r="35189">
          <cell r="B35189" t="str">
            <v>TR0016010210200</v>
          </cell>
          <cell r="C35189" t="str">
            <v>TR001</v>
          </cell>
          <cell r="D35189" t="str">
            <v>6010210200</v>
          </cell>
          <cell r="E35189" t="str">
            <v>7441110</v>
          </cell>
        </row>
        <row r="35190">
          <cell r="B35190" t="str">
            <v>TR0016010220100</v>
          </cell>
          <cell r="C35190" t="str">
            <v>TR001</v>
          </cell>
          <cell r="D35190" t="str">
            <v>6010220100</v>
          </cell>
          <cell r="E35190" t="str">
            <v>7441110</v>
          </cell>
        </row>
        <row r="35191">
          <cell r="B35191" t="str">
            <v>TR0016010220200</v>
          </cell>
          <cell r="C35191" t="str">
            <v>TR001</v>
          </cell>
          <cell r="D35191" t="str">
            <v>6010220200</v>
          </cell>
          <cell r="E35191" t="str">
            <v>7441110</v>
          </cell>
        </row>
        <row r="35192">
          <cell r="B35192" t="str">
            <v>TR0016020110000</v>
          </cell>
          <cell r="C35192" t="str">
            <v>TR001</v>
          </cell>
          <cell r="D35192" t="str">
            <v>6020110000</v>
          </cell>
          <cell r="E35192" t="str">
            <v>5349100</v>
          </cell>
        </row>
        <row r="35193">
          <cell r="B35193" t="str">
            <v>TR0016020120000</v>
          </cell>
          <cell r="C35193" t="str">
            <v>TR001</v>
          </cell>
          <cell r="D35193" t="str">
            <v>6020120000</v>
          </cell>
          <cell r="E35193" t="str">
            <v>5349100</v>
          </cell>
        </row>
        <row r="35194">
          <cell r="B35194" t="str">
            <v>TR0016020210000</v>
          </cell>
          <cell r="C35194" t="str">
            <v>TR001</v>
          </cell>
          <cell r="D35194" t="str">
            <v>6020210000</v>
          </cell>
          <cell r="E35194" t="str">
            <v>5349100</v>
          </cell>
        </row>
        <row r="35195">
          <cell r="B35195" t="str">
            <v>TR0016020220000</v>
          </cell>
          <cell r="C35195" t="str">
            <v>TR001</v>
          </cell>
          <cell r="D35195" t="str">
            <v>6020220000</v>
          </cell>
          <cell r="E35195" t="str">
            <v>5349100</v>
          </cell>
        </row>
        <row r="35196">
          <cell r="B35196" t="str">
            <v>TR0016030110000</v>
          </cell>
          <cell r="C35196" t="str">
            <v>TR001</v>
          </cell>
          <cell r="D35196" t="str">
            <v>6030110000</v>
          </cell>
          <cell r="E35196" t="str">
            <v>6424100</v>
          </cell>
        </row>
        <row r="35197">
          <cell r="B35197" t="str">
            <v>TR0016030120000</v>
          </cell>
          <cell r="C35197" t="str">
            <v>TR001</v>
          </cell>
          <cell r="D35197" t="str">
            <v>6030120000</v>
          </cell>
          <cell r="E35197" t="str">
            <v>6422100</v>
          </cell>
        </row>
        <row r="35198">
          <cell r="B35198" t="str">
            <v>TR0016030130000</v>
          </cell>
          <cell r="C35198" t="str">
            <v>TR001</v>
          </cell>
          <cell r="D35198" t="str">
            <v>6030130000</v>
          </cell>
          <cell r="E35198" t="str">
            <v>6422110</v>
          </cell>
        </row>
        <row r="35199">
          <cell r="B35199" t="str">
            <v>TR0016030140000</v>
          </cell>
          <cell r="C35199" t="str">
            <v>TR001</v>
          </cell>
          <cell r="D35199" t="str">
            <v>6030140000</v>
          </cell>
          <cell r="E35199" t="str">
            <v>6515020</v>
          </cell>
        </row>
        <row r="35200">
          <cell r="B35200" t="str">
            <v>TR0016030150000</v>
          </cell>
          <cell r="C35200" t="str">
            <v>TR001</v>
          </cell>
          <cell r="D35200" t="str">
            <v>6030150000</v>
          </cell>
          <cell r="E35200" t="str">
            <v>6515010</v>
          </cell>
        </row>
        <row r="35201">
          <cell r="B35201" t="str">
            <v>TR0016030160000</v>
          </cell>
          <cell r="C35201" t="str">
            <v>TR001</v>
          </cell>
          <cell r="D35201" t="str">
            <v>6030160000</v>
          </cell>
          <cell r="E35201" t="str">
            <v>6515010</v>
          </cell>
        </row>
        <row r="35202">
          <cell r="B35202" t="str">
            <v>TR0016030170000</v>
          </cell>
          <cell r="C35202" t="str">
            <v>TR001</v>
          </cell>
          <cell r="D35202" t="str">
            <v>6030170000</v>
          </cell>
          <cell r="E35202" t="str">
            <v>6515010</v>
          </cell>
        </row>
        <row r="35203">
          <cell r="B35203" t="str">
            <v>TR0016030180100</v>
          </cell>
          <cell r="C35203" t="str">
            <v>TR001</v>
          </cell>
          <cell r="D35203" t="str">
            <v>6030180100</v>
          </cell>
          <cell r="E35203" t="str">
            <v>6110107</v>
          </cell>
        </row>
        <row r="35204">
          <cell r="B35204" t="str">
            <v>TR0016030180200</v>
          </cell>
          <cell r="C35204" t="str">
            <v>TR001</v>
          </cell>
          <cell r="D35204" t="str">
            <v>6030180200</v>
          </cell>
          <cell r="E35204" t="str">
            <v>6110107</v>
          </cell>
        </row>
        <row r="35205">
          <cell r="B35205" t="str">
            <v>TR0016030190000</v>
          </cell>
          <cell r="C35205" t="str">
            <v>TR001</v>
          </cell>
          <cell r="D35205" t="str">
            <v>6030190000</v>
          </cell>
          <cell r="E35205" t="str">
            <v>6110107</v>
          </cell>
        </row>
        <row r="35206">
          <cell r="B35206" t="str">
            <v>TR0016030210000</v>
          </cell>
          <cell r="C35206" t="str">
            <v>TR001</v>
          </cell>
          <cell r="D35206" t="str">
            <v>6030210000</v>
          </cell>
          <cell r="E35206" t="str">
            <v>6424110</v>
          </cell>
        </row>
        <row r="35207">
          <cell r="B35207" t="str">
            <v>TR0016030220000</v>
          </cell>
          <cell r="C35207" t="str">
            <v>TR001</v>
          </cell>
          <cell r="D35207" t="str">
            <v>6030220000</v>
          </cell>
          <cell r="E35207" t="str">
            <v>6535110</v>
          </cell>
        </row>
        <row r="35208">
          <cell r="B35208" t="str">
            <v>TR0016030230000</v>
          </cell>
          <cell r="C35208" t="str">
            <v>TR001</v>
          </cell>
          <cell r="D35208" t="str">
            <v>6030230000</v>
          </cell>
          <cell r="E35208" t="str">
            <v>6535110</v>
          </cell>
        </row>
        <row r="35209">
          <cell r="B35209" t="str">
            <v>TR0016030240000</v>
          </cell>
          <cell r="C35209" t="str">
            <v>TR001</v>
          </cell>
          <cell r="D35209" t="str">
            <v>6030240000</v>
          </cell>
          <cell r="E35209" t="str">
            <v>6535120</v>
          </cell>
        </row>
        <row r="35210">
          <cell r="B35210" t="str">
            <v>TR0016030250000</v>
          </cell>
          <cell r="C35210" t="str">
            <v>TR001</v>
          </cell>
          <cell r="D35210" t="str">
            <v>6030250000</v>
          </cell>
          <cell r="E35210" t="str">
            <v>6535120</v>
          </cell>
        </row>
        <row r="35211">
          <cell r="B35211" t="str">
            <v>TR0016030260000</v>
          </cell>
          <cell r="C35211" t="str">
            <v>TR001</v>
          </cell>
          <cell r="D35211" t="str">
            <v>6030260000</v>
          </cell>
          <cell r="E35211" t="str">
            <v>6535120</v>
          </cell>
        </row>
        <row r="35212">
          <cell r="B35212" t="str">
            <v>TR0016030270000</v>
          </cell>
          <cell r="C35212" t="str">
            <v>TR001</v>
          </cell>
          <cell r="D35212" t="str">
            <v>6030270000</v>
          </cell>
          <cell r="E35212" t="str">
            <v>6515010</v>
          </cell>
        </row>
        <row r="35213">
          <cell r="B35213" t="str">
            <v>TR0016030290000</v>
          </cell>
          <cell r="C35213" t="str">
            <v>TR001</v>
          </cell>
          <cell r="D35213" t="str">
            <v>6030290000</v>
          </cell>
          <cell r="E35213" t="str">
            <v>6515010</v>
          </cell>
        </row>
        <row r="35214">
          <cell r="B35214" t="str">
            <v>TR0016030310000</v>
          </cell>
          <cell r="C35214" t="str">
            <v>TR001</v>
          </cell>
          <cell r="D35214" t="str">
            <v>6030310000</v>
          </cell>
          <cell r="E35214" t="str">
            <v>6422100</v>
          </cell>
        </row>
        <row r="35215">
          <cell r="B35215" t="str">
            <v>TR0016030320100</v>
          </cell>
          <cell r="C35215" t="str">
            <v>TR001</v>
          </cell>
          <cell r="D35215" t="str">
            <v>6030320100</v>
          </cell>
          <cell r="E35215" t="str">
            <v>6515010</v>
          </cell>
        </row>
        <row r="35216">
          <cell r="B35216" t="str">
            <v>TR0016030330100</v>
          </cell>
          <cell r="C35216" t="str">
            <v>TR001</v>
          </cell>
          <cell r="D35216" t="str">
            <v>6030330100</v>
          </cell>
          <cell r="E35216" t="str">
            <v>6515010</v>
          </cell>
        </row>
        <row r="35217">
          <cell r="B35217" t="str">
            <v>TR0016030340000</v>
          </cell>
          <cell r="C35217" t="str">
            <v>TR001</v>
          </cell>
          <cell r="D35217" t="str">
            <v>6030340000</v>
          </cell>
          <cell r="E35217" t="str">
            <v>6515020</v>
          </cell>
        </row>
        <row r="35218">
          <cell r="B35218" t="str">
            <v>TR0016030350000</v>
          </cell>
          <cell r="C35218" t="str">
            <v>TR001</v>
          </cell>
          <cell r="D35218" t="str">
            <v>6030350000</v>
          </cell>
          <cell r="E35218" t="str">
            <v>6515010</v>
          </cell>
        </row>
        <row r="35219">
          <cell r="B35219" t="str">
            <v>TR0016030360000</v>
          </cell>
          <cell r="C35219" t="str">
            <v>TR001</v>
          </cell>
          <cell r="D35219" t="str">
            <v>6030360000</v>
          </cell>
          <cell r="E35219" t="str">
            <v>6515010</v>
          </cell>
        </row>
        <row r="35220">
          <cell r="B35220" t="str">
            <v>TR0016030370000</v>
          </cell>
          <cell r="C35220" t="str">
            <v>TR001</v>
          </cell>
          <cell r="D35220" t="str">
            <v>6030370000</v>
          </cell>
          <cell r="E35220" t="str">
            <v>6515010</v>
          </cell>
        </row>
        <row r="35221">
          <cell r="B35221" t="str">
            <v>TR0016030390000</v>
          </cell>
          <cell r="C35221" t="str">
            <v>TR001</v>
          </cell>
          <cell r="D35221" t="str">
            <v>6030390000</v>
          </cell>
          <cell r="E35221" t="str">
            <v>6515010</v>
          </cell>
        </row>
        <row r="35222">
          <cell r="B35222" t="str">
            <v>TR0016030410000</v>
          </cell>
          <cell r="C35222" t="str">
            <v>TR001</v>
          </cell>
          <cell r="D35222" t="str">
            <v>6030410000</v>
          </cell>
          <cell r="E35222" t="str">
            <v>5891000</v>
          </cell>
        </row>
        <row r="35223">
          <cell r="B35223" t="str">
            <v>TR0016030510000</v>
          </cell>
          <cell r="C35223" t="str">
            <v>TR001</v>
          </cell>
          <cell r="D35223" t="str">
            <v>6030510000</v>
          </cell>
          <cell r="E35223" t="str">
            <v>6777045</v>
          </cell>
        </row>
        <row r="35224">
          <cell r="B35224" t="str">
            <v>TR0016030520000</v>
          </cell>
          <cell r="C35224" t="str">
            <v>TR001</v>
          </cell>
          <cell r="D35224" t="str">
            <v>6030520000</v>
          </cell>
          <cell r="E35224" t="str">
            <v>6777045</v>
          </cell>
        </row>
        <row r="35225">
          <cell r="B35225" t="str">
            <v>TR0016030610000</v>
          </cell>
          <cell r="C35225" t="str">
            <v>TR001</v>
          </cell>
          <cell r="D35225" t="str">
            <v>6030610000</v>
          </cell>
          <cell r="E35225" t="str">
            <v>6777045</v>
          </cell>
        </row>
        <row r="35226">
          <cell r="B35226" t="str">
            <v>TR0016030620000</v>
          </cell>
          <cell r="C35226" t="str">
            <v>TR001</v>
          </cell>
          <cell r="D35226" t="str">
            <v>6030620000</v>
          </cell>
          <cell r="E35226" t="str">
            <v>6777045</v>
          </cell>
        </row>
        <row r="35227">
          <cell r="B35227" t="str">
            <v>TR0016030710000</v>
          </cell>
          <cell r="C35227" t="str">
            <v>TR001</v>
          </cell>
          <cell r="D35227" t="str">
            <v>6030710000</v>
          </cell>
          <cell r="E35227" t="str">
            <v>5890000</v>
          </cell>
        </row>
        <row r="35228">
          <cell r="B35228" t="str">
            <v>TR0016030720000</v>
          </cell>
          <cell r="C35228" t="str">
            <v>TR001</v>
          </cell>
          <cell r="D35228" t="str">
            <v>6030720000</v>
          </cell>
          <cell r="E35228" t="str">
            <v>7822200</v>
          </cell>
        </row>
        <row r="35229">
          <cell r="B35229" t="str">
            <v>TR0016030730000</v>
          </cell>
          <cell r="C35229" t="str">
            <v>TR001</v>
          </cell>
          <cell r="D35229" t="str">
            <v>6030730000</v>
          </cell>
          <cell r="E35229" t="str">
            <v>5890000</v>
          </cell>
        </row>
        <row r="35230">
          <cell r="B35230" t="str">
            <v>TR0016030800000</v>
          </cell>
          <cell r="C35230" t="str">
            <v>TR001</v>
          </cell>
          <cell r="D35230" t="str">
            <v>6030800000</v>
          </cell>
          <cell r="E35230" t="str">
            <v>5890000</v>
          </cell>
        </row>
        <row r="35231">
          <cell r="B35231" t="str">
            <v>TR0016030910000</v>
          </cell>
          <cell r="C35231" t="str">
            <v>TR001</v>
          </cell>
          <cell r="D35231" t="str">
            <v>6030910000</v>
          </cell>
          <cell r="E35231" t="str">
            <v>5890000</v>
          </cell>
        </row>
        <row r="35232">
          <cell r="B35232" t="str">
            <v>TR0016030920000</v>
          </cell>
          <cell r="C35232" t="str">
            <v>TR001</v>
          </cell>
          <cell r="D35232" t="str">
            <v>6030920000</v>
          </cell>
          <cell r="E35232" t="str">
            <v>5890000</v>
          </cell>
        </row>
        <row r="35233">
          <cell r="B35233" t="str">
            <v>TR0016030930000</v>
          </cell>
          <cell r="C35233" t="str">
            <v>TR001</v>
          </cell>
          <cell r="D35233" t="str">
            <v>6030930000</v>
          </cell>
          <cell r="E35233" t="str">
            <v>5890000</v>
          </cell>
        </row>
        <row r="35234">
          <cell r="B35234" t="str">
            <v>TR0016040100000</v>
          </cell>
          <cell r="C35234" t="str">
            <v>TR001</v>
          </cell>
          <cell r="D35234" t="str">
            <v>6040100000</v>
          </cell>
          <cell r="E35234" t="str">
            <v>5890000</v>
          </cell>
        </row>
        <row r="35235">
          <cell r="B35235" t="str">
            <v>TR0016040200000</v>
          </cell>
          <cell r="C35235" t="str">
            <v>TR001</v>
          </cell>
          <cell r="D35235" t="str">
            <v>6040200000</v>
          </cell>
          <cell r="E35235" t="str">
            <v>5890000</v>
          </cell>
        </row>
        <row r="35236">
          <cell r="B35236" t="str">
            <v>TR0016050100000</v>
          </cell>
          <cell r="C35236" t="str">
            <v>TR001</v>
          </cell>
          <cell r="D35236" t="str">
            <v>6050100000</v>
          </cell>
          <cell r="E35236" t="str">
            <v>5890000</v>
          </cell>
        </row>
        <row r="35237">
          <cell r="B35237" t="str">
            <v>TR0016100110101</v>
          </cell>
          <cell r="C35237" t="str">
            <v>TR001</v>
          </cell>
          <cell r="D35237" t="str">
            <v>6100110101</v>
          </cell>
          <cell r="E35237" t="str">
            <v>7240110</v>
          </cell>
        </row>
        <row r="35238">
          <cell r="B35238" t="str">
            <v>TR0016100110102</v>
          </cell>
          <cell r="C35238" t="str">
            <v>TR001</v>
          </cell>
          <cell r="D35238" t="str">
            <v>6100110102</v>
          </cell>
          <cell r="E35238" t="str">
            <v>7240110</v>
          </cell>
        </row>
        <row r="35239">
          <cell r="B35239" t="str">
            <v>TR0016100110103</v>
          </cell>
          <cell r="C35239" t="str">
            <v>TR001</v>
          </cell>
          <cell r="D35239" t="str">
            <v>6100110103</v>
          </cell>
          <cell r="E35239" t="str">
            <v>7240110</v>
          </cell>
        </row>
        <row r="35240">
          <cell r="B35240" t="str">
            <v>TR0016100110104</v>
          </cell>
          <cell r="C35240" t="str">
            <v>TR001</v>
          </cell>
          <cell r="D35240" t="str">
            <v>6100110104</v>
          </cell>
          <cell r="E35240" t="str">
            <v>7240110</v>
          </cell>
        </row>
        <row r="35241">
          <cell r="B35241" t="str">
            <v>TR0016100110105</v>
          </cell>
          <cell r="C35241" t="str">
            <v>TR001</v>
          </cell>
          <cell r="D35241" t="str">
            <v>6100110105</v>
          </cell>
          <cell r="E35241" t="str">
            <v>7240110</v>
          </cell>
        </row>
        <row r="35242">
          <cell r="B35242" t="str">
            <v>TR0016100110200</v>
          </cell>
          <cell r="C35242" t="str">
            <v>TR001</v>
          </cell>
          <cell r="D35242" t="str">
            <v>6100110200</v>
          </cell>
          <cell r="E35242" t="str">
            <v>7240110</v>
          </cell>
        </row>
        <row r="35243">
          <cell r="B35243" t="str">
            <v>TR0016100119900</v>
          </cell>
          <cell r="C35243" t="str">
            <v>TR001</v>
          </cell>
          <cell r="D35243" t="str">
            <v>6100119900</v>
          </cell>
          <cell r="E35243" t="str">
            <v>7240110</v>
          </cell>
        </row>
        <row r="35244">
          <cell r="B35244" t="str">
            <v>TR0016100120000</v>
          </cell>
          <cell r="C35244" t="str">
            <v>TR001</v>
          </cell>
          <cell r="D35244" t="str">
            <v>6100120000</v>
          </cell>
          <cell r="E35244" t="str">
            <v>7240110</v>
          </cell>
        </row>
        <row r="35245">
          <cell r="B35245" t="str">
            <v>TR0016100120001</v>
          </cell>
          <cell r="C35245" t="str">
            <v>TR001</v>
          </cell>
          <cell r="D35245" t="str">
            <v>6100120001</v>
          </cell>
          <cell r="E35245" t="str">
            <v>7240110</v>
          </cell>
        </row>
        <row r="35246">
          <cell r="B35246" t="str">
            <v>TR0016100130000</v>
          </cell>
          <cell r="C35246" t="str">
            <v>TR001</v>
          </cell>
          <cell r="D35246" t="str">
            <v>6100130000</v>
          </cell>
          <cell r="E35246" t="str">
            <v>7240110</v>
          </cell>
        </row>
        <row r="35247">
          <cell r="B35247" t="str">
            <v>TR0016100210104</v>
          </cell>
          <cell r="C35247" t="str">
            <v>TR001</v>
          </cell>
          <cell r="D35247" t="str">
            <v>6100210104</v>
          </cell>
          <cell r="E35247" t="str">
            <v>7245110</v>
          </cell>
        </row>
        <row r="35248">
          <cell r="B35248" t="str">
            <v>TR0016100210105</v>
          </cell>
          <cell r="C35248" t="str">
            <v>TR001</v>
          </cell>
          <cell r="D35248" t="str">
            <v>6100210105</v>
          </cell>
          <cell r="E35248" t="str">
            <v>7245110</v>
          </cell>
        </row>
        <row r="35249">
          <cell r="B35249" t="str">
            <v>TR0016100219900</v>
          </cell>
          <cell r="C35249" t="str">
            <v>TR001</v>
          </cell>
          <cell r="D35249" t="str">
            <v>6100219900</v>
          </cell>
          <cell r="E35249" t="str">
            <v>7245110</v>
          </cell>
        </row>
        <row r="35250">
          <cell r="B35250" t="str">
            <v>TR0016110110100</v>
          </cell>
          <cell r="C35250" t="str">
            <v>TR001</v>
          </cell>
          <cell r="D35250" t="str">
            <v>6110110100</v>
          </cell>
          <cell r="E35250" t="str">
            <v>7343110</v>
          </cell>
        </row>
        <row r="35251">
          <cell r="B35251" t="str">
            <v>TR0016110110200</v>
          </cell>
          <cell r="C35251" t="str">
            <v>TR001</v>
          </cell>
          <cell r="D35251" t="str">
            <v>6110110200</v>
          </cell>
          <cell r="E35251" t="str">
            <v>7344110</v>
          </cell>
        </row>
        <row r="35252">
          <cell r="B35252" t="str">
            <v>TR0016110110300</v>
          </cell>
          <cell r="C35252" t="str">
            <v>TR001</v>
          </cell>
          <cell r="D35252" t="str">
            <v>6110110300</v>
          </cell>
          <cell r="E35252" t="str">
            <v>7343110</v>
          </cell>
        </row>
        <row r="35253">
          <cell r="B35253" t="str">
            <v>TR0016110110400</v>
          </cell>
          <cell r="C35253" t="str">
            <v>TR001</v>
          </cell>
          <cell r="D35253" t="str">
            <v>6110110400</v>
          </cell>
          <cell r="E35253" t="str">
            <v>7344110</v>
          </cell>
        </row>
        <row r="35254">
          <cell r="B35254" t="str">
            <v>TR0016110110500</v>
          </cell>
          <cell r="C35254" t="str">
            <v>TR001</v>
          </cell>
          <cell r="D35254" t="str">
            <v>6110110500</v>
          </cell>
          <cell r="E35254" t="str">
            <v>7344110</v>
          </cell>
        </row>
        <row r="35255">
          <cell r="B35255" t="str">
            <v>TR0016110110600</v>
          </cell>
          <cell r="C35255" t="str">
            <v>TR001</v>
          </cell>
          <cell r="D35255" t="str">
            <v>6110110600</v>
          </cell>
          <cell r="E35255" t="str">
            <v>7343110</v>
          </cell>
        </row>
        <row r="35256">
          <cell r="B35256" t="str">
            <v>TR0016110120100</v>
          </cell>
          <cell r="C35256" t="str">
            <v>TR001</v>
          </cell>
          <cell r="D35256" t="str">
            <v>6110120100</v>
          </cell>
          <cell r="E35256" t="str">
            <v>7343110</v>
          </cell>
        </row>
        <row r="35257">
          <cell r="B35257" t="str">
            <v>TR0016110120200</v>
          </cell>
          <cell r="C35257" t="str">
            <v>TR001</v>
          </cell>
          <cell r="D35257" t="str">
            <v>6110120200</v>
          </cell>
          <cell r="E35257" t="str">
            <v>7344110</v>
          </cell>
        </row>
        <row r="35258">
          <cell r="B35258" t="str">
            <v>TR0016110120300</v>
          </cell>
          <cell r="C35258" t="str">
            <v>TR001</v>
          </cell>
          <cell r="D35258" t="str">
            <v>6110120300</v>
          </cell>
          <cell r="E35258" t="str">
            <v>7344110</v>
          </cell>
        </row>
        <row r="35259">
          <cell r="B35259" t="str">
            <v>TR0016110120400</v>
          </cell>
          <cell r="C35259" t="str">
            <v>TR001</v>
          </cell>
          <cell r="D35259" t="str">
            <v>6110120400</v>
          </cell>
          <cell r="E35259" t="str">
            <v>7343110</v>
          </cell>
        </row>
        <row r="35260">
          <cell r="B35260" t="str">
            <v>TR0016110120500</v>
          </cell>
          <cell r="C35260" t="str">
            <v>TR001</v>
          </cell>
          <cell r="D35260" t="str">
            <v>6110120500</v>
          </cell>
          <cell r="E35260" t="str">
            <v>7343110</v>
          </cell>
        </row>
        <row r="35261">
          <cell r="B35261" t="str">
            <v>TR0016110210100</v>
          </cell>
          <cell r="C35261" t="str">
            <v>TR001</v>
          </cell>
          <cell r="D35261" t="str">
            <v>6110210100</v>
          </cell>
          <cell r="E35261" t="str">
            <v>7443110</v>
          </cell>
        </row>
        <row r="35262">
          <cell r="B35262" t="str">
            <v>TR0016110210200</v>
          </cell>
          <cell r="C35262" t="str">
            <v>TR001</v>
          </cell>
          <cell r="D35262" t="str">
            <v>6110210200</v>
          </cell>
          <cell r="E35262" t="str">
            <v>7444110</v>
          </cell>
        </row>
        <row r="35263">
          <cell r="B35263" t="str">
            <v>TR0016110210300</v>
          </cell>
          <cell r="C35263" t="str">
            <v>TR001</v>
          </cell>
          <cell r="D35263" t="str">
            <v>6110210300</v>
          </cell>
          <cell r="E35263" t="str">
            <v>7444110</v>
          </cell>
        </row>
        <row r="35264">
          <cell r="B35264" t="str">
            <v>TR0016110210400</v>
          </cell>
          <cell r="C35264" t="str">
            <v>TR001</v>
          </cell>
          <cell r="D35264" t="str">
            <v>6110210400</v>
          </cell>
          <cell r="E35264" t="str">
            <v>7443110</v>
          </cell>
        </row>
        <row r="35265">
          <cell r="B35265" t="str">
            <v>TR0016110220100</v>
          </cell>
          <cell r="C35265" t="str">
            <v>TR001</v>
          </cell>
          <cell r="D35265" t="str">
            <v>6110220100</v>
          </cell>
          <cell r="E35265" t="str">
            <v>7443110</v>
          </cell>
        </row>
        <row r="35266">
          <cell r="B35266" t="str">
            <v>TR0016110220200</v>
          </cell>
          <cell r="C35266" t="str">
            <v>TR001</v>
          </cell>
          <cell r="D35266" t="str">
            <v>6110220200</v>
          </cell>
          <cell r="E35266" t="str">
            <v>7444110</v>
          </cell>
        </row>
        <row r="35267">
          <cell r="B35267" t="str">
            <v>TR0016110220300</v>
          </cell>
          <cell r="C35267" t="str">
            <v>TR001</v>
          </cell>
          <cell r="D35267" t="str">
            <v>6110220300</v>
          </cell>
          <cell r="E35267" t="str">
            <v>7444110</v>
          </cell>
        </row>
        <row r="35268">
          <cell r="B35268" t="str">
            <v>TR0016110220400</v>
          </cell>
          <cell r="C35268" t="str">
            <v>TR001</v>
          </cell>
          <cell r="D35268" t="str">
            <v>6110220400</v>
          </cell>
          <cell r="E35268" t="str">
            <v>7443110</v>
          </cell>
        </row>
        <row r="35269">
          <cell r="B35269" t="str">
            <v>TR0016120110000</v>
          </cell>
          <cell r="C35269" t="str">
            <v>TR001</v>
          </cell>
          <cell r="D35269" t="str">
            <v>6120110000</v>
          </cell>
          <cell r="E35269" t="str">
            <v>7349100</v>
          </cell>
        </row>
        <row r="35270">
          <cell r="B35270" t="str">
            <v>TR0016120120000</v>
          </cell>
          <cell r="C35270" t="str">
            <v>TR001</v>
          </cell>
          <cell r="D35270" t="str">
            <v>6120120000</v>
          </cell>
          <cell r="E35270" t="str">
            <v>7349100</v>
          </cell>
        </row>
        <row r="35271">
          <cell r="B35271" t="str">
            <v>TR0016120130000</v>
          </cell>
          <cell r="C35271" t="str">
            <v>TR001</v>
          </cell>
          <cell r="D35271" t="str">
            <v>6120130000</v>
          </cell>
          <cell r="E35271" t="str">
            <v>7349100</v>
          </cell>
        </row>
        <row r="35272">
          <cell r="B35272" t="str">
            <v>TR0016120140000</v>
          </cell>
          <cell r="C35272" t="str">
            <v>TR001</v>
          </cell>
          <cell r="D35272" t="str">
            <v>6120140000</v>
          </cell>
          <cell r="E35272" t="str">
            <v>7349100</v>
          </cell>
        </row>
        <row r="35273">
          <cell r="B35273" t="str">
            <v>TR0016120210000</v>
          </cell>
          <cell r="C35273" t="str">
            <v>TR001</v>
          </cell>
          <cell r="D35273" t="str">
            <v>6120210000</v>
          </cell>
          <cell r="E35273" t="str">
            <v>7349100</v>
          </cell>
        </row>
        <row r="35274">
          <cell r="B35274" t="str">
            <v>TR0016120220000</v>
          </cell>
          <cell r="C35274" t="str">
            <v>TR001</v>
          </cell>
          <cell r="D35274" t="str">
            <v>6120220000</v>
          </cell>
          <cell r="E35274" t="str">
            <v>7349100</v>
          </cell>
        </row>
        <row r="35275">
          <cell r="B35275" t="str">
            <v>TR0016120230000</v>
          </cell>
          <cell r="C35275" t="str">
            <v>TR001</v>
          </cell>
          <cell r="D35275" t="str">
            <v>6120230000</v>
          </cell>
          <cell r="E35275" t="str">
            <v>7349100</v>
          </cell>
        </row>
        <row r="35276">
          <cell r="B35276" t="str">
            <v>TR0016120240000</v>
          </cell>
          <cell r="C35276" t="str">
            <v>TR001</v>
          </cell>
          <cell r="D35276" t="str">
            <v>6120240000</v>
          </cell>
          <cell r="E35276" t="str">
            <v>7349100</v>
          </cell>
        </row>
        <row r="35277">
          <cell r="B35277" t="str">
            <v>TR0016130110100</v>
          </cell>
          <cell r="C35277" t="str">
            <v>TR001</v>
          </cell>
          <cell r="D35277" t="str">
            <v>6130110100</v>
          </cell>
          <cell r="E35277" t="str">
            <v>7349100</v>
          </cell>
        </row>
        <row r="35278">
          <cell r="B35278" t="str">
            <v>TR0016130110200</v>
          </cell>
          <cell r="C35278" t="str">
            <v>TR001</v>
          </cell>
          <cell r="D35278" t="str">
            <v>6130110200</v>
          </cell>
          <cell r="E35278" t="str">
            <v>7349100</v>
          </cell>
        </row>
        <row r="35279">
          <cell r="B35279" t="str">
            <v>TR0016130120100</v>
          </cell>
          <cell r="C35279" t="str">
            <v>TR001</v>
          </cell>
          <cell r="D35279" t="str">
            <v>6130120100</v>
          </cell>
          <cell r="E35279" t="str">
            <v>7349100</v>
          </cell>
        </row>
        <row r="35280">
          <cell r="B35280" t="str">
            <v>TR0016130120200</v>
          </cell>
          <cell r="C35280" t="str">
            <v>TR001</v>
          </cell>
          <cell r="D35280" t="str">
            <v>6130120200</v>
          </cell>
          <cell r="E35280" t="str">
            <v>7349100</v>
          </cell>
        </row>
        <row r="35281">
          <cell r="B35281" t="str">
            <v>TR0016130210100</v>
          </cell>
          <cell r="C35281" t="str">
            <v>TR001</v>
          </cell>
          <cell r="D35281" t="str">
            <v>6130210100</v>
          </cell>
          <cell r="E35281" t="str">
            <v>7349100</v>
          </cell>
        </row>
        <row r="35282">
          <cell r="B35282" t="str">
            <v>TR0016130220100</v>
          </cell>
          <cell r="C35282" t="str">
            <v>TR001</v>
          </cell>
          <cell r="D35282" t="str">
            <v>6130220100</v>
          </cell>
          <cell r="E35282" t="str">
            <v>7349100</v>
          </cell>
        </row>
        <row r="35283">
          <cell r="B35283" t="str">
            <v>TR0016139910000</v>
          </cell>
          <cell r="C35283" t="str">
            <v>TR001</v>
          </cell>
          <cell r="D35283" t="str">
            <v>6139910000</v>
          </cell>
          <cell r="E35283" t="str">
            <v>7349100</v>
          </cell>
        </row>
        <row r="35284">
          <cell r="B35284" t="str">
            <v>TR0016139920000</v>
          </cell>
          <cell r="C35284" t="str">
            <v>TR001</v>
          </cell>
          <cell r="D35284" t="str">
            <v>6139920000</v>
          </cell>
          <cell r="E35284" t="str">
            <v>7349100</v>
          </cell>
        </row>
        <row r="35285">
          <cell r="B35285" t="str">
            <v>TR0016140110101</v>
          </cell>
          <cell r="C35285" t="str">
            <v>TR001</v>
          </cell>
          <cell r="D35285" t="str">
            <v>6140110101</v>
          </cell>
          <cell r="E35285" t="str">
            <v>7641000</v>
          </cell>
        </row>
        <row r="35286">
          <cell r="B35286" t="str">
            <v>TR0016140110102</v>
          </cell>
          <cell r="C35286" t="str">
            <v>TR001</v>
          </cell>
          <cell r="D35286" t="str">
            <v>6140110102</v>
          </cell>
          <cell r="E35286" t="str">
            <v>7641000</v>
          </cell>
        </row>
        <row r="35287">
          <cell r="B35287" t="str">
            <v>TR0016140110103</v>
          </cell>
          <cell r="C35287" t="str">
            <v>TR001</v>
          </cell>
          <cell r="D35287" t="str">
            <v>6140110103</v>
          </cell>
          <cell r="E35287" t="str">
            <v>7641000</v>
          </cell>
        </row>
        <row r="35288">
          <cell r="B35288" t="str">
            <v>TR0016140110104</v>
          </cell>
          <cell r="C35288" t="str">
            <v>TR001</v>
          </cell>
          <cell r="D35288" t="str">
            <v>6140110104</v>
          </cell>
          <cell r="E35288" t="str">
            <v>7643000</v>
          </cell>
        </row>
        <row r="35289">
          <cell r="B35289" t="str">
            <v>TR0016140110201</v>
          </cell>
          <cell r="C35289" t="str">
            <v>TR001</v>
          </cell>
          <cell r="D35289" t="str">
            <v>6140110201</v>
          </cell>
          <cell r="E35289" t="str">
            <v>7641000</v>
          </cell>
        </row>
        <row r="35290">
          <cell r="B35290" t="str">
            <v>TR0016140110202</v>
          </cell>
          <cell r="C35290" t="str">
            <v>TR001</v>
          </cell>
          <cell r="D35290" t="str">
            <v>6140110202</v>
          </cell>
          <cell r="E35290" t="str">
            <v>7641000</v>
          </cell>
        </row>
        <row r="35291">
          <cell r="B35291" t="str">
            <v>TR0016140110203</v>
          </cell>
          <cell r="C35291" t="str">
            <v>TR001</v>
          </cell>
          <cell r="D35291" t="str">
            <v>6140110203</v>
          </cell>
          <cell r="E35291" t="str">
            <v>7643000</v>
          </cell>
        </row>
        <row r="35292">
          <cell r="B35292" t="str">
            <v>TR0016140110204</v>
          </cell>
          <cell r="C35292" t="str">
            <v>TR001</v>
          </cell>
          <cell r="D35292" t="str">
            <v>6140110204</v>
          </cell>
          <cell r="E35292" t="str">
            <v>7643000</v>
          </cell>
        </row>
        <row r="35293">
          <cell r="B35293" t="str">
            <v>TR0016140110205</v>
          </cell>
          <cell r="C35293" t="str">
            <v>TR001</v>
          </cell>
          <cell r="D35293" t="str">
            <v>6140110205</v>
          </cell>
          <cell r="E35293" t="str">
            <v>7641000</v>
          </cell>
        </row>
        <row r="35294">
          <cell r="B35294" t="str">
            <v>TR0016140110301</v>
          </cell>
          <cell r="C35294" t="str">
            <v>TR001</v>
          </cell>
          <cell r="D35294" t="str">
            <v>6140110301</v>
          </cell>
          <cell r="E35294" t="str">
            <v>7641000</v>
          </cell>
        </row>
        <row r="35295">
          <cell r="B35295" t="str">
            <v>TR0016140110401</v>
          </cell>
          <cell r="C35295" t="str">
            <v>TR001</v>
          </cell>
          <cell r="D35295" t="str">
            <v>6140110401</v>
          </cell>
          <cell r="E35295" t="str">
            <v>7643000</v>
          </cell>
        </row>
        <row r="35296">
          <cell r="B35296" t="str">
            <v>TR0016140110902</v>
          </cell>
          <cell r="C35296" t="str">
            <v>TR001</v>
          </cell>
          <cell r="D35296" t="str">
            <v>6140110902</v>
          </cell>
          <cell r="E35296" t="str">
            <v>7641000</v>
          </cell>
        </row>
        <row r="35297">
          <cell r="B35297" t="str">
            <v>TR0016140119901</v>
          </cell>
          <cell r="C35297" t="str">
            <v>TR001</v>
          </cell>
          <cell r="D35297" t="str">
            <v>6140119901</v>
          </cell>
          <cell r="E35297" t="str">
            <v>7641000</v>
          </cell>
        </row>
        <row r="35298">
          <cell r="B35298" t="str">
            <v>TR0016140119902</v>
          </cell>
          <cell r="C35298" t="str">
            <v>TR001</v>
          </cell>
          <cell r="D35298" t="str">
            <v>6140119902</v>
          </cell>
          <cell r="E35298" t="str">
            <v>7641000</v>
          </cell>
        </row>
        <row r="35299">
          <cell r="B35299" t="str">
            <v>TR0016140190100</v>
          </cell>
          <cell r="C35299" t="str">
            <v>TR001</v>
          </cell>
          <cell r="D35299" t="str">
            <v>6140190100</v>
          </cell>
          <cell r="E35299" t="str">
            <v>7641000</v>
          </cell>
        </row>
        <row r="35300">
          <cell r="B35300" t="str">
            <v>TR0016140190200</v>
          </cell>
          <cell r="C35300" t="str">
            <v>TR001</v>
          </cell>
          <cell r="D35300" t="str">
            <v>6140190200</v>
          </cell>
          <cell r="E35300" t="str">
            <v>7641000</v>
          </cell>
        </row>
        <row r="35301">
          <cell r="B35301" t="str">
            <v>TR0016140190900</v>
          </cell>
          <cell r="C35301" t="str">
            <v>TR001</v>
          </cell>
          <cell r="D35301" t="str">
            <v>6140190900</v>
          </cell>
          <cell r="E35301" t="str">
            <v>7641000</v>
          </cell>
        </row>
        <row r="35302">
          <cell r="B35302" t="str">
            <v>TR0016140291010</v>
          </cell>
          <cell r="C35302" t="str">
            <v>TR001</v>
          </cell>
          <cell r="D35302" t="str">
            <v>6140291010</v>
          </cell>
          <cell r="E35302" t="str">
            <v>7810000</v>
          </cell>
        </row>
        <row r="35303">
          <cell r="B35303" t="str">
            <v>TR0016140291020</v>
          </cell>
          <cell r="C35303" t="str">
            <v>TR001</v>
          </cell>
          <cell r="D35303" t="str">
            <v>6140291020</v>
          </cell>
          <cell r="E35303" t="str">
            <v>7810200</v>
          </cell>
        </row>
        <row r="35304">
          <cell r="B35304" t="str">
            <v>TR0016140291030</v>
          </cell>
          <cell r="C35304" t="str">
            <v>TR001</v>
          </cell>
          <cell r="D35304" t="str">
            <v>6140291030</v>
          </cell>
          <cell r="E35304" t="str">
            <v>7810800</v>
          </cell>
        </row>
        <row r="35305">
          <cell r="B35305" t="str">
            <v>TR0016140291040</v>
          </cell>
          <cell r="C35305" t="str">
            <v>TR001</v>
          </cell>
          <cell r="D35305" t="str">
            <v>6140291040</v>
          </cell>
          <cell r="E35305" t="str">
            <v>7810800</v>
          </cell>
        </row>
        <row r="35306">
          <cell r="B35306" t="str">
            <v>TR0016140291050</v>
          </cell>
          <cell r="C35306" t="str">
            <v>TR001</v>
          </cell>
          <cell r="D35306" t="str">
            <v>6140291050</v>
          </cell>
          <cell r="E35306" t="str">
            <v>7810000</v>
          </cell>
        </row>
        <row r="35307">
          <cell r="B35307" t="str">
            <v>TR0016140291060</v>
          </cell>
          <cell r="C35307" t="str">
            <v>TR001</v>
          </cell>
          <cell r="D35307" t="str">
            <v>6140291060</v>
          </cell>
          <cell r="E35307" t="str">
            <v>7810000</v>
          </cell>
        </row>
        <row r="35308">
          <cell r="B35308" t="str">
            <v>TR0016140291070</v>
          </cell>
          <cell r="C35308" t="str">
            <v>TR001</v>
          </cell>
          <cell r="D35308" t="str">
            <v>6140291070</v>
          </cell>
          <cell r="E35308" t="str">
            <v>7810000</v>
          </cell>
        </row>
        <row r="35309">
          <cell r="B35309" t="str">
            <v>TR0016140291080</v>
          </cell>
          <cell r="C35309" t="str">
            <v>TR001</v>
          </cell>
          <cell r="D35309" t="str">
            <v>6140291080</v>
          </cell>
          <cell r="E35309" t="str">
            <v>7810300</v>
          </cell>
        </row>
        <row r="35310">
          <cell r="B35310" t="str">
            <v>TR0016140291090</v>
          </cell>
          <cell r="C35310" t="str">
            <v>TR001</v>
          </cell>
          <cell r="D35310" t="str">
            <v>6140291090</v>
          </cell>
          <cell r="E35310" t="str">
            <v>7810300</v>
          </cell>
        </row>
        <row r="35311">
          <cell r="B35311" t="str">
            <v>TR0016140291100</v>
          </cell>
          <cell r="C35311" t="str">
            <v>TR001</v>
          </cell>
          <cell r="D35311" t="str">
            <v>6140291100</v>
          </cell>
          <cell r="E35311" t="str">
            <v>7810800</v>
          </cell>
        </row>
        <row r="35312">
          <cell r="B35312" t="str">
            <v>TR0016140291110</v>
          </cell>
          <cell r="C35312" t="str">
            <v>TR001</v>
          </cell>
          <cell r="D35312" t="str">
            <v>6140291110</v>
          </cell>
          <cell r="E35312" t="str">
            <v>7810703</v>
          </cell>
        </row>
        <row r="35313">
          <cell r="B35313" t="str">
            <v>TR0016140291120</v>
          </cell>
          <cell r="C35313" t="str">
            <v>TR001</v>
          </cell>
          <cell r="D35313" t="str">
            <v>6140291120</v>
          </cell>
          <cell r="E35313" t="str">
            <v>7810800</v>
          </cell>
        </row>
        <row r="35314">
          <cell r="B35314" t="str">
            <v>TR0016140291130</v>
          </cell>
          <cell r="C35314" t="str">
            <v>TR001</v>
          </cell>
          <cell r="D35314" t="str">
            <v>6140291130</v>
          </cell>
          <cell r="E35314" t="str">
            <v>7810300</v>
          </cell>
        </row>
        <row r="35315">
          <cell r="B35315" t="str">
            <v>TR0016140291140</v>
          </cell>
          <cell r="C35315" t="str">
            <v>TR001</v>
          </cell>
          <cell r="D35315" t="str">
            <v>6140291140</v>
          </cell>
          <cell r="E35315" t="str">
            <v>7810800</v>
          </cell>
        </row>
        <row r="35316">
          <cell r="B35316" t="str">
            <v>TR0016140291150</v>
          </cell>
          <cell r="C35316" t="str">
            <v>TR001</v>
          </cell>
          <cell r="D35316" t="str">
            <v>6140291150</v>
          </cell>
          <cell r="E35316" t="str">
            <v>7810800</v>
          </cell>
        </row>
        <row r="35317">
          <cell r="B35317" t="str">
            <v>TR0016140291160</v>
          </cell>
          <cell r="C35317" t="str">
            <v>TR001</v>
          </cell>
          <cell r="D35317" t="str">
            <v>6140291160</v>
          </cell>
          <cell r="E35317" t="str">
            <v>7810800</v>
          </cell>
        </row>
        <row r="35318">
          <cell r="B35318" t="str">
            <v>TR0016140291170</v>
          </cell>
          <cell r="C35318" t="str">
            <v>TR001</v>
          </cell>
          <cell r="D35318" t="str">
            <v>6140291170</v>
          </cell>
          <cell r="E35318" t="str">
            <v>7810800</v>
          </cell>
        </row>
        <row r="35319">
          <cell r="B35319" t="str">
            <v>TR0016140291180</v>
          </cell>
          <cell r="C35319" t="str">
            <v>TR001</v>
          </cell>
          <cell r="D35319" t="str">
            <v>6140291180</v>
          </cell>
          <cell r="E35319" t="str">
            <v>7810800</v>
          </cell>
        </row>
        <row r="35320">
          <cell r="B35320" t="str">
            <v>TR0016140291190</v>
          </cell>
          <cell r="C35320" t="str">
            <v>TR001</v>
          </cell>
          <cell r="D35320" t="str">
            <v>6140291190</v>
          </cell>
          <cell r="E35320" t="str">
            <v>7810800</v>
          </cell>
        </row>
        <row r="35321">
          <cell r="B35321" t="str">
            <v>TR0016140291200</v>
          </cell>
          <cell r="C35321" t="str">
            <v>TR001</v>
          </cell>
          <cell r="D35321" t="str">
            <v>6140291200</v>
          </cell>
          <cell r="E35321" t="str">
            <v>7810800</v>
          </cell>
        </row>
        <row r="35322">
          <cell r="B35322" t="str">
            <v>TR0016140291210</v>
          </cell>
          <cell r="C35322" t="str">
            <v>TR001</v>
          </cell>
          <cell r="D35322" t="str">
            <v>6140291210</v>
          </cell>
          <cell r="E35322" t="str">
            <v>7810800</v>
          </cell>
        </row>
        <row r="35323">
          <cell r="B35323" t="str">
            <v>TR0016140291221</v>
          </cell>
          <cell r="C35323" t="str">
            <v>TR001</v>
          </cell>
          <cell r="D35323" t="str">
            <v>6140291221</v>
          </cell>
          <cell r="E35323" t="str">
            <v>7810800</v>
          </cell>
        </row>
        <row r="35324">
          <cell r="B35324" t="str">
            <v>TR0016140291222</v>
          </cell>
          <cell r="C35324" t="str">
            <v>TR001</v>
          </cell>
          <cell r="D35324" t="str">
            <v>6140291222</v>
          </cell>
          <cell r="E35324" t="str">
            <v>7810800</v>
          </cell>
        </row>
        <row r="35325">
          <cell r="B35325" t="str">
            <v>TR0016140291223</v>
          </cell>
          <cell r="C35325" t="str">
            <v>TR001</v>
          </cell>
          <cell r="D35325" t="str">
            <v>6140291223</v>
          </cell>
          <cell r="E35325" t="str">
            <v>7810800</v>
          </cell>
        </row>
        <row r="35326">
          <cell r="B35326" t="str">
            <v>TR0016140291224</v>
          </cell>
          <cell r="C35326" t="str">
            <v>TR001</v>
          </cell>
          <cell r="D35326" t="str">
            <v>6140291224</v>
          </cell>
          <cell r="E35326" t="str">
            <v>7810800</v>
          </cell>
        </row>
        <row r="35327">
          <cell r="B35327" t="str">
            <v>TR0016140291225</v>
          </cell>
          <cell r="C35327" t="str">
            <v>TR001</v>
          </cell>
          <cell r="D35327" t="str">
            <v>6140291225</v>
          </cell>
          <cell r="E35327" t="str">
            <v>7810800</v>
          </cell>
        </row>
        <row r="35328">
          <cell r="B35328" t="str">
            <v>TR0016140291990</v>
          </cell>
          <cell r="C35328" t="str">
            <v>TR001</v>
          </cell>
          <cell r="D35328" t="str">
            <v>6140291990</v>
          </cell>
          <cell r="E35328" t="str">
            <v>7810800</v>
          </cell>
        </row>
        <row r="35329">
          <cell r="B35329" t="str">
            <v>TR0016140292010</v>
          </cell>
          <cell r="C35329" t="str">
            <v>TR001</v>
          </cell>
          <cell r="D35329" t="str">
            <v>6140292010</v>
          </cell>
          <cell r="E35329" t="str">
            <v>7810800</v>
          </cell>
        </row>
        <row r="35330">
          <cell r="B35330" t="str">
            <v>TR0016140292020</v>
          </cell>
          <cell r="C35330" t="str">
            <v>TR001</v>
          </cell>
          <cell r="D35330" t="str">
            <v>6140292020</v>
          </cell>
          <cell r="E35330" t="str">
            <v>7810800</v>
          </cell>
        </row>
        <row r="35331">
          <cell r="B35331" t="str">
            <v>TR0016140292030</v>
          </cell>
          <cell r="C35331" t="str">
            <v>TR001</v>
          </cell>
          <cell r="D35331" t="str">
            <v>6140292030</v>
          </cell>
          <cell r="E35331" t="str">
            <v>7810800</v>
          </cell>
        </row>
        <row r="35332">
          <cell r="B35332" t="str">
            <v>TR0016140292040</v>
          </cell>
          <cell r="C35332" t="str">
            <v>TR001</v>
          </cell>
          <cell r="D35332" t="str">
            <v>6140292040</v>
          </cell>
          <cell r="E35332" t="str">
            <v>7810800</v>
          </cell>
        </row>
        <row r="35333">
          <cell r="B35333" t="str">
            <v>TR0016140292050</v>
          </cell>
          <cell r="C35333" t="str">
            <v>TR001</v>
          </cell>
          <cell r="D35333" t="str">
            <v>6140292050</v>
          </cell>
          <cell r="E35333" t="str">
            <v>7810500</v>
          </cell>
        </row>
        <row r="35334">
          <cell r="B35334" t="str">
            <v>TR0016140292060</v>
          </cell>
          <cell r="C35334" t="str">
            <v>TR001</v>
          </cell>
          <cell r="D35334" t="str">
            <v>6140292060</v>
          </cell>
          <cell r="E35334" t="str">
            <v>7810800</v>
          </cell>
        </row>
        <row r="35335">
          <cell r="B35335" t="str">
            <v>TR0016140299000</v>
          </cell>
          <cell r="C35335" t="str">
            <v>TR001</v>
          </cell>
          <cell r="D35335" t="str">
            <v>6140299000</v>
          </cell>
          <cell r="E35335" t="str">
            <v>7810800</v>
          </cell>
        </row>
        <row r="35336">
          <cell r="B35336" t="str">
            <v>TR0016140390101</v>
          </cell>
          <cell r="C35336" t="str">
            <v>TR001</v>
          </cell>
          <cell r="D35336" t="str">
            <v>6140390101</v>
          </cell>
          <cell r="E35336" t="str">
            <v>7840000</v>
          </cell>
        </row>
        <row r="35337">
          <cell r="B35337" t="str">
            <v>TR0016140390102</v>
          </cell>
          <cell r="C35337" t="str">
            <v>TR001</v>
          </cell>
          <cell r="D35337" t="str">
            <v>6140390102</v>
          </cell>
          <cell r="E35337" t="str">
            <v>7840200</v>
          </cell>
        </row>
        <row r="35338">
          <cell r="B35338" t="str">
            <v>TR0016140390103</v>
          </cell>
          <cell r="C35338" t="str">
            <v>TR001</v>
          </cell>
          <cell r="D35338" t="str">
            <v>6140390103</v>
          </cell>
          <cell r="E35338" t="str">
            <v>7840500</v>
          </cell>
        </row>
        <row r="35339">
          <cell r="B35339" t="str">
            <v>TR0016140390104</v>
          </cell>
          <cell r="C35339" t="str">
            <v>TR001</v>
          </cell>
          <cell r="D35339" t="str">
            <v>6140390104</v>
          </cell>
          <cell r="E35339" t="str">
            <v>7840500</v>
          </cell>
        </row>
        <row r="35340">
          <cell r="B35340" t="str">
            <v>TR0016140390105</v>
          </cell>
          <cell r="C35340" t="str">
            <v>TR001</v>
          </cell>
          <cell r="D35340" t="str">
            <v>6140390105</v>
          </cell>
          <cell r="E35340" t="str">
            <v>7840500</v>
          </cell>
        </row>
        <row r="35341">
          <cell r="B35341" t="str">
            <v>TR0016140390106</v>
          </cell>
          <cell r="C35341" t="str">
            <v>TR001</v>
          </cell>
          <cell r="D35341" t="str">
            <v>6140390106</v>
          </cell>
          <cell r="E35341" t="str">
            <v>7840200</v>
          </cell>
        </row>
        <row r="35342">
          <cell r="B35342" t="str">
            <v>TR0016140390107</v>
          </cell>
          <cell r="C35342" t="str">
            <v>TR001</v>
          </cell>
          <cell r="D35342" t="str">
            <v>6140390107</v>
          </cell>
          <cell r="E35342" t="str">
            <v>7840200</v>
          </cell>
        </row>
        <row r="35343">
          <cell r="B35343" t="str">
            <v>TR0016140390108</v>
          </cell>
          <cell r="C35343" t="str">
            <v>TR001</v>
          </cell>
          <cell r="D35343" t="str">
            <v>6140390108</v>
          </cell>
          <cell r="E35343" t="str">
            <v>7871500</v>
          </cell>
        </row>
        <row r="35344">
          <cell r="B35344" t="str">
            <v>TR0016140390109</v>
          </cell>
          <cell r="C35344" t="str">
            <v>TR001</v>
          </cell>
          <cell r="D35344" t="str">
            <v>6140390109</v>
          </cell>
          <cell r="E35344" t="str">
            <v>7840400</v>
          </cell>
        </row>
        <row r="35345">
          <cell r="B35345" t="str">
            <v>TR0016140390110</v>
          </cell>
          <cell r="C35345" t="str">
            <v>TR001</v>
          </cell>
          <cell r="D35345" t="str">
            <v>6140390110</v>
          </cell>
          <cell r="E35345" t="str">
            <v>7871200</v>
          </cell>
        </row>
        <row r="35346">
          <cell r="B35346" t="str">
            <v>TR0016140390111</v>
          </cell>
          <cell r="C35346" t="str">
            <v>TR001</v>
          </cell>
          <cell r="D35346" t="str">
            <v>6140390111</v>
          </cell>
          <cell r="E35346" t="str">
            <v>7840400</v>
          </cell>
        </row>
        <row r="35347">
          <cell r="B35347" t="str">
            <v>TR0016140390112</v>
          </cell>
          <cell r="C35347" t="str">
            <v>TR001</v>
          </cell>
          <cell r="D35347" t="str">
            <v>6140390112</v>
          </cell>
          <cell r="E35347" t="str">
            <v>7830200</v>
          </cell>
        </row>
        <row r="35348">
          <cell r="B35348" t="str">
            <v>TR0016140390113</v>
          </cell>
          <cell r="C35348" t="str">
            <v>TR001</v>
          </cell>
          <cell r="D35348" t="str">
            <v>6140390113</v>
          </cell>
          <cell r="E35348" t="str">
            <v>7888000</v>
          </cell>
        </row>
        <row r="35349">
          <cell r="B35349" t="str">
            <v>TR0016140390201</v>
          </cell>
          <cell r="C35349" t="str">
            <v>TR001</v>
          </cell>
          <cell r="D35349" t="str">
            <v>6140390201</v>
          </cell>
          <cell r="E35349" t="str">
            <v>7840700</v>
          </cell>
        </row>
        <row r="35350">
          <cell r="B35350" t="str">
            <v>TR0016140390202</v>
          </cell>
          <cell r="C35350" t="str">
            <v>TR001</v>
          </cell>
          <cell r="D35350" t="str">
            <v>6140390202</v>
          </cell>
          <cell r="E35350" t="str">
            <v>7830500</v>
          </cell>
        </row>
        <row r="35351">
          <cell r="B35351" t="str">
            <v>TR0016140390203</v>
          </cell>
          <cell r="C35351" t="str">
            <v>TR001</v>
          </cell>
          <cell r="D35351" t="str">
            <v>6140390203</v>
          </cell>
          <cell r="E35351" t="str">
            <v>7830500</v>
          </cell>
        </row>
        <row r="35352">
          <cell r="B35352" t="str">
            <v>TR0016140390301</v>
          </cell>
          <cell r="C35352" t="str">
            <v>TR001</v>
          </cell>
          <cell r="D35352" t="str">
            <v>6140390301</v>
          </cell>
          <cell r="E35352" t="str">
            <v>7860100</v>
          </cell>
        </row>
        <row r="35353">
          <cell r="B35353" t="str">
            <v>TR0016140390302</v>
          </cell>
          <cell r="C35353" t="str">
            <v>TR001</v>
          </cell>
          <cell r="D35353" t="str">
            <v>6140390302</v>
          </cell>
          <cell r="E35353" t="str">
            <v>7860100</v>
          </cell>
        </row>
        <row r="35354">
          <cell r="B35354" t="str">
            <v>TR0016140390303</v>
          </cell>
          <cell r="C35354" t="str">
            <v>TR001</v>
          </cell>
          <cell r="D35354" t="str">
            <v>6140390303</v>
          </cell>
          <cell r="E35354" t="str">
            <v>7860100</v>
          </cell>
        </row>
        <row r="35355">
          <cell r="B35355" t="str">
            <v>TR0016140390401</v>
          </cell>
          <cell r="C35355" t="str">
            <v>TR001</v>
          </cell>
          <cell r="D35355" t="str">
            <v>6140390401</v>
          </cell>
          <cell r="E35355" t="str">
            <v>7840300</v>
          </cell>
        </row>
        <row r="35356">
          <cell r="B35356" t="str">
            <v>TR0016140390402</v>
          </cell>
          <cell r="C35356" t="str">
            <v>TR001</v>
          </cell>
          <cell r="D35356" t="str">
            <v>6140390402</v>
          </cell>
          <cell r="E35356" t="str">
            <v>7840300</v>
          </cell>
        </row>
        <row r="35357">
          <cell r="B35357" t="str">
            <v>TR0016140390403</v>
          </cell>
          <cell r="C35357" t="str">
            <v>TR001</v>
          </cell>
          <cell r="D35357" t="str">
            <v>6140390403</v>
          </cell>
          <cell r="E35357" t="str">
            <v>7840300</v>
          </cell>
        </row>
        <row r="35358">
          <cell r="B35358" t="str">
            <v>TR0016140390404</v>
          </cell>
          <cell r="C35358" t="str">
            <v>TR001</v>
          </cell>
          <cell r="D35358" t="str">
            <v>6140390404</v>
          </cell>
          <cell r="E35358" t="str">
            <v>7840300</v>
          </cell>
        </row>
        <row r="35359">
          <cell r="B35359" t="str">
            <v>TR0016140390405</v>
          </cell>
          <cell r="C35359" t="str">
            <v>TR001</v>
          </cell>
          <cell r="D35359" t="str">
            <v>6140390405</v>
          </cell>
          <cell r="E35359" t="str">
            <v>7840300</v>
          </cell>
        </row>
        <row r="35360">
          <cell r="B35360" t="str">
            <v>TR0016140390406</v>
          </cell>
          <cell r="C35360" t="str">
            <v>TR001</v>
          </cell>
          <cell r="D35360" t="str">
            <v>6140390406</v>
          </cell>
          <cell r="E35360" t="str">
            <v>7840300</v>
          </cell>
        </row>
        <row r="35361">
          <cell r="B35361" t="str">
            <v>TR0016140390501</v>
          </cell>
          <cell r="C35361" t="str">
            <v>TR001</v>
          </cell>
          <cell r="D35361" t="str">
            <v>6140390501</v>
          </cell>
          <cell r="E35361" t="str">
            <v>7870400</v>
          </cell>
        </row>
        <row r="35362">
          <cell r="B35362" t="str">
            <v>TR0016140390502</v>
          </cell>
          <cell r="C35362" t="str">
            <v>TR001</v>
          </cell>
          <cell r="D35362" t="str">
            <v>6140390502</v>
          </cell>
          <cell r="E35362" t="str">
            <v>7870500</v>
          </cell>
        </row>
        <row r="35363">
          <cell r="B35363" t="str">
            <v>TR0016140390503</v>
          </cell>
          <cell r="C35363" t="str">
            <v>TR001</v>
          </cell>
          <cell r="D35363" t="str">
            <v>6140390503</v>
          </cell>
          <cell r="E35363" t="str">
            <v>7870400</v>
          </cell>
        </row>
        <row r="35364">
          <cell r="B35364" t="str">
            <v>TR0016140390504</v>
          </cell>
          <cell r="C35364" t="str">
            <v>TR001</v>
          </cell>
          <cell r="D35364" t="str">
            <v>6140390504</v>
          </cell>
          <cell r="E35364" t="str">
            <v>7870800</v>
          </cell>
        </row>
        <row r="35365">
          <cell r="B35365" t="str">
            <v>TR0016140390601</v>
          </cell>
          <cell r="C35365" t="str">
            <v>TR001</v>
          </cell>
          <cell r="D35365" t="str">
            <v>6140390601</v>
          </cell>
          <cell r="E35365" t="str">
            <v>7871300</v>
          </cell>
        </row>
        <row r="35366">
          <cell r="B35366" t="str">
            <v>TR0016140390602</v>
          </cell>
          <cell r="C35366" t="str">
            <v>TR001</v>
          </cell>
          <cell r="D35366" t="str">
            <v>6140390602</v>
          </cell>
          <cell r="E35366" t="str">
            <v>7871300</v>
          </cell>
        </row>
        <row r="35367">
          <cell r="B35367" t="str">
            <v>TR0016140390701</v>
          </cell>
          <cell r="C35367" t="str">
            <v>TR001</v>
          </cell>
          <cell r="D35367" t="str">
            <v>6140390701</v>
          </cell>
          <cell r="E35367" t="str">
            <v>7887000</v>
          </cell>
        </row>
        <row r="35368">
          <cell r="B35368" t="str">
            <v>TR0016140390702</v>
          </cell>
          <cell r="C35368" t="str">
            <v>TR001</v>
          </cell>
          <cell r="D35368" t="str">
            <v>6140390702</v>
          </cell>
          <cell r="E35368" t="str">
            <v>7887000</v>
          </cell>
        </row>
        <row r="35369">
          <cell r="B35369" t="str">
            <v>TR0016140390703</v>
          </cell>
          <cell r="C35369" t="str">
            <v>TR001</v>
          </cell>
          <cell r="D35369" t="str">
            <v>6140390703</v>
          </cell>
          <cell r="E35369" t="str">
            <v>7887000</v>
          </cell>
        </row>
        <row r="35370">
          <cell r="B35370" t="str">
            <v>TR0016140390801</v>
          </cell>
          <cell r="C35370" t="str">
            <v>TR001</v>
          </cell>
          <cell r="D35370" t="str">
            <v>6140390801</v>
          </cell>
          <cell r="E35370" t="str">
            <v>7885300</v>
          </cell>
        </row>
        <row r="35371">
          <cell r="B35371" t="str">
            <v>TR0016140390802</v>
          </cell>
          <cell r="C35371" t="str">
            <v>TR001</v>
          </cell>
          <cell r="D35371" t="str">
            <v>6140390802</v>
          </cell>
          <cell r="E35371" t="str">
            <v>7885300</v>
          </cell>
        </row>
        <row r="35372">
          <cell r="B35372" t="str">
            <v>TR0016140390803</v>
          </cell>
          <cell r="C35372" t="str">
            <v>TR001</v>
          </cell>
          <cell r="D35372" t="str">
            <v>6140390803</v>
          </cell>
          <cell r="E35372" t="str">
            <v>7885300</v>
          </cell>
        </row>
        <row r="35373">
          <cell r="B35373" t="str">
            <v>TR0016140390804</v>
          </cell>
          <cell r="C35373" t="str">
            <v>TR001</v>
          </cell>
          <cell r="D35373" t="str">
            <v>6140390804</v>
          </cell>
          <cell r="E35373" t="str">
            <v>7885300</v>
          </cell>
        </row>
        <row r="35374">
          <cell r="B35374" t="str">
            <v>TR0016140390805</v>
          </cell>
          <cell r="C35374" t="str">
            <v>TR001</v>
          </cell>
          <cell r="D35374" t="str">
            <v>6140390805</v>
          </cell>
          <cell r="E35374" t="str">
            <v>7885300</v>
          </cell>
        </row>
        <row r="35375">
          <cell r="B35375" t="str">
            <v>TR0016140390806</v>
          </cell>
          <cell r="C35375" t="str">
            <v>TR001</v>
          </cell>
          <cell r="D35375" t="str">
            <v>6140390806</v>
          </cell>
          <cell r="E35375" t="str">
            <v>7871500</v>
          </cell>
        </row>
        <row r="35376">
          <cell r="B35376" t="str">
            <v>TR0016140390807</v>
          </cell>
          <cell r="C35376" t="str">
            <v>TR001</v>
          </cell>
          <cell r="D35376" t="str">
            <v>6140390807</v>
          </cell>
          <cell r="E35376" t="str">
            <v>7885300</v>
          </cell>
        </row>
        <row r="35377">
          <cell r="B35377" t="str">
            <v>TR0016140390808</v>
          </cell>
          <cell r="C35377" t="str">
            <v>TR001</v>
          </cell>
          <cell r="D35377" t="str">
            <v>6140390808</v>
          </cell>
          <cell r="E35377" t="str">
            <v>7885300</v>
          </cell>
        </row>
        <row r="35378">
          <cell r="B35378" t="str">
            <v>TR0016140390900</v>
          </cell>
          <cell r="C35378" t="str">
            <v>TR001</v>
          </cell>
          <cell r="D35378" t="str">
            <v>6140390900</v>
          </cell>
          <cell r="E35378" t="str">
            <v>7888000</v>
          </cell>
        </row>
        <row r="35379">
          <cell r="B35379" t="str">
            <v>TR0016140391000</v>
          </cell>
          <cell r="C35379" t="str">
            <v>TR001</v>
          </cell>
          <cell r="D35379" t="str">
            <v>6140391000</v>
          </cell>
          <cell r="E35379" t="str">
            <v>7860300</v>
          </cell>
        </row>
        <row r="35380">
          <cell r="B35380" t="str">
            <v>TR0016140391100</v>
          </cell>
          <cell r="C35380" t="str">
            <v>TR001</v>
          </cell>
          <cell r="D35380" t="str">
            <v>6140391100</v>
          </cell>
          <cell r="E35380" t="str">
            <v>7888000</v>
          </cell>
        </row>
        <row r="35381">
          <cell r="B35381" t="str">
            <v>TR0016140391200</v>
          </cell>
          <cell r="C35381" t="str">
            <v>TR001</v>
          </cell>
          <cell r="D35381" t="str">
            <v>6140391200</v>
          </cell>
          <cell r="E35381" t="str">
            <v>7860300</v>
          </cell>
        </row>
        <row r="35382">
          <cell r="B35382" t="str">
            <v>TR0016140399900</v>
          </cell>
          <cell r="C35382" t="str">
            <v>TR001</v>
          </cell>
          <cell r="D35382" t="str">
            <v>6140399900</v>
          </cell>
          <cell r="E35382" t="str">
            <v>7888000</v>
          </cell>
        </row>
        <row r="35383">
          <cell r="B35383" t="str">
            <v>TR0016140590101</v>
          </cell>
          <cell r="C35383" t="str">
            <v>TR001</v>
          </cell>
          <cell r="D35383" t="str">
            <v>6140590101</v>
          </cell>
          <cell r="E35383" t="str">
            <v>7871600</v>
          </cell>
        </row>
        <row r="35384">
          <cell r="B35384" t="str">
            <v>TR0016140590102</v>
          </cell>
          <cell r="C35384" t="str">
            <v>TR001</v>
          </cell>
          <cell r="D35384" t="str">
            <v>6140590102</v>
          </cell>
          <cell r="E35384" t="str">
            <v>7871600</v>
          </cell>
        </row>
        <row r="35385">
          <cell r="B35385" t="str">
            <v>TR0016140590103</v>
          </cell>
          <cell r="C35385" t="str">
            <v>TR001</v>
          </cell>
          <cell r="D35385" t="str">
            <v>6140590103</v>
          </cell>
          <cell r="E35385" t="str">
            <v>7871600</v>
          </cell>
        </row>
        <row r="35386">
          <cell r="B35386" t="str">
            <v>TR0016140590104</v>
          </cell>
          <cell r="C35386" t="str">
            <v>TR001</v>
          </cell>
          <cell r="D35386" t="str">
            <v>6140590104</v>
          </cell>
          <cell r="E35386" t="str">
            <v>7871600</v>
          </cell>
        </row>
        <row r="35387">
          <cell r="B35387" t="str">
            <v>TR0016140590105</v>
          </cell>
          <cell r="C35387" t="str">
            <v>TR001</v>
          </cell>
          <cell r="D35387" t="str">
            <v>6140590105</v>
          </cell>
          <cell r="E35387" t="str">
            <v>7888000</v>
          </cell>
        </row>
        <row r="35388">
          <cell r="B35388" t="str">
            <v>TR0016140590106</v>
          </cell>
          <cell r="C35388" t="str">
            <v>TR001</v>
          </cell>
          <cell r="D35388" t="str">
            <v>6140590106</v>
          </cell>
          <cell r="E35388" t="str">
            <v>7840200</v>
          </cell>
        </row>
        <row r="35389">
          <cell r="B35389" t="str">
            <v>TR0016140590107</v>
          </cell>
          <cell r="C35389" t="str">
            <v>TR001</v>
          </cell>
          <cell r="D35389" t="str">
            <v>6140590107</v>
          </cell>
          <cell r="E35389" t="str">
            <v>7840200</v>
          </cell>
        </row>
        <row r="35390">
          <cell r="B35390" t="str">
            <v>TR0016140590109</v>
          </cell>
          <cell r="C35390" t="str">
            <v>TR001</v>
          </cell>
          <cell r="D35390" t="str">
            <v>6140590109</v>
          </cell>
          <cell r="E35390" t="str">
            <v>7840400</v>
          </cell>
        </row>
        <row r="35391">
          <cell r="B35391" t="str">
            <v>TR0016140590110</v>
          </cell>
          <cell r="C35391" t="str">
            <v>TR001</v>
          </cell>
          <cell r="D35391" t="str">
            <v>6140590110</v>
          </cell>
          <cell r="E35391" t="str">
            <v>7871200</v>
          </cell>
        </row>
        <row r="35392">
          <cell r="B35392" t="str">
            <v>TR0016140590111</v>
          </cell>
          <cell r="C35392" t="str">
            <v>TR001</v>
          </cell>
          <cell r="D35392" t="str">
            <v>6140590111</v>
          </cell>
          <cell r="E35392" t="str">
            <v>7840400</v>
          </cell>
        </row>
        <row r="35393">
          <cell r="B35393" t="str">
            <v>TR0016140590112</v>
          </cell>
          <cell r="C35393" t="str">
            <v>TR001</v>
          </cell>
          <cell r="D35393" t="str">
            <v>6140590112</v>
          </cell>
          <cell r="E35393" t="str">
            <v>7830200</v>
          </cell>
        </row>
        <row r="35394">
          <cell r="B35394" t="str">
            <v>TR0016140590113</v>
          </cell>
          <cell r="C35394" t="str">
            <v>TR001</v>
          </cell>
          <cell r="D35394" t="str">
            <v>6140590113</v>
          </cell>
          <cell r="E35394" t="str">
            <v>7888000</v>
          </cell>
        </row>
        <row r="35395">
          <cell r="B35395" t="str">
            <v>TR0016140590114</v>
          </cell>
          <cell r="C35395" t="str">
            <v>TR001</v>
          </cell>
          <cell r="D35395" t="str">
            <v>6140590114</v>
          </cell>
          <cell r="E35395" t="str">
            <v>7888000</v>
          </cell>
        </row>
        <row r="35396">
          <cell r="B35396" t="str">
            <v>TR0016140590115</v>
          </cell>
          <cell r="C35396" t="str">
            <v>TR001</v>
          </cell>
          <cell r="D35396" t="str">
            <v>6140590115</v>
          </cell>
          <cell r="E35396" t="str">
            <v>7888000</v>
          </cell>
        </row>
        <row r="35397">
          <cell r="B35397" t="str">
            <v>TR0016140590201</v>
          </cell>
          <cell r="C35397" t="str">
            <v>TR001</v>
          </cell>
          <cell r="D35397" t="str">
            <v>6140590201</v>
          </cell>
          <cell r="E35397" t="str">
            <v>7840700</v>
          </cell>
        </row>
        <row r="35398">
          <cell r="B35398" t="str">
            <v>TR0016140590202</v>
          </cell>
          <cell r="C35398" t="str">
            <v>TR001</v>
          </cell>
          <cell r="D35398" t="str">
            <v>6140590202</v>
          </cell>
          <cell r="E35398" t="str">
            <v>7830500</v>
          </cell>
        </row>
        <row r="35399">
          <cell r="B35399" t="str">
            <v>TR0016140590203</v>
          </cell>
          <cell r="C35399" t="str">
            <v>TR001</v>
          </cell>
          <cell r="D35399" t="str">
            <v>6140590203</v>
          </cell>
          <cell r="E35399" t="str">
            <v>7830500</v>
          </cell>
        </row>
        <row r="35400">
          <cell r="B35400" t="str">
            <v>TR0016140590204</v>
          </cell>
          <cell r="C35400" t="str">
            <v>TR001</v>
          </cell>
          <cell r="D35400" t="str">
            <v>6140590204</v>
          </cell>
          <cell r="E35400" t="str">
            <v>7840600</v>
          </cell>
        </row>
        <row r="35401">
          <cell r="B35401" t="str">
            <v>TR0016140590301</v>
          </cell>
          <cell r="C35401" t="str">
            <v>TR001</v>
          </cell>
          <cell r="D35401" t="str">
            <v>6140590301</v>
          </cell>
          <cell r="E35401" t="str">
            <v>7860100</v>
          </cell>
        </row>
        <row r="35402">
          <cell r="B35402" t="str">
            <v>TR0016140590302</v>
          </cell>
          <cell r="C35402" t="str">
            <v>TR001</v>
          </cell>
          <cell r="D35402" t="str">
            <v>6140590302</v>
          </cell>
          <cell r="E35402" t="str">
            <v>7860100</v>
          </cell>
        </row>
        <row r="35403">
          <cell r="B35403" t="str">
            <v>TR0016140590303</v>
          </cell>
          <cell r="C35403" t="str">
            <v>TR001</v>
          </cell>
          <cell r="D35403" t="str">
            <v>6140590303</v>
          </cell>
          <cell r="E35403" t="str">
            <v>7860100</v>
          </cell>
        </row>
        <row r="35404">
          <cell r="B35404" t="str">
            <v>TR0016140590401</v>
          </cell>
          <cell r="C35404" t="str">
            <v>TR001</v>
          </cell>
          <cell r="D35404" t="str">
            <v>6140590401</v>
          </cell>
          <cell r="E35404" t="str">
            <v>7840300</v>
          </cell>
        </row>
        <row r="35405">
          <cell r="B35405" t="str">
            <v>TR0016140590402</v>
          </cell>
          <cell r="C35405" t="str">
            <v>TR001</v>
          </cell>
          <cell r="D35405" t="str">
            <v>6140590402</v>
          </cell>
          <cell r="E35405" t="str">
            <v>7840300</v>
          </cell>
        </row>
        <row r="35406">
          <cell r="B35406" t="str">
            <v>TR0016140590403</v>
          </cell>
          <cell r="C35406" t="str">
            <v>TR001</v>
          </cell>
          <cell r="D35406" t="str">
            <v>6140590403</v>
          </cell>
          <cell r="E35406" t="str">
            <v>7840300</v>
          </cell>
        </row>
        <row r="35407">
          <cell r="B35407" t="str">
            <v>TR0016140590404</v>
          </cell>
          <cell r="C35407" t="str">
            <v>TR001</v>
          </cell>
          <cell r="D35407" t="str">
            <v>6140590404</v>
          </cell>
          <cell r="E35407" t="str">
            <v>7840300</v>
          </cell>
        </row>
        <row r="35408">
          <cell r="B35408" t="str">
            <v>TR0016140590405</v>
          </cell>
          <cell r="C35408" t="str">
            <v>TR001</v>
          </cell>
          <cell r="D35408" t="str">
            <v>6140590405</v>
          </cell>
          <cell r="E35408" t="str">
            <v>7840300</v>
          </cell>
        </row>
        <row r="35409">
          <cell r="B35409" t="str">
            <v>TR0016140590406</v>
          </cell>
          <cell r="C35409" t="str">
            <v>TR001</v>
          </cell>
          <cell r="D35409" t="str">
            <v>6140590406</v>
          </cell>
          <cell r="E35409" t="str">
            <v>7840300</v>
          </cell>
        </row>
        <row r="35410">
          <cell r="B35410" t="str">
            <v>TR0016140590501</v>
          </cell>
          <cell r="C35410" t="str">
            <v>TR001</v>
          </cell>
          <cell r="D35410" t="str">
            <v>6140590501</v>
          </cell>
          <cell r="E35410" t="str">
            <v>7886001</v>
          </cell>
        </row>
        <row r="35411">
          <cell r="B35411" t="str">
            <v>TR0016140590502</v>
          </cell>
          <cell r="C35411" t="str">
            <v>TR001</v>
          </cell>
          <cell r="D35411" t="str">
            <v>6140590502</v>
          </cell>
          <cell r="E35411" t="str">
            <v>7886001</v>
          </cell>
        </row>
        <row r="35412">
          <cell r="B35412" t="str">
            <v>TR0016140590503</v>
          </cell>
          <cell r="C35412" t="str">
            <v>TR001</v>
          </cell>
          <cell r="D35412" t="str">
            <v>6140590503</v>
          </cell>
          <cell r="E35412" t="str">
            <v>7886001</v>
          </cell>
        </row>
        <row r="35413">
          <cell r="B35413" t="str">
            <v>TR0016140590600</v>
          </cell>
          <cell r="C35413" t="str">
            <v>TR001</v>
          </cell>
          <cell r="D35413" t="str">
            <v>6140590600</v>
          </cell>
          <cell r="E35413" t="str">
            <v>7871600</v>
          </cell>
        </row>
        <row r="35414">
          <cell r="B35414" t="str">
            <v>TR0016140590700</v>
          </cell>
          <cell r="C35414" t="str">
            <v>TR001</v>
          </cell>
          <cell r="D35414" t="str">
            <v>6140590700</v>
          </cell>
          <cell r="E35414" t="str">
            <v>7888000</v>
          </cell>
        </row>
        <row r="35415">
          <cell r="B35415" t="str">
            <v>TR0016140590800</v>
          </cell>
          <cell r="C35415" t="str">
            <v>TR001</v>
          </cell>
          <cell r="D35415" t="str">
            <v>6140590800</v>
          </cell>
          <cell r="E35415" t="str">
            <v>7840600</v>
          </cell>
        </row>
        <row r="35416">
          <cell r="B35416" t="str">
            <v>TR0016140590900</v>
          </cell>
          <cell r="C35416" t="str">
            <v>TR001</v>
          </cell>
          <cell r="D35416" t="str">
            <v>6140590900</v>
          </cell>
          <cell r="E35416" t="str">
            <v>7888000</v>
          </cell>
        </row>
        <row r="35417">
          <cell r="B35417" t="str">
            <v>TR0016140591000</v>
          </cell>
          <cell r="C35417" t="str">
            <v>TR001</v>
          </cell>
          <cell r="D35417" t="str">
            <v>6140591000</v>
          </cell>
          <cell r="E35417" t="str">
            <v>7830500</v>
          </cell>
        </row>
        <row r="35418">
          <cell r="B35418" t="str">
            <v>TR0016140591100</v>
          </cell>
          <cell r="C35418" t="str">
            <v>TR001</v>
          </cell>
          <cell r="D35418" t="str">
            <v>6140591100</v>
          </cell>
          <cell r="E35418" t="str">
            <v>7860300</v>
          </cell>
        </row>
        <row r="35419">
          <cell r="B35419" t="str">
            <v>TR0016140599100</v>
          </cell>
          <cell r="C35419" t="str">
            <v>TR001</v>
          </cell>
          <cell r="D35419" t="str">
            <v>6140599100</v>
          </cell>
          <cell r="E35419" t="str">
            <v>7871600</v>
          </cell>
        </row>
        <row r="35420">
          <cell r="B35420" t="str">
            <v>TR0016140690101</v>
          </cell>
          <cell r="C35420" t="str">
            <v>TR001</v>
          </cell>
          <cell r="D35420" t="str">
            <v>6140690101</v>
          </cell>
          <cell r="E35420" t="str">
            <v>7870900</v>
          </cell>
        </row>
        <row r="35421">
          <cell r="B35421" t="str">
            <v>TR0016140690102</v>
          </cell>
          <cell r="C35421" t="str">
            <v>TR001</v>
          </cell>
          <cell r="D35421" t="str">
            <v>6140690102</v>
          </cell>
          <cell r="E35421" t="str">
            <v>7870500</v>
          </cell>
        </row>
        <row r="35422">
          <cell r="B35422" t="str">
            <v>TR0016140690103</v>
          </cell>
          <cell r="C35422" t="str">
            <v>TR001</v>
          </cell>
          <cell r="D35422" t="str">
            <v>6140690103</v>
          </cell>
          <cell r="E35422" t="str">
            <v>7870800</v>
          </cell>
        </row>
        <row r="35423">
          <cell r="B35423" t="str">
            <v>TR0016140690104</v>
          </cell>
          <cell r="C35423" t="str">
            <v>TR001</v>
          </cell>
          <cell r="D35423" t="str">
            <v>6140690104</v>
          </cell>
          <cell r="E35423" t="str">
            <v>7888000</v>
          </cell>
        </row>
        <row r="35424">
          <cell r="B35424" t="str">
            <v>TR0016140690105</v>
          </cell>
          <cell r="C35424" t="str">
            <v>TR001</v>
          </cell>
          <cell r="D35424" t="str">
            <v>6140690105</v>
          </cell>
          <cell r="E35424" t="str">
            <v>7888000</v>
          </cell>
        </row>
        <row r="35425">
          <cell r="B35425" t="str">
            <v>TR0016140690106</v>
          </cell>
          <cell r="C35425" t="str">
            <v>TR001</v>
          </cell>
          <cell r="D35425" t="str">
            <v>6140690106</v>
          </cell>
          <cell r="E35425" t="str">
            <v>7871000</v>
          </cell>
        </row>
        <row r="35426">
          <cell r="B35426" t="str">
            <v>TR0016140690200</v>
          </cell>
          <cell r="C35426" t="str">
            <v>TR001</v>
          </cell>
          <cell r="D35426" t="str">
            <v>6140690200</v>
          </cell>
          <cell r="E35426" t="str">
            <v>7830400</v>
          </cell>
        </row>
        <row r="35427">
          <cell r="B35427" t="str">
            <v>TR0016140690201</v>
          </cell>
          <cell r="C35427" t="str">
            <v>TR001</v>
          </cell>
          <cell r="D35427" t="str">
            <v>6140690201</v>
          </cell>
          <cell r="E35427" t="str">
            <v>7830400</v>
          </cell>
        </row>
        <row r="35428">
          <cell r="B35428" t="str">
            <v>TR0016140690202</v>
          </cell>
          <cell r="C35428" t="str">
            <v>TR001</v>
          </cell>
          <cell r="D35428" t="str">
            <v>6140690202</v>
          </cell>
          <cell r="E35428" t="str">
            <v>7830400</v>
          </cell>
        </row>
        <row r="35429">
          <cell r="B35429" t="str">
            <v>TR0016140690203</v>
          </cell>
          <cell r="C35429" t="str">
            <v>TR001</v>
          </cell>
          <cell r="D35429" t="str">
            <v>6140690203</v>
          </cell>
          <cell r="E35429" t="str">
            <v>7830400</v>
          </cell>
        </row>
        <row r="35430">
          <cell r="B35430" t="str">
            <v>TR0016140690204</v>
          </cell>
          <cell r="C35430" t="str">
            <v>TR001</v>
          </cell>
          <cell r="D35430" t="str">
            <v>6140690204</v>
          </cell>
          <cell r="E35430" t="str">
            <v>7830400</v>
          </cell>
        </row>
        <row r="35431">
          <cell r="B35431" t="str">
            <v>TR0016140690300</v>
          </cell>
          <cell r="C35431" t="str">
            <v>TR001</v>
          </cell>
          <cell r="D35431" t="str">
            <v>6140690300</v>
          </cell>
          <cell r="E35431" t="str">
            <v>7871500</v>
          </cell>
        </row>
        <row r="35432">
          <cell r="B35432" t="str">
            <v>TR0016140690301</v>
          </cell>
          <cell r="C35432" t="str">
            <v>TR001</v>
          </cell>
          <cell r="D35432" t="str">
            <v>6140690301</v>
          </cell>
          <cell r="E35432" t="str">
            <v>7871500</v>
          </cell>
        </row>
        <row r="35433">
          <cell r="B35433" t="str">
            <v>TR0016140690302</v>
          </cell>
          <cell r="C35433" t="str">
            <v>TR001</v>
          </cell>
          <cell r="D35433" t="str">
            <v>6140690302</v>
          </cell>
          <cell r="E35433" t="str">
            <v>7871500</v>
          </cell>
        </row>
        <row r="35434">
          <cell r="B35434" t="str">
            <v>TR0016140690900</v>
          </cell>
          <cell r="C35434" t="str">
            <v>TR001</v>
          </cell>
          <cell r="D35434" t="str">
            <v>6140690900</v>
          </cell>
          <cell r="E35434" t="str">
            <v>7871500</v>
          </cell>
        </row>
        <row r="35435">
          <cell r="B35435" t="str">
            <v>TR0016140710200</v>
          </cell>
          <cell r="C35435" t="str">
            <v>TR001</v>
          </cell>
          <cell r="D35435" t="str">
            <v>6140710200</v>
          </cell>
          <cell r="E35435" t="str">
            <v>7645000</v>
          </cell>
        </row>
        <row r="35436">
          <cell r="B35436" t="str">
            <v>TR0016140710210</v>
          </cell>
          <cell r="C35436" t="str">
            <v>TR001</v>
          </cell>
          <cell r="D35436" t="str">
            <v>6140710210</v>
          </cell>
          <cell r="E35436" t="str">
            <v>7645000</v>
          </cell>
        </row>
        <row r="35437">
          <cell r="B35437" t="str">
            <v>TR0016140710299</v>
          </cell>
          <cell r="C35437" t="str">
            <v>TR001</v>
          </cell>
          <cell r="D35437" t="str">
            <v>6140710299</v>
          </cell>
          <cell r="E35437" t="str">
            <v>7645000</v>
          </cell>
        </row>
        <row r="35438">
          <cell r="B35438" t="str">
            <v>TR0016140910101</v>
          </cell>
          <cell r="C35438" t="str">
            <v>TR001</v>
          </cell>
          <cell r="D35438" t="str">
            <v>6140910101</v>
          </cell>
          <cell r="E35438" t="str">
            <v>7871900</v>
          </cell>
        </row>
        <row r="35439">
          <cell r="B35439" t="str">
            <v>TR0016200110100</v>
          </cell>
          <cell r="C35439" t="str">
            <v>TR001</v>
          </cell>
          <cell r="D35439" t="str">
            <v>6200110100</v>
          </cell>
          <cell r="E35439" t="str">
            <v>5130010</v>
          </cell>
        </row>
        <row r="35440">
          <cell r="B35440" t="str">
            <v>TR0016200110101</v>
          </cell>
          <cell r="C35440" t="str">
            <v>TR001</v>
          </cell>
          <cell r="D35440" t="str">
            <v>6200110101</v>
          </cell>
          <cell r="E35440" t="str">
            <v>5130010</v>
          </cell>
        </row>
        <row r="35441">
          <cell r="B35441" t="str">
            <v>TR0016200110200</v>
          </cell>
          <cell r="C35441" t="str">
            <v>TR001</v>
          </cell>
          <cell r="D35441" t="str">
            <v>6200110200</v>
          </cell>
          <cell r="E35441" t="str">
            <v>5130010</v>
          </cell>
        </row>
        <row r="35442">
          <cell r="B35442" t="str">
            <v>TR0016200120100</v>
          </cell>
          <cell r="C35442" t="str">
            <v>TR001</v>
          </cell>
          <cell r="D35442" t="str">
            <v>6200120100</v>
          </cell>
          <cell r="E35442" t="str">
            <v>5130010</v>
          </cell>
        </row>
        <row r="35443">
          <cell r="B35443" t="str">
            <v>TR0016200120200</v>
          </cell>
          <cell r="C35443" t="str">
            <v>TR001</v>
          </cell>
          <cell r="D35443" t="str">
            <v>6200120200</v>
          </cell>
          <cell r="E35443" t="str">
            <v>5130010</v>
          </cell>
        </row>
        <row r="35444">
          <cell r="B35444" t="str">
            <v>TR0016200210101</v>
          </cell>
          <cell r="C35444" t="str">
            <v>TR001</v>
          </cell>
          <cell r="D35444" t="str">
            <v>6200210101</v>
          </cell>
          <cell r="E35444" t="str">
            <v>7130110</v>
          </cell>
        </row>
        <row r="35445">
          <cell r="B35445" t="str">
            <v>TR0016200210102</v>
          </cell>
          <cell r="C35445" t="str">
            <v>TR001</v>
          </cell>
          <cell r="D35445" t="str">
            <v>6200210102</v>
          </cell>
          <cell r="E35445" t="str">
            <v>7130110</v>
          </cell>
        </row>
        <row r="35446">
          <cell r="B35446" t="str">
            <v>TR0016200210103</v>
          </cell>
          <cell r="C35446" t="str">
            <v>TR001</v>
          </cell>
          <cell r="D35446" t="str">
            <v>6200210103</v>
          </cell>
          <cell r="E35446" t="str">
            <v>7130110</v>
          </cell>
        </row>
        <row r="35447">
          <cell r="B35447" t="str">
            <v>TR0016200210104</v>
          </cell>
          <cell r="C35447" t="str">
            <v>TR001</v>
          </cell>
          <cell r="D35447" t="str">
            <v>6200210104</v>
          </cell>
          <cell r="E35447" t="str">
            <v>7130110</v>
          </cell>
        </row>
        <row r="35448">
          <cell r="B35448" t="str">
            <v>TR0016200210200</v>
          </cell>
          <cell r="C35448" t="str">
            <v>TR001</v>
          </cell>
          <cell r="D35448" t="str">
            <v>6200210200</v>
          </cell>
          <cell r="E35448" t="str">
            <v>7130110</v>
          </cell>
        </row>
        <row r="35449">
          <cell r="B35449" t="str">
            <v>TR0016200221010</v>
          </cell>
          <cell r="C35449" t="str">
            <v>TR001</v>
          </cell>
          <cell r="D35449" t="str">
            <v>6200221010</v>
          </cell>
          <cell r="E35449" t="str">
            <v>7130110</v>
          </cell>
        </row>
        <row r="35450">
          <cell r="B35450" t="str">
            <v>TR0016200221020</v>
          </cell>
          <cell r="C35450" t="str">
            <v>TR001</v>
          </cell>
          <cell r="D35450" t="str">
            <v>6200221020</v>
          </cell>
          <cell r="E35450" t="str">
            <v>7130110</v>
          </cell>
        </row>
        <row r="35451">
          <cell r="B35451" t="str">
            <v>TR0016200221030</v>
          </cell>
          <cell r="C35451" t="str">
            <v>TR001</v>
          </cell>
          <cell r="D35451" t="str">
            <v>6200221030</v>
          </cell>
          <cell r="E35451" t="str">
            <v>7130110</v>
          </cell>
        </row>
        <row r="35452">
          <cell r="B35452" t="str">
            <v>TR0016200221040</v>
          </cell>
          <cell r="C35452" t="str">
            <v>TR001</v>
          </cell>
          <cell r="D35452" t="str">
            <v>6200221040</v>
          </cell>
          <cell r="E35452" t="str">
            <v>7130110</v>
          </cell>
        </row>
        <row r="35453">
          <cell r="B35453" t="str">
            <v>TR0016210110100</v>
          </cell>
          <cell r="C35453" t="str">
            <v>TR001</v>
          </cell>
          <cell r="D35453" t="str">
            <v>6210110100</v>
          </cell>
          <cell r="E35453" t="str">
            <v>7312120</v>
          </cell>
        </row>
        <row r="35454">
          <cell r="B35454" t="str">
            <v>TR0016210111000</v>
          </cell>
          <cell r="C35454" t="str">
            <v>TR001</v>
          </cell>
          <cell r="D35454" t="str">
            <v>6210111000</v>
          </cell>
          <cell r="E35454" t="str">
            <v>7312120</v>
          </cell>
        </row>
        <row r="35455">
          <cell r="B35455" t="str">
            <v>TR0016210120101</v>
          </cell>
          <cell r="C35455" t="str">
            <v>TR001</v>
          </cell>
          <cell r="D35455" t="str">
            <v>6210120101</v>
          </cell>
          <cell r="E35455" t="str">
            <v>7312120</v>
          </cell>
        </row>
        <row r="35456">
          <cell r="B35456" t="str">
            <v>TR0016210121000</v>
          </cell>
          <cell r="C35456" t="str">
            <v>TR001</v>
          </cell>
          <cell r="D35456" t="str">
            <v>6210121000</v>
          </cell>
          <cell r="E35456" t="str">
            <v>7312120</v>
          </cell>
        </row>
        <row r="35457">
          <cell r="B35457" t="str">
            <v>TR0016210210100</v>
          </cell>
          <cell r="C35457" t="str">
            <v>TR001</v>
          </cell>
          <cell r="D35457" t="str">
            <v>6210210100</v>
          </cell>
          <cell r="E35457" t="str">
            <v>7412120</v>
          </cell>
        </row>
        <row r="35458">
          <cell r="B35458" t="str">
            <v>TR0016210210200</v>
          </cell>
          <cell r="C35458" t="str">
            <v>TR001</v>
          </cell>
          <cell r="D35458" t="str">
            <v>6210210200</v>
          </cell>
          <cell r="E35458" t="str">
            <v>7412120</v>
          </cell>
        </row>
        <row r="35459">
          <cell r="B35459" t="str">
            <v>TR0016210220100</v>
          </cell>
          <cell r="C35459" t="str">
            <v>TR001</v>
          </cell>
          <cell r="D35459" t="str">
            <v>6210220100</v>
          </cell>
          <cell r="E35459" t="str">
            <v>7412120</v>
          </cell>
        </row>
        <row r="35460">
          <cell r="B35460" t="str">
            <v>TR0016210220200</v>
          </cell>
          <cell r="C35460" t="str">
            <v>TR001</v>
          </cell>
          <cell r="D35460" t="str">
            <v>6210220200</v>
          </cell>
          <cell r="E35460" t="str">
            <v>7412120</v>
          </cell>
        </row>
        <row r="35461">
          <cell r="B35461" t="str">
            <v>TR0016220110100</v>
          </cell>
          <cell r="C35461" t="str">
            <v>TR001</v>
          </cell>
          <cell r="D35461" t="str">
            <v>6220110100</v>
          </cell>
          <cell r="E35461" t="str">
            <v>5319100</v>
          </cell>
        </row>
        <row r="35462">
          <cell r="B35462" t="str">
            <v>TR0016220120100</v>
          </cell>
          <cell r="C35462" t="str">
            <v>TR001</v>
          </cell>
          <cell r="D35462" t="str">
            <v>6220120100</v>
          </cell>
          <cell r="E35462" t="str">
            <v>5319100</v>
          </cell>
        </row>
        <row r="35463">
          <cell r="B35463" t="str">
            <v>TR0016220210100</v>
          </cell>
          <cell r="C35463" t="str">
            <v>TR001</v>
          </cell>
          <cell r="D35463" t="str">
            <v>6220210100</v>
          </cell>
          <cell r="E35463" t="str">
            <v>5319100</v>
          </cell>
        </row>
        <row r="35464">
          <cell r="B35464" t="str">
            <v>TR0016220220100</v>
          </cell>
          <cell r="C35464" t="str">
            <v>TR001</v>
          </cell>
          <cell r="D35464" t="str">
            <v>6220220100</v>
          </cell>
          <cell r="E35464" t="str">
            <v>5319100</v>
          </cell>
        </row>
        <row r="35465">
          <cell r="B35465" t="str">
            <v>TR0016230120101</v>
          </cell>
          <cell r="C35465" t="str">
            <v>TR001</v>
          </cell>
          <cell r="D35465" t="str">
            <v>6230120101</v>
          </cell>
          <cell r="E35465" t="str">
            <v>6422100</v>
          </cell>
        </row>
        <row r="35466">
          <cell r="B35466" t="str">
            <v>TR0016230130101</v>
          </cell>
          <cell r="C35466" t="str">
            <v>TR001</v>
          </cell>
          <cell r="D35466" t="str">
            <v>6230130101</v>
          </cell>
          <cell r="E35466" t="str">
            <v>6422110</v>
          </cell>
        </row>
        <row r="35467">
          <cell r="B35467" t="str">
            <v>TR0016230170101</v>
          </cell>
          <cell r="C35467" t="str">
            <v>TR001</v>
          </cell>
          <cell r="D35467" t="str">
            <v>6230170101</v>
          </cell>
          <cell r="E35467" t="str">
            <v>6515010</v>
          </cell>
        </row>
        <row r="35468">
          <cell r="B35468" t="str">
            <v>TR0016230180101</v>
          </cell>
          <cell r="C35468" t="str">
            <v>TR001</v>
          </cell>
          <cell r="D35468" t="str">
            <v>6230180101</v>
          </cell>
          <cell r="E35468" t="str">
            <v>6110107</v>
          </cell>
        </row>
        <row r="35469">
          <cell r="B35469" t="str">
            <v>TR0016230320101</v>
          </cell>
          <cell r="C35469" t="str">
            <v>TR001</v>
          </cell>
          <cell r="D35469" t="str">
            <v>6230320101</v>
          </cell>
          <cell r="E35469" t="str">
            <v>6515010</v>
          </cell>
        </row>
        <row r="35470">
          <cell r="B35470" t="str">
            <v>TR0016230330101</v>
          </cell>
          <cell r="C35470" t="str">
            <v>TR001</v>
          </cell>
          <cell r="D35470" t="str">
            <v>6230330101</v>
          </cell>
          <cell r="E35470" t="str">
            <v>6515010</v>
          </cell>
        </row>
        <row r="35471">
          <cell r="B35471" t="str">
            <v>TR0016230410101</v>
          </cell>
          <cell r="C35471" t="str">
            <v>TR001</v>
          </cell>
          <cell r="D35471" t="str">
            <v>6230410101</v>
          </cell>
          <cell r="E35471" t="str">
            <v>5891000</v>
          </cell>
        </row>
        <row r="35472">
          <cell r="B35472" t="str">
            <v>TR0016230510000</v>
          </cell>
          <cell r="C35472" t="str">
            <v>TR001</v>
          </cell>
          <cell r="D35472" t="str">
            <v>6230510000</v>
          </cell>
          <cell r="E35472" t="str">
            <v>6777045</v>
          </cell>
        </row>
        <row r="35473">
          <cell r="B35473" t="str">
            <v>TR0016230520000</v>
          </cell>
          <cell r="C35473" t="str">
            <v>TR001</v>
          </cell>
          <cell r="D35473" t="str">
            <v>6230520000</v>
          </cell>
          <cell r="E35473" t="str">
            <v>6777045</v>
          </cell>
        </row>
        <row r="35474">
          <cell r="B35474" t="str">
            <v>TR0016230610000</v>
          </cell>
          <cell r="C35474" t="str">
            <v>TR001</v>
          </cell>
          <cell r="D35474" t="str">
            <v>6230610000</v>
          </cell>
          <cell r="E35474" t="str">
            <v>6777045</v>
          </cell>
        </row>
        <row r="35475">
          <cell r="B35475" t="str">
            <v>TR0016230620000</v>
          </cell>
          <cell r="C35475" t="str">
            <v>TR001</v>
          </cell>
          <cell r="D35475" t="str">
            <v>6230620000</v>
          </cell>
          <cell r="E35475" t="str">
            <v>6777045</v>
          </cell>
        </row>
        <row r="35476">
          <cell r="B35476" t="str">
            <v>TR0016230710000</v>
          </cell>
          <cell r="C35476" t="str">
            <v>TR001</v>
          </cell>
          <cell r="D35476" t="str">
            <v>6230710000</v>
          </cell>
          <cell r="E35476" t="str">
            <v>5890000</v>
          </cell>
        </row>
        <row r="35477">
          <cell r="B35477" t="str">
            <v>TR0016230720000</v>
          </cell>
          <cell r="C35477" t="str">
            <v>TR001</v>
          </cell>
          <cell r="D35477" t="str">
            <v>6230720000</v>
          </cell>
          <cell r="E35477" t="str">
            <v>7822200</v>
          </cell>
        </row>
        <row r="35478">
          <cell r="B35478" t="str">
            <v>TR0016230730000</v>
          </cell>
          <cell r="C35478" t="str">
            <v>TR001</v>
          </cell>
          <cell r="D35478" t="str">
            <v>6230730000</v>
          </cell>
          <cell r="E35478" t="str">
            <v>5890000</v>
          </cell>
        </row>
        <row r="35479">
          <cell r="B35479" t="str">
            <v>TR0016230800000</v>
          </cell>
          <cell r="C35479" t="str">
            <v>TR001</v>
          </cell>
          <cell r="D35479" t="str">
            <v>6230800000</v>
          </cell>
          <cell r="E35479" t="str">
            <v>5890000</v>
          </cell>
        </row>
        <row r="35480">
          <cell r="B35480" t="str">
            <v>TR0016239910000</v>
          </cell>
          <cell r="C35480" t="str">
            <v>TR001</v>
          </cell>
          <cell r="D35480" t="str">
            <v>6239910000</v>
          </cell>
          <cell r="E35480" t="str">
            <v>5890000</v>
          </cell>
        </row>
        <row r="35481">
          <cell r="B35481" t="str">
            <v>TR0016239920000</v>
          </cell>
          <cell r="C35481" t="str">
            <v>TR001</v>
          </cell>
          <cell r="D35481" t="str">
            <v>6239920000</v>
          </cell>
          <cell r="E35481" t="str">
            <v>5890000</v>
          </cell>
        </row>
        <row r="35482">
          <cell r="B35482" t="str">
            <v>TR0016239930000</v>
          </cell>
          <cell r="C35482" t="str">
            <v>TR001</v>
          </cell>
          <cell r="D35482" t="str">
            <v>6239930000</v>
          </cell>
          <cell r="E35482" t="str">
            <v>5890000</v>
          </cell>
        </row>
        <row r="35483">
          <cell r="B35483" t="str">
            <v>TR0016240000000</v>
          </cell>
          <cell r="C35483" t="str">
            <v>TR001</v>
          </cell>
          <cell r="D35483" t="str">
            <v>6240000000</v>
          </cell>
          <cell r="E35483" t="str">
            <v>5890000</v>
          </cell>
        </row>
        <row r="35484">
          <cell r="B35484" t="str">
            <v>TR0016250100000</v>
          </cell>
          <cell r="C35484" t="str">
            <v>TR001</v>
          </cell>
          <cell r="D35484" t="str">
            <v>6250100000</v>
          </cell>
          <cell r="E35484" t="str">
            <v>5890000</v>
          </cell>
        </row>
        <row r="35485">
          <cell r="B35485" t="str">
            <v>TR0016250101000</v>
          </cell>
          <cell r="C35485" t="str">
            <v>TR001</v>
          </cell>
          <cell r="D35485" t="str">
            <v>6250101000</v>
          </cell>
          <cell r="E35485" t="str">
            <v>5890000</v>
          </cell>
        </row>
        <row r="35486">
          <cell r="B35486" t="str">
            <v>TR0016250200000</v>
          </cell>
          <cell r="C35486" t="str">
            <v>TR001</v>
          </cell>
          <cell r="D35486" t="str">
            <v>6250200000</v>
          </cell>
          <cell r="E35486" t="str">
            <v>5890000</v>
          </cell>
        </row>
        <row r="35487">
          <cell r="B35487" t="str">
            <v>TR0016300110101</v>
          </cell>
          <cell r="C35487" t="str">
            <v>TR001</v>
          </cell>
          <cell r="D35487" t="str">
            <v>6300110101</v>
          </cell>
          <cell r="E35487" t="str">
            <v>7210110</v>
          </cell>
        </row>
        <row r="35488">
          <cell r="B35488" t="str">
            <v>TR0016300110102</v>
          </cell>
          <cell r="C35488" t="str">
            <v>TR001</v>
          </cell>
          <cell r="D35488" t="str">
            <v>6300110102</v>
          </cell>
          <cell r="E35488" t="str">
            <v>7210110</v>
          </cell>
        </row>
        <row r="35489">
          <cell r="B35489" t="str">
            <v>TR0016300110103</v>
          </cell>
          <cell r="C35489" t="str">
            <v>TR001</v>
          </cell>
          <cell r="D35489" t="str">
            <v>6300110103</v>
          </cell>
          <cell r="E35489" t="str">
            <v>7210110</v>
          </cell>
        </row>
        <row r="35490">
          <cell r="B35490" t="str">
            <v>TR0016300110104</v>
          </cell>
          <cell r="C35490" t="str">
            <v>TR001</v>
          </cell>
          <cell r="D35490" t="str">
            <v>6300110104</v>
          </cell>
          <cell r="E35490" t="str">
            <v>7210110</v>
          </cell>
        </row>
        <row r="35491">
          <cell r="B35491" t="str">
            <v>TR0016300110105</v>
          </cell>
          <cell r="C35491" t="str">
            <v>TR001</v>
          </cell>
          <cell r="D35491" t="str">
            <v>6300110105</v>
          </cell>
          <cell r="E35491" t="str">
            <v>7210110</v>
          </cell>
        </row>
        <row r="35492">
          <cell r="B35492" t="str">
            <v>TR0016300110106</v>
          </cell>
          <cell r="C35492" t="str">
            <v>TR001</v>
          </cell>
          <cell r="D35492" t="str">
            <v>6300110106</v>
          </cell>
          <cell r="E35492" t="str">
            <v>7210110</v>
          </cell>
        </row>
        <row r="35493">
          <cell r="B35493" t="str">
            <v>TR0016300110107</v>
          </cell>
          <cell r="C35493" t="str">
            <v>TR001</v>
          </cell>
          <cell r="D35493" t="str">
            <v>6300110107</v>
          </cell>
          <cell r="E35493" t="str">
            <v>7210110</v>
          </cell>
        </row>
        <row r="35494">
          <cell r="B35494" t="str">
            <v>TR0016300110200</v>
          </cell>
          <cell r="C35494" t="str">
            <v>TR001</v>
          </cell>
          <cell r="D35494" t="str">
            <v>6300110200</v>
          </cell>
          <cell r="E35494" t="str">
            <v>7210110</v>
          </cell>
        </row>
        <row r="35495">
          <cell r="B35495" t="str">
            <v>TR0016300119900</v>
          </cell>
          <cell r="C35495" t="str">
            <v>TR001</v>
          </cell>
          <cell r="D35495" t="str">
            <v>6300119900</v>
          </cell>
          <cell r="E35495" t="str">
            <v>7210110</v>
          </cell>
        </row>
        <row r="35496">
          <cell r="B35496" t="str">
            <v>TR0016300119910</v>
          </cell>
          <cell r="C35496" t="str">
            <v>TR001</v>
          </cell>
          <cell r="D35496" t="str">
            <v>6300119910</v>
          </cell>
          <cell r="E35496" t="str">
            <v>7210110</v>
          </cell>
        </row>
        <row r="35497">
          <cell r="B35497" t="str">
            <v>TR0016300120001</v>
          </cell>
          <cell r="C35497" t="str">
            <v>TR001</v>
          </cell>
          <cell r="D35497" t="str">
            <v>6300120001</v>
          </cell>
          <cell r="E35497" t="str">
            <v>7240110</v>
          </cell>
        </row>
        <row r="35498">
          <cell r="B35498" t="str">
            <v>TR0016300210101</v>
          </cell>
          <cell r="C35498" t="str">
            <v>TR001</v>
          </cell>
          <cell r="D35498" t="str">
            <v>6300210101</v>
          </cell>
          <cell r="E35498" t="str">
            <v>7215110</v>
          </cell>
        </row>
        <row r="35499">
          <cell r="B35499" t="str">
            <v>TR0016300210102</v>
          </cell>
          <cell r="C35499" t="str">
            <v>TR001</v>
          </cell>
          <cell r="D35499" t="str">
            <v>6300210102</v>
          </cell>
          <cell r="E35499" t="str">
            <v>7215110</v>
          </cell>
        </row>
        <row r="35500">
          <cell r="B35500" t="str">
            <v>TR0016300220100</v>
          </cell>
          <cell r="C35500" t="str">
            <v>TR001</v>
          </cell>
          <cell r="D35500" t="str">
            <v>6300220100</v>
          </cell>
          <cell r="E35500" t="str">
            <v>7215110</v>
          </cell>
        </row>
        <row r="35501">
          <cell r="B35501" t="str">
            <v>TR0016310110101</v>
          </cell>
          <cell r="C35501" t="str">
            <v>TR001</v>
          </cell>
          <cell r="D35501" t="str">
            <v>6310110101</v>
          </cell>
          <cell r="E35501" t="str">
            <v>7312130</v>
          </cell>
        </row>
        <row r="35502">
          <cell r="B35502" t="str">
            <v>TR0016310110110</v>
          </cell>
          <cell r="C35502" t="str">
            <v>TR001</v>
          </cell>
          <cell r="D35502" t="str">
            <v>6310110110</v>
          </cell>
          <cell r="E35502" t="str">
            <v>7312130</v>
          </cell>
        </row>
        <row r="35503">
          <cell r="B35503" t="str">
            <v>TR0016310110200</v>
          </cell>
          <cell r="C35503" t="str">
            <v>TR001</v>
          </cell>
          <cell r="D35503" t="str">
            <v>6310110200</v>
          </cell>
          <cell r="E35503" t="str">
            <v>7312140</v>
          </cell>
        </row>
        <row r="35504">
          <cell r="B35504" t="str">
            <v>TR0016310110210</v>
          </cell>
          <cell r="C35504" t="str">
            <v>TR001</v>
          </cell>
          <cell r="D35504" t="str">
            <v>6310110210</v>
          </cell>
          <cell r="E35504" t="str">
            <v>7312140</v>
          </cell>
        </row>
        <row r="35505">
          <cell r="B35505" t="str">
            <v>TR0016310110300</v>
          </cell>
          <cell r="C35505" t="str">
            <v>TR001</v>
          </cell>
          <cell r="D35505" t="str">
            <v>6310110300</v>
          </cell>
          <cell r="E35505" t="str">
            <v>7312140</v>
          </cell>
        </row>
        <row r="35506">
          <cell r="B35506" t="str">
            <v>TR0016310110400</v>
          </cell>
          <cell r="C35506" t="str">
            <v>TR001</v>
          </cell>
          <cell r="D35506" t="str">
            <v>6310110400</v>
          </cell>
          <cell r="E35506" t="str">
            <v>7312130</v>
          </cell>
        </row>
        <row r="35507">
          <cell r="B35507" t="str">
            <v>TR0016310110410</v>
          </cell>
          <cell r="C35507" t="str">
            <v>TR001</v>
          </cell>
          <cell r="D35507" t="str">
            <v>6310110410</v>
          </cell>
          <cell r="E35507" t="str">
            <v>7312130</v>
          </cell>
        </row>
        <row r="35508">
          <cell r="B35508" t="str">
            <v>TR0016310110500</v>
          </cell>
          <cell r="C35508" t="str">
            <v>TR001</v>
          </cell>
          <cell r="D35508" t="str">
            <v>6310110500</v>
          </cell>
          <cell r="E35508" t="str">
            <v>7312130</v>
          </cell>
        </row>
        <row r="35509">
          <cell r="B35509" t="str">
            <v>TR0016310120100</v>
          </cell>
          <cell r="C35509" t="str">
            <v>TR001</v>
          </cell>
          <cell r="D35509" t="str">
            <v>6310120100</v>
          </cell>
          <cell r="E35509" t="str">
            <v>7312130</v>
          </cell>
        </row>
        <row r="35510">
          <cell r="B35510" t="str">
            <v>TR0016310120200</v>
          </cell>
          <cell r="C35510" t="str">
            <v>TR001</v>
          </cell>
          <cell r="D35510" t="str">
            <v>6310120200</v>
          </cell>
          <cell r="E35510" t="str">
            <v>7312140</v>
          </cell>
        </row>
        <row r="35511">
          <cell r="B35511" t="str">
            <v>TR0016310120300</v>
          </cell>
          <cell r="C35511" t="str">
            <v>TR001</v>
          </cell>
          <cell r="D35511" t="str">
            <v>6310120300</v>
          </cell>
          <cell r="E35511" t="str">
            <v>7312140</v>
          </cell>
        </row>
        <row r="35512">
          <cell r="B35512" t="str">
            <v>TR0016310121000</v>
          </cell>
          <cell r="C35512" t="str">
            <v>TR001</v>
          </cell>
          <cell r="D35512" t="str">
            <v>6310121000</v>
          </cell>
          <cell r="E35512" t="str">
            <v>7312140</v>
          </cell>
        </row>
        <row r="35513">
          <cell r="B35513" t="str">
            <v>TR0016310130001</v>
          </cell>
          <cell r="C35513" t="str">
            <v>TR001</v>
          </cell>
          <cell r="D35513" t="str">
            <v>6310130001</v>
          </cell>
          <cell r="E35513" t="str">
            <v>7312140</v>
          </cell>
        </row>
        <row r="35514">
          <cell r="B35514" t="str">
            <v>TR0016310210000</v>
          </cell>
          <cell r="C35514" t="str">
            <v>TR001</v>
          </cell>
          <cell r="D35514" t="str">
            <v>6310210000</v>
          </cell>
          <cell r="E35514" t="str">
            <v>7412130</v>
          </cell>
        </row>
        <row r="35515">
          <cell r="B35515" t="str">
            <v>TR0016310210101</v>
          </cell>
          <cell r="C35515" t="str">
            <v>TR001</v>
          </cell>
          <cell r="D35515" t="str">
            <v>6310210101</v>
          </cell>
          <cell r="E35515" t="str">
            <v>7412130</v>
          </cell>
        </row>
        <row r="35516">
          <cell r="B35516" t="str">
            <v>TR0016310210102</v>
          </cell>
          <cell r="C35516" t="str">
            <v>TR001</v>
          </cell>
          <cell r="D35516" t="str">
            <v>6310210102</v>
          </cell>
          <cell r="E35516" t="str">
            <v>7412130</v>
          </cell>
        </row>
        <row r="35517">
          <cell r="B35517" t="str">
            <v>TR0016310210103</v>
          </cell>
          <cell r="C35517" t="str">
            <v>TR001</v>
          </cell>
          <cell r="D35517" t="str">
            <v>6310210103</v>
          </cell>
          <cell r="E35517" t="str">
            <v>7412130</v>
          </cell>
        </row>
        <row r="35518">
          <cell r="B35518" t="str">
            <v>TR0016310210199</v>
          </cell>
          <cell r="C35518" t="str">
            <v>TR001</v>
          </cell>
          <cell r="D35518" t="str">
            <v>6310210199</v>
          </cell>
          <cell r="E35518" t="str">
            <v>7412130</v>
          </cell>
        </row>
        <row r="35519">
          <cell r="B35519" t="str">
            <v>TR0016310220100</v>
          </cell>
          <cell r="C35519" t="str">
            <v>TR001</v>
          </cell>
          <cell r="D35519" t="str">
            <v>6310220100</v>
          </cell>
          <cell r="E35519" t="str">
            <v>7412130</v>
          </cell>
        </row>
        <row r="35520">
          <cell r="B35520" t="str">
            <v>TR0016310220200</v>
          </cell>
          <cell r="C35520" t="str">
            <v>TR001</v>
          </cell>
          <cell r="D35520" t="str">
            <v>6310220200</v>
          </cell>
          <cell r="E35520" t="str">
            <v>7412140</v>
          </cell>
        </row>
        <row r="35521">
          <cell r="B35521" t="str">
            <v>TR0016310220300</v>
          </cell>
          <cell r="C35521" t="str">
            <v>TR001</v>
          </cell>
          <cell r="D35521" t="str">
            <v>6310220300</v>
          </cell>
          <cell r="E35521" t="str">
            <v>7412140</v>
          </cell>
        </row>
        <row r="35522">
          <cell r="B35522" t="str">
            <v>TR0016310221000</v>
          </cell>
          <cell r="C35522" t="str">
            <v>TR001</v>
          </cell>
          <cell r="D35522" t="str">
            <v>6310221000</v>
          </cell>
          <cell r="E35522" t="str">
            <v>7412140</v>
          </cell>
        </row>
        <row r="35523">
          <cell r="B35523" t="str">
            <v>TR0016310221001</v>
          </cell>
          <cell r="C35523" t="str">
            <v>TR001</v>
          </cell>
          <cell r="D35523" t="str">
            <v>6310221001</v>
          </cell>
          <cell r="E35523" t="str">
            <v>7412140</v>
          </cell>
        </row>
        <row r="35524">
          <cell r="B35524" t="str">
            <v>TR0016320110000</v>
          </cell>
          <cell r="C35524" t="str">
            <v>TR001</v>
          </cell>
          <cell r="D35524" t="str">
            <v>6320110000</v>
          </cell>
          <cell r="E35524" t="str">
            <v>7319100</v>
          </cell>
        </row>
        <row r="35525">
          <cell r="B35525" t="str">
            <v>TR0016320120000</v>
          </cell>
          <cell r="C35525" t="str">
            <v>TR001</v>
          </cell>
          <cell r="D35525" t="str">
            <v>6320120000</v>
          </cell>
          <cell r="E35525" t="str">
            <v>7319100</v>
          </cell>
        </row>
        <row r="35526">
          <cell r="B35526" t="str">
            <v>TR0016320210000</v>
          </cell>
          <cell r="C35526" t="str">
            <v>TR001</v>
          </cell>
          <cell r="D35526" t="str">
            <v>6320210000</v>
          </cell>
          <cell r="E35526" t="str">
            <v>7319100</v>
          </cell>
        </row>
        <row r="35527">
          <cell r="B35527" t="str">
            <v>TR0016320220000</v>
          </cell>
          <cell r="C35527" t="str">
            <v>TR001</v>
          </cell>
          <cell r="D35527" t="str">
            <v>6320220000</v>
          </cell>
          <cell r="E35527" t="str">
            <v>7319100</v>
          </cell>
        </row>
        <row r="35528">
          <cell r="B35528" t="str">
            <v>TR0016330110101</v>
          </cell>
          <cell r="C35528" t="str">
            <v>TR001</v>
          </cell>
          <cell r="D35528" t="str">
            <v>6330110101</v>
          </cell>
          <cell r="E35528" t="str">
            <v>7312110</v>
          </cell>
        </row>
        <row r="35529">
          <cell r="B35529" t="str">
            <v>TR0016330110200</v>
          </cell>
          <cell r="C35529" t="str">
            <v>TR001</v>
          </cell>
          <cell r="D35529" t="str">
            <v>6330110200</v>
          </cell>
          <cell r="E35529" t="str">
            <v>7312110</v>
          </cell>
        </row>
        <row r="35530">
          <cell r="B35530" t="str">
            <v>TR0016330110201</v>
          </cell>
          <cell r="C35530" t="str">
            <v>TR001</v>
          </cell>
          <cell r="D35530" t="str">
            <v>6330110201</v>
          </cell>
          <cell r="E35530" t="str">
            <v>7312110</v>
          </cell>
        </row>
        <row r="35531">
          <cell r="B35531" t="str">
            <v>TR0016330120101</v>
          </cell>
          <cell r="C35531" t="str">
            <v>TR001</v>
          </cell>
          <cell r="D35531" t="str">
            <v>6330120101</v>
          </cell>
          <cell r="E35531" t="str">
            <v>7312110</v>
          </cell>
        </row>
        <row r="35532">
          <cell r="B35532" t="str">
            <v>TR0016330120201</v>
          </cell>
          <cell r="C35532" t="str">
            <v>TR001</v>
          </cell>
          <cell r="D35532" t="str">
            <v>6330120201</v>
          </cell>
          <cell r="E35532" t="str">
            <v>7312110</v>
          </cell>
        </row>
        <row r="35533">
          <cell r="B35533" t="str">
            <v>TR0016330210101</v>
          </cell>
          <cell r="C35533" t="str">
            <v>TR001</v>
          </cell>
          <cell r="D35533" t="str">
            <v>6330210101</v>
          </cell>
          <cell r="E35533" t="str">
            <v>7412110</v>
          </cell>
        </row>
        <row r="35534">
          <cell r="B35534" t="str">
            <v>TR0016330220101</v>
          </cell>
          <cell r="C35534" t="str">
            <v>TR001</v>
          </cell>
          <cell r="D35534" t="str">
            <v>6330220101</v>
          </cell>
          <cell r="E35534" t="str">
            <v>7412110</v>
          </cell>
        </row>
        <row r="35535">
          <cell r="B35535" t="str">
            <v>TR0016340110000</v>
          </cell>
          <cell r="C35535" t="str">
            <v>TR001</v>
          </cell>
          <cell r="D35535" t="str">
            <v>6340110000</v>
          </cell>
          <cell r="E35535" t="str">
            <v>7319100</v>
          </cell>
        </row>
        <row r="35536">
          <cell r="B35536" t="str">
            <v>TR0016340120000</v>
          </cell>
          <cell r="C35536" t="str">
            <v>TR001</v>
          </cell>
          <cell r="D35536" t="str">
            <v>6340120000</v>
          </cell>
          <cell r="E35536" t="str">
            <v>7319100</v>
          </cell>
        </row>
        <row r="35537">
          <cell r="B35537" t="str">
            <v>TR0016340210000</v>
          </cell>
          <cell r="C35537" t="str">
            <v>TR001</v>
          </cell>
          <cell r="D35537" t="str">
            <v>6340210000</v>
          </cell>
          <cell r="E35537" t="str">
            <v>7319100</v>
          </cell>
        </row>
        <row r="35538">
          <cell r="B35538" t="str">
            <v>TR0016340220000</v>
          </cell>
          <cell r="C35538" t="str">
            <v>TR001</v>
          </cell>
          <cell r="D35538" t="str">
            <v>6340220000</v>
          </cell>
          <cell r="E35538" t="str">
            <v>7319100</v>
          </cell>
        </row>
        <row r="35539">
          <cell r="B35539" t="str">
            <v>TR0016350110100</v>
          </cell>
          <cell r="C35539" t="str">
            <v>TR001</v>
          </cell>
          <cell r="D35539" t="str">
            <v>6350110100</v>
          </cell>
          <cell r="E35539" t="str">
            <v>7319100</v>
          </cell>
        </row>
        <row r="35540">
          <cell r="B35540" t="str">
            <v>TR0016350110200</v>
          </cell>
          <cell r="C35540" t="str">
            <v>TR001</v>
          </cell>
          <cell r="D35540" t="str">
            <v>6350110200</v>
          </cell>
          <cell r="E35540" t="str">
            <v>7319100</v>
          </cell>
        </row>
        <row r="35541">
          <cell r="B35541" t="str">
            <v>TR0016350111000</v>
          </cell>
          <cell r="C35541" t="str">
            <v>TR001</v>
          </cell>
          <cell r="D35541" t="str">
            <v>6350111000</v>
          </cell>
          <cell r="E35541" t="str">
            <v>7319100</v>
          </cell>
        </row>
        <row r="35542">
          <cell r="B35542" t="str">
            <v>TR0016350120100</v>
          </cell>
          <cell r="C35542" t="str">
            <v>TR001</v>
          </cell>
          <cell r="D35542" t="str">
            <v>6350120100</v>
          </cell>
          <cell r="E35542" t="str">
            <v>7419501</v>
          </cell>
        </row>
        <row r="35543">
          <cell r="B35543" t="str">
            <v>TR0016350120200</v>
          </cell>
          <cell r="C35543" t="str">
            <v>TR001</v>
          </cell>
          <cell r="D35543" t="str">
            <v>6350120200</v>
          </cell>
          <cell r="E35543" t="str">
            <v>7419501</v>
          </cell>
        </row>
        <row r="35544">
          <cell r="B35544" t="str">
            <v>TR0016350121000</v>
          </cell>
          <cell r="C35544" t="str">
            <v>TR001</v>
          </cell>
          <cell r="D35544" t="str">
            <v>6350121000</v>
          </cell>
          <cell r="E35544" t="str">
            <v>7419501</v>
          </cell>
        </row>
        <row r="35545">
          <cell r="B35545" t="str">
            <v>TR0016350210000</v>
          </cell>
          <cell r="C35545" t="str">
            <v>TR001</v>
          </cell>
          <cell r="D35545" t="str">
            <v>6350210000</v>
          </cell>
          <cell r="E35545" t="str">
            <v>7319100</v>
          </cell>
        </row>
        <row r="35546">
          <cell r="B35546" t="str">
            <v>TR0016350220000</v>
          </cell>
          <cell r="C35546" t="str">
            <v>TR001</v>
          </cell>
          <cell r="D35546" t="str">
            <v>6350220000</v>
          </cell>
          <cell r="E35546" t="str">
            <v>7319100</v>
          </cell>
        </row>
        <row r="35547">
          <cell r="B35547" t="str">
            <v>TR0016359910000</v>
          </cell>
          <cell r="C35547" t="str">
            <v>TR001</v>
          </cell>
          <cell r="D35547" t="str">
            <v>6359910000</v>
          </cell>
          <cell r="E35547" t="str">
            <v>7319100</v>
          </cell>
        </row>
        <row r="35548">
          <cell r="B35548" t="str">
            <v>TR0016359920000</v>
          </cell>
          <cell r="C35548" t="str">
            <v>TR001</v>
          </cell>
          <cell r="D35548" t="str">
            <v>6359920000</v>
          </cell>
          <cell r="E35548" t="str">
            <v>7319100</v>
          </cell>
        </row>
        <row r="35549">
          <cell r="B35549" t="str">
            <v>TR0016360110101</v>
          </cell>
          <cell r="C35549" t="str">
            <v>TR001</v>
          </cell>
          <cell r="D35549" t="str">
            <v>6360110101</v>
          </cell>
          <cell r="E35549" t="str">
            <v>7611000</v>
          </cell>
        </row>
        <row r="35550">
          <cell r="B35550" t="str">
            <v>TR0016360110102</v>
          </cell>
          <cell r="C35550" t="str">
            <v>TR001</v>
          </cell>
          <cell r="D35550" t="str">
            <v>6360110102</v>
          </cell>
          <cell r="E35550" t="str">
            <v>7611000</v>
          </cell>
        </row>
        <row r="35551">
          <cell r="B35551" t="str">
            <v>TR0016360110103</v>
          </cell>
          <cell r="C35551" t="str">
            <v>TR001</v>
          </cell>
          <cell r="D35551" t="str">
            <v>6360110103</v>
          </cell>
          <cell r="E35551" t="str">
            <v>7611000</v>
          </cell>
        </row>
        <row r="35552">
          <cell r="B35552" t="str">
            <v>TR0016360110104</v>
          </cell>
          <cell r="C35552" t="str">
            <v>TR001</v>
          </cell>
          <cell r="D35552" t="str">
            <v>6360110104</v>
          </cell>
          <cell r="E35552" t="str">
            <v>7613000</v>
          </cell>
        </row>
        <row r="35553">
          <cell r="B35553" t="str">
            <v>TR0016360110110</v>
          </cell>
          <cell r="C35553" t="str">
            <v>TR001</v>
          </cell>
          <cell r="D35553" t="str">
            <v>6360110110</v>
          </cell>
          <cell r="E35553" t="str">
            <v>7613000</v>
          </cell>
        </row>
        <row r="35554">
          <cell r="B35554" t="str">
            <v>TR0016360110111</v>
          </cell>
          <cell r="C35554" t="str">
            <v>TR001</v>
          </cell>
          <cell r="D35554" t="str">
            <v>6360110111</v>
          </cell>
          <cell r="E35554" t="str">
            <v>7613000</v>
          </cell>
        </row>
        <row r="35555">
          <cell r="B35555" t="str">
            <v>TR0016360110112</v>
          </cell>
          <cell r="C35555" t="str">
            <v>TR001</v>
          </cell>
          <cell r="D35555" t="str">
            <v>6360110112</v>
          </cell>
          <cell r="E35555" t="str">
            <v>7613000</v>
          </cell>
        </row>
        <row r="35556">
          <cell r="B35556" t="str">
            <v>TR0016360110119</v>
          </cell>
          <cell r="C35556" t="str">
            <v>TR001</v>
          </cell>
          <cell r="D35556" t="str">
            <v>6360110119</v>
          </cell>
          <cell r="E35556" t="str">
            <v>7613000</v>
          </cell>
        </row>
        <row r="35557">
          <cell r="B35557" t="str">
            <v>TR0016360110201</v>
          </cell>
          <cell r="C35557" t="str">
            <v>TR001</v>
          </cell>
          <cell r="D35557" t="str">
            <v>6360110201</v>
          </cell>
          <cell r="E35557" t="str">
            <v>7611000</v>
          </cell>
        </row>
        <row r="35558">
          <cell r="B35558" t="str">
            <v>TR0016360110202</v>
          </cell>
          <cell r="C35558" t="str">
            <v>TR001</v>
          </cell>
          <cell r="D35558" t="str">
            <v>6360110202</v>
          </cell>
          <cell r="E35558" t="str">
            <v>7611000</v>
          </cell>
        </row>
        <row r="35559">
          <cell r="B35559" t="str">
            <v>TR0016360110203</v>
          </cell>
          <cell r="C35559" t="str">
            <v>TR001</v>
          </cell>
          <cell r="D35559" t="str">
            <v>6360110203</v>
          </cell>
          <cell r="E35559" t="str">
            <v>7613000</v>
          </cell>
        </row>
        <row r="35560">
          <cell r="B35560" t="str">
            <v>TR0016360110210</v>
          </cell>
          <cell r="C35560" t="str">
            <v>TR001</v>
          </cell>
          <cell r="D35560" t="str">
            <v>6360110210</v>
          </cell>
          <cell r="E35560" t="str">
            <v>7613000</v>
          </cell>
        </row>
        <row r="35561">
          <cell r="B35561" t="str">
            <v>TR0016360110211</v>
          </cell>
          <cell r="C35561" t="str">
            <v>TR001</v>
          </cell>
          <cell r="D35561" t="str">
            <v>6360110211</v>
          </cell>
          <cell r="E35561" t="str">
            <v>7613000</v>
          </cell>
        </row>
        <row r="35562">
          <cell r="B35562" t="str">
            <v>TR0016360110212</v>
          </cell>
          <cell r="C35562" t="str">
            <v>TR001</v>
          </cell>
          <cell r="D35562" t="str">
            <v>6360110212</v>
          </cell>
          <cell r="E35562" t="str">
            <v>7613000</v>
          </cell>
        </row>
        <row r="35563">
          <cell r="B35563" t="str">
            <v>TR0016360110219</v>
          </cell>
          <cell r="C35563" t="str">
            <v>TR001</v>
          </cell>
          <cell r="D35563" t="str">
            <v>6360110219</v>
          </cell>
          <cell r="E35563" t="str">
            <v>7613000</v>
          </cell>
        </row>
        <row r="35564">
          <cell r="B35564" t="str">
            <v>TR0016360110401</v>
          </cell>
          <cell r="C35564" t="str">
            <v>TR001</v>
          </cell>
          <cell r="D35564" t="str">
            <v>6360110401</v>
          </cell>
          <cell r="E35564" t="str">
            <v>7611000</v>
          </cell>
        </row>
        <row r="35565">
          <cell r="B35565" t="str">
            <v>TR0016360119901</v>
          </cell>
          <cell r="C35565" t="str">
            <v>TR001</v>
          </cell>
          <cell r="D35565" t="str">
            <v>6360119901</v>
          </cell>
          <cell r="E35565" t="str">
            <v>7611000</v>
          </cell>
        </row>
        <row r="35566">
          <cell r="B35566" t="str">
            <v>TR0016360190000</v>
          </cell>
          <cell r="C35566" t="str">
            <v>TR001</v>
          </cell>
          <cell r="D35566" t="str">
            <v>6360190000</v>
          </cell>
          <cell r="E35566" t="str">
            <v>7611000</v>
          </cell>
        </row>
        <row r="35567">
          <cell r="B35567" t="str">
            <v>TR0016360190010</v>
          </cell>
          <cell r="C35567" t="str">
            <v>TR001</v>
          </cell>
          <cell r="D35567" t="str">
            <v>6360190010</v>
          </cell>
          <cell r="E35567" t="str">
            <v>7611000</v>
          </cell>
        </row>
        <row r="35568">
          <cell r="B35568" t="str">
            <v>TR0016360190020</v>
          </cell>
          <cell r="C35568" t="str">
            <v>TR001</v>
          </cell>
          <cell r="D35568" t="str">
            <v>6360190020</v>
          </cell>
          <cell r="E35568" t="str">
            <v>7611000</v>
          </cell>
        </row>
        <row r="35569">
          <cell r="B35569" t="str">
            <v>TR0016360190090</v>
          </cell>
          <cell r="C35569" t="str">
            <v>TR001</v>
          </cell>
          <cell r="D35569" t="str">
            <v>6360190090</v>
          </cell>
          <cell r="E35569" t="str">
            <v>7611000</v>
          </cell>
        </row>
        <row r="35570">
          <cell r="B35570" t="str">
            <v>TR0016360291010</v>
          </cell>
          <cell r="C35570" t="str">
            <v>TR001</v>
          </cell>
          <cell r="D35570" t="str">
            <v>6360291010</v>
          </cell>
          <cell r="E35570" t="str">
            <v>7810000</v>
          </cell>
        </row>
        <row r="35571">
          <cell r="B35571" t="str">
            <v>TR0016360291020</v>
          </cell>
          <cell r="C35571" t="str">
            <v>TR001</v>
          </cell>
          <cell r="D35571" t="str">
            <v>6360291020</v>
          </cell>
          <cell r="E35571" t="str">
            <v>7810200</v>
          </cell>
        </row>
        <row r="35572">
          <cell r="B35572" t="str">
            <v>TR0016360291030</v>
          </cell>
          <cell r="C35572" t="str">
            <v>TR001</v>
          </cell>
          <cell r="D35572" t="str">
            <v>6360291030</v>
          </cell>
          <cell r="E35572" t="str">
            <v>7810800</v>
          </cell>
        </row>
        <row r="35573">
          <cell r="B35573" t="str">
            <v>TR0016360291040</v>
          </cell>
          <cell r="C35573" t="str">
            <v>TR001</v>
          </cell>
          <cell r="D35573" t="str">
            <v>6360291040</v>
          </cell>
          <cell r="E35573" t="str">
            <v>7810800</v>
          </cell>
        </row>
        <row r="35574">
          <cell r="B35574" t="str">
            <v>TR0016360291050</v>
          </cell>
          <cell r="C35574" t="str">
            <v>TR001</v>
          </cell>
          <cell r="D35574" t="str">
            <v>6360291050</v>
          </cell>
          <cell r="E35574" t="str">
            <v>7810000</v>
          </cell>
        </row>
        <row r="35575">
          <cell r="B35575" t="str">
            <v>TR0016360291060</v>
          </cell>
          <cell r="C35575" t="str">
            <v>TR001</v>
          </cell>
          <cell r="D35575" t="str">
            <v>6360291060</v>
          </cell>
          <cell r="E35575" t="str">
            <v>7810000</v>
          </cell>
        </row>
        <row r="35576">
          <cell r="B35576" t="str">
            <v>TR0016360291070</v>
          </cell>
          <cell r="C35576" t="str">
            <v>TR001</v>
          </cell>
          <cell r="D35576" t="str">
            <v>6360291070</v>
          </cell>
          <cell r="E35576" t="str">
            <v>7810000</v>
          </cell>
        </row>
        <row r="35577">
          <cell r="B35577" t="str">
            <v>TR0016360291080</v>
          </cell>
          <cell r="C35577" t="str">
            <v>TR001</v>
          </cell>
          <cell r="D35577" t="str">
            <v>6360291080</v>
          </cell>
          <cell r="E35577" t="str">
            <v>7810300</v>
          </cell>
        </row>
        <row r="35578">
          <cell r="B35578" t="str">
            <v>TR0016360291090</v>
          </cell>
          <cell r="C35578" t="str">
            <v>TR001</v>
          </cell>
          <cell r="D35578" t="str">
            <v>6360291090</v>
          </cell>
          <cell r="E35578" t="str">
            <v>7810300</v>
          </cell>
        </row>
        <row r="35579">
          <cell r="B35579" t="str">
            <v>TR0016360291100</v>
          </cell>
          <cell r="C35579" t="str">
            <v>TR001</v>
          </cell>
          <cell r="D35579" t="str">
            <v>6360291100</v>
          </cell>
          <cell r="E35579" t="str">
            <v>7810800</v>
          </cell>
        </row>
        <row r="35580">
          <cell r="B35580" t="str">
            <v>TR0016360291110</v>
          </cell>
          <cell r="C35580" t="str">
            <v>TR001</v>
          </cell>
          <cell r="D35580" t="str">
            <v>6360291110</v>
          </cell>
          <cell r="E35580" t="str">
            <v>7810703</v>
          </cell>
        </row>
        <row r="35581">
          <cell r="B35581" t="str">
            <v>TR0016360291120</v>
          </cell>
          <cell r="C35581" t="str">
            <v>TR001</v>
          </cell>
          <cell r="D35581" t="str">
            <v>6360291120</v>
          </cell>
          <cell r="E35581" t="str">
            <v>7810800</v>
          </cell>
        </row>
        <row r="35582">
          <cell r="B35582" t="str">
            <v>TR0016360291130</v>
          </cell>
          <cell r="C35582" t="str">
            <v>TR001</v>
          </cell>
          <cell r="D35582" t="str">
            <v>6360291130</v>
          </cell>
          <cell r="E35582" t="str">
            <v>7810300</v>
          </cell>
        </row>
        <row r="35583">
          <cell r="B35583" t="str">
            <v>TR0016360291140</v>
          </cell>
          <cell r="C35583" t="str">
            <v>TR001</v>
          </cell>
          <cell r="D35583" t="str">
            <v>6360291140</v>
          </cell>
          <cell r="E35583" t="str">
            <v>7810800</v>
          </cell>
        </row>
        <row r="35584">
          <cell r="B35584" t="str">
            <v>TR0016360291150</v>
          </cell>
          <cell r="C35584" t="str">
            <v>TR001</v>
          </cell>
          <cell r="D35584" t="str">
            <v>6360291150</v>
          </cell>
          <cell r="E35584" t="str">
            <v>7810800</v>
          </cell>
        </row>
        <row r="35585">
          <cell r="B35585" t="str">
            <v>TR0016360291160</v>
          </cell>
          <cell r="C35585" t="str">
            <v>TR001</v>
          </cell>
          <cell r="D35585" t="str">
            <v>6360291160</v>
          </cell>
          <cell r="E35585" t="str">
            <v>7810800</v>
          </cell>
        </row>
        <row r="35586">
          <cell r="B35586" t="str">
            <v>TR0016360291170</v>
          </cell>
          <cell r="C35586" t="str">
            <v>TR001</v>
          </cell>
          <cell r="D35586" t="str">
            <v>6360291170</v>
          </cell>
          <cell r="E35586" t="str">
            <v>7810800</v>
          </cell>
        </row>
        <row r="35587">
          <cell r="B35587" t="str">
            <v>TR0016360291180</v>
          </cell>
          <cell r="C35587" t="str">
            <v>TR001</v>
          </cell>
          <cell r="D35587" t="str">
            <v>6360291180</v>
          </cell>
          <cell r="E35587" t="str">
            <v>7810800</v>
          </cell>
        </row>
        <row r="35588">
          <cell r="B35588" t="str">
            <v>TR0016360291190</v>
          </cell>
          <cell r="C35588" t="str">
            <v>TR001</v>
          </cell>
          <cell r="D35588" t="str">
            <v>6360291190</v>
          </cell>
          <cell r="E35588" t="str">
            <v>7810800</v>
          </cell>
        </row>
        <row r="35589">
          <cell r="B35589" t="str">
            <v>TR0016360291200</v>
          </cell>
          <cell r="C35589" t="str">
            <v>TR001</v>
          </cell>
          <cell r="D35589" t="str">
            <v>6360291200</v>
          </cell>
          <cell r="E35589" t="str">
            <v>7810800</v>
          </cell>
        </row>
        <row r="35590">
          <cell r="B35590" t="str">
            <v>TR0016360291210</v>
          </cell>
          <cell r="C35590" t="str">
            <v>TR001</v>
          </cell>
          <cell r="D35590" t="str">
            <v>6360291210</v>
          </cell>
          <cell r="E35590" t="str">
            <v>7810800</v>
          </cell>
        </row>
        <row r="35591">
          <cell r="B35591" t="str">
            <v>TR0016360291221</v>
          </cell>
          <cell r="C35591" t="str">
            <v>TR001</v>
          </cell>
          <cell r="D35591" t="str">
            <v>6360291221</v>
          </cell>
          <cell r="E35591" t="str">
            <v>7810800</v>
          </cell>
        </row>
        <row r="35592">
          <cell r="B35592" t="str">
            <v>TR0016360291222</v>
          </cell>
          <cell r="C35592" t="str">
            <v>TR001</v>
          </cell>
          <cell r="D35592" t="str">
            <v>6360291222</v>
          </cell>
          <cell r="E35592" t="str">
            <v>7810800</v>
          </cell>
        </row>
        <row r="35593">
          <cell r="B35593" t="str">
            <v>TR0016360291223</v>
          </cell>
          <cell r="C35593" t="str">
            <v>TR001</v>
          </cell>
          <cell r="D35593" t="str">
            <v>6360291223</v>
          </cell>
          <cell r="E35593" t="str">
            <v>7810800</v>
          </cell>
        </row>
        <row r="35594">
          <cell r="B35594" t="str">
            <v>TR0016360291224</v>
          </cell>
          <cell r="C35594" t="str">
            <v>TR001</v>
          </cell>
          <cell r="D35594" t="str">
            <v>6360291224</v>
          </cell>
          <cell r="E35594" t="str">
            <v>7810800</v>
          </cell>
        </row>
        <row r="35595">
          <cell r="B35595" t="str">
            <v>TR0016360291225</v>
          </cell>
          <cell r="C35595" t="str">
            <v>TR001</v>
          </cell>
          <cell r="D35595" t="str">
            <v>6360291225</v>
          </cell>
          <cell r="E35595" t="str">
            <v>7810800</v>
          </cell>
        </row>
        <row r="35596">
          <cell r="B35596" t="str">
            <v>TR0016360291290</v>
          </cell>
          <cell r="C35596" t="str">
            <v>TR001</v>
          </cell>
          <cell r="D35596" t="str">
            <v>6360291290</v>
          </cell>
          <cell r="E35596" t="str">
            <v>7810800</v>
          </cell>
        </row>
        <row r="35597">
          <cell r="B35597" t="str">
            <v>TR0016360292010</v>
          </cell>
          <cell r="C35597" t="str">
            <v>TR001</v>
          </cell>
          <cell r="D35597" t="str">
            <v>6360292010</v>
          </cell>
          <cell r="E35597" t="str">
            <v>7810800</v>
          </cell>
        </row>
        <row r="35598">
          <cell r="B35598" t="str">
            <v>TR0016360292020</v>
          </cell>
          <cell r="C35598" t="str">
            <v>TR001</v>
          </cell>
          <cell r="D35598" t="str">
            <v>6360292020</v>
          </cell>
          <cell r="E35598" t="str">
            <v>7810800</v>
          </cell>
        </row>
        <row r="35599">
          <cell r="B35599" t="str">
            <v>TR0016360292030</v>
          </cell>
          <cell r="C35599" t="str">
            <v>TR001</v>
          </cell>
          <cell r="D35599" t="str">
            <v>6360292030</v>
          </cell>
          <cell r="E35599" t="str">
            <v>7810800</v>
          </cell>
        </row>
        <row r="35600">
          <cell r="B35600" t="str">
            <v>TR0016360292040</v>
          </cell>
          <cell r="C35600" t="str">
            <v>TR001</v>
          </cell>
          <cell r="D35600" t="str">
            <v>6360292040</v>
          </cell>
          <cell r="E35600" t="str">
            <v>7810800</v>
          </cell>
        </row>
        <row r="35601">
          <cell r="B35601" t="str">
            <v>TR0016360292050</v>
          </cell>
          <cell r="C35601" t="str">
            <v>TR001</v>
          </cell>
          <cell r="D35601" t="str">
            <v>6360292050</v>
          </cell>
          <cell r="E35601" t="str">
            <v>7810500</v>
          </cell>
        </row>
        <row r="35602">
          <cell r="B35602" t="str">
            <v>TR0016360292060</v>
          </cell>
          <cell r="C35602" t="str">
            <v>TR001</v>
          </cell>
          <cell r="D35602" t="str">
            <v>6360292060</v>
          </cell>
          <cell r="E35602" t="str">
            <v>7810800</v>
          </cell>
        </row>
        <row r="35603">
          <cell r="B35603" t="str">
            <v>TR0016360299000</v>
          </cell>
          <cell r="C35603" t="str">
            <v>TR001</v>
          </cell>
          <cell r="D35603" t="str">
            <v>6360299000</v>
          </cell>
          <cell r="E35603" t="str">
            <v>7810800</v>
          </cell>
        </row>
        <row r="35604">
          <cell r="B35604" t="str">
            <v>TR0016360299999</v>
          </cell>
          <cell r="C35604" t="str">
            <v>TR001</v>
          </cell>
          <cell r="D35604" t="str">
            <v>6360299999</v>
          </cell>
          <cell r="E35604" t="str">
            <v>7810800</v>
          </cell>
        </row>
        <row r="35605">
          <cell r="B35605" t="str">
            <v>TR0016360310903</v>
          </cell>
          <cell r="C35605" t="str">
            <v>TR001</v>
          </cell>
          <cell r="D35605" t="str">
            <v>6360310903</v>
          </cell>
          <cell r="E35605" t="str">
            <v>7888000</v>
          </cell>
        </row>
        <row r="35606">
          <cell r="B35606" t="str">
            <v>TR0016360319902</v>
          </cell>
          <cell r="C35606" t="str">
            <v>TR001</v>
          </cell>
          <cell r="D35606" t="str">
            <v>6360319902</v>
          </cell>
          <cell r="E35606" t="str">
            <v>7871500</v>
          </cell>
        </row>
        <row r="35607">
          <cell r="B35607" t="str">
            <v>TR0016360390101</v>
          </cell>
          <cell r="C35607" t="str">
            <v>TR001</v>
          </cell>
          <cell r="D35607" t="str">
            <v>6360390101</v>
          </cell>
          <cell r="E35607" t="str">
            <v>7840000</v>
          </cell>
        </row>
        <row r="35608">
          <cell r="B35608" t="str">
            <v>TR0016360390102</v>
          </cell>
          <cell r="C35608" t="str">
            <v>TR001</v>
          </cell>
          <cell r="D35608" t="str">
            <v>6360390102</v>
          </cell>
          <cell r="E35608" t="str">
            <v>7840200</v>
          </cell>
        </row>
        <row r="35609">
          <cell r="B35609" t="str">
            <v>TR0016360390103</v>
          </cell>
          <cell r="C35609" t="str">
            <v>TR001</v>
          </cell>
          <cell r="D35609" t="str">
            <v>6360390103</v>
          </cell>
          <cell r="E35609" t="str">
            <v>7840500</v>
          </cell>
        </row>
        <row r="35610">
          <cell r="B35610" t="str">
            <v>TR0016360390104</v>
          </cell>
          <cell r="C35610" t="str">
            <v>TR001</v>
          </cell>
          <cell r="D35610" t="str">
            <v>6360390104</v>
          </cell>
          <cell r="E35610" t="str">
            <v>7840500</v>
          </cell>
        </row>
        <row r="35611">
          <cell r="B35611" t="str">
            <v>TR0016360390105</v>
          </cell>
          <cell r="C35611" t="str">
            <v>TR001</v>
          </cell>
          <cell r="D35611" t="str">
            <v>6360390105</v>
          </cell>
          <cell r="E35611" t="str">
            <v>7840500</v>
          </cell>
        </row>
        <row r="35612">
          <cell r="B35612" t="str">
            <v>TR0016360390106</v>
          </cell>
          <cell r="C35612" t="str">
            <v>TR001</v>
          </cell>
          <cell r="D35612" t="str">
            <v>6360390106</v>
          </cell>
          <cell r="E35612" t="str">
            <v>7840200</v>
          </cell>
        </row>
        <row r="35613">
          <cell r="B35613" t="str">
            <v>TR0016360390107</v>
          </cell>
          <cell r="C35613" t="str">
            <v>TR001</v>
          </cell>
          <cell r="D35613" t="str">
            <v>6360390107</v>
          </cell>
          <cell r="E35613" t="str">
            <v>7840200</v>
          </cell>
        </row>
        <row r="35614">
          <cell r="B35614" t="str">
            <v>TR0016360390108</v>
          </cell>
          <cell r="C35614" t="str">
            <v>TR001</v>
          </cell>
          <cell r="D35614" t="str">
            <v>6360390108</v>
          </cell>
          <cell r="E35614" t="str">
            <v>7871500</v>
          </cell>
        </row>
        <row r="35615">
          <cell r="B35615" t="str">
            <v>TR0016360390109</v>
          </cell>
          <cell r="C35615" t="str">
            <v>TR001</v>
          </cell>
          <cell r="D35615" t="str">
            <v>6360390109</v>
          </cell>
          <cell r="E35615" t="str">
            <v>7840400</v>
          </cell>
        </row>
        <row r="35616">
          <cell r="B35616" t="str">
            <v>TR0016360390110</v>
          </cell>
          <cell r="C35616" t="str">
            <v>TR001</v>
          </cell>
          <cell r="D35616" t="str">
            <v>6360390110</v>
          </cell>
          <cell r="E35616" t="str">
            <v>7871200</v>
          </cell>
        </row>
        <row r="35617">
          <cell r="B35617" t="str">
            <v>TR0016360390111</v>
          </cell>
          <cell r="C35617" t="str">
            <v>TR001</v>
          </cell>
          <cell r="D35617" t="str">
            <v>6360390111</v>
          </cell>
          <cell r="E35617" t="str">
            <v>7840400</v>
          </cell>
        </row>
        <row r="35618">
          <cell r="B35618" t="str">
            <v>TR0016360390112</v>
          </cell>
          <cell r="C35618" t="str">
            <v>TR001</v>
          </cell>
          <cell r="D35618" t="str">
            <v>6360390112</v>
          </cell>
          <cell r="E35618" t="str">
            <v>7830200</v>
          </cell>
        </row>
        <row r="35619">
          <cell r="B35619" t="str">
            <v>TR0016360390113</v>
          </cell>
          <cell r="C35619" t="str">
            <v>TR001</v>
          </cell>
          <cell r="D35619" t="str">
            <v>6360390113</v>
          </cell>
          <cell r="E35619" t="str">
            <v>7888000</v>
          </cell>
        </row>
        <row r="35620">
          <cell r="B35620" t="str">
            <v>TR0016360390201</v>
          </cell>
          <cell r="C35620" t="str">
            <v>TR001</v>
          </cell>
          <cell r="D35620" t="str">
            <v>6360390201</v>
          </cell>
          <cell r="E35620" t="str">
            <v>7840700</v>
          </cell>
        </row>
        <row r="35621">
          <cell r="B35621" t="str">
            <v>TR0016360390202</v>
          </cell>
          <cell r="C35621" t="str">
            <v>TR001</v>
          </cell>
          <cell r="D35621" t="str">
            <v>6360390202</v>
          </cell>
          <cell r="E35621" t="str">
            <v>7830500</v>
          </cell>
        </row>
        <row r="35622">
          <cell r="B35622" t="str">
            <v>TR0016360390203</v>
          </cell>
          <cell r="C35622" t="str">
            <v>TR001</v>
          </cell>
          <cell r="D35622" t="str">
            <v>6360390203</v>
          </cell>
          <cell r="E35622" t="str">
            <v>7830500</v>
          </cell>
        </row>
        <row r="35623">
          <cell r="B35623" t="str">
            <v>TR0016360390301</v>
          </cell>
          <cell r="C35623" t="str">
            <v>TR001</v>
          </cell>
          <cell r="D35623" t="str">
            <v>6360390301</v>
          </cell>
          <cell r="E35623" t="str">
            <v>7860100</v>
          </cell>
        </row>
        <row r="35624">
          <cell r="B35624" t="str">
            <v>TR0016360390302</v>
          </cell>
          <cell r="C35624" t="str">
            <v>TR001</v>
          </cell>
          <cell r="D35624" t="str">
            <v>6360390302</v>
          </cell>
          <cell r="E35624" t="str">
            <v>7860100</v>
          </cell>
        </row>
        <row r="35625">
          <cell r="B35625" t="str">
            <v>TR0016360390303</v>
          </cell>
          <cell r="C35625" t="str">
            <v>TR001</v>
          </cell>
          <cell r="D35625" t="str">
            <v>6360390303</v>
          </cell>
          <cell r="E35625" t="str">
            <v>7860100</v>
          </cell>
        </row>
        <row r="35626">
          <cell r="B35626" t="str">
            <v>TR0016360390401</v>
          </cell>
          <cell r="C35626" t="str">
            <v>TR001</v>
          </cell>
          <cell r="D35626" t="str">
            <v>6360390401</v>
          </cell>
          <cell r="E35626" t="str">
            <v>7840300</v>
          </cell>
        </row>
        <row r="35627">
          <cell r="B35627" t="str">
            <v>TR0016360390402</v>
          </cell>
          <cell r="C35627" t="str">
            <v>TR001</v>
          </cell>
          <cell r="D35627" t="str">
            <v>6360390402</v>
          </cell>
          <cell r="E35627" t="str">
            <v>7840300</v>
          </cell>
        </row>
        <row r="35628">
          <cell r="B35628" t="str">
            <v>TR0016360390403</v>
          </cell>
          <cell r="C35628" t="str">
            <v>TR001</v>
          </cell>
          <cell r="D35628" t="str">
            <v>6360390403</v>
          </cell>
          <cell r="E35628" t="str">
            <v>7840300</v>
          </cell>
        </row>
        <row r="35629">
          <cell r="B35629" t="str">
            <v>TR0016360390404</v>
          </cell>
          <cell r="C35629" t="str">
            <v>TR001</v>
          </cell>
          <cell r="D35629" t="str">
            <v>6360390404</v>
          </cell>
          <cell r="E35629" t="str">
            <v>7840300</v>
          </cell>
        </row>
        <row r="35630">
          <cell r="B35630" t="str">
            <v>TR0016360390405</v>
          </cell>
          <cell r="C35630" t="str">
            <v>TR001</v>
          </cell>
          <cell r="D35630" t="str">
            <v>6360390405</v>
          </cell>
          <cell r="E35630" t="str">
            <v>7840300</v>
          </cell>
        </row>
        <row r="35631">
          <cell r="B35631" t="str">
            <v>TR0016360390406</v>
          </cell>
          <cell r="C35631" t="str">
            <v>TR001</v>
          </cell>
          <cell r="D35631" t="str">
            <v>6360390406</v>
          </cell>
          <cell r="E35631" t="str">
            <v>7840300</v>
          </cell>
        </row>
        <row r="35632">
          <cell r="B35632" t="str">
            <v>TR0016360390501</v>
          </cell>
          <cell r="C35632" t="str">
            <v>TR001</v>
          </cell>
          <cell r="D35632" t="str">
            <v>6360390501</v>
          </cell>
          <cell r="E35632" t="str">
            <v>7870400</v>
          </cell>
        </row>
        <row r="35633">
          <cell r="B35633" t="str">
            <v>TR0016360390502</v>
          </cell>
          <cell r="C35633" t="str">
            <v>TR001</v>
          </cell>
          <cell r="D35633" t="str">
            <v>6360390502</v>
          </cell>
          <cell r="E35633" t="str">
            <v>7870500</v>
          </cell>
        </row>
        <row r="35634">
          <cell r="B35634" t="str">
            <v>TR0016360390503</v>
          </cell>
          <cell r="C35634" t="str">
            <v>TR001</v>
          </cell>
          <cell r="D35634" t="str">
            <v>6360390503</v>
          </cell>
          <cell r="E35634" t="str">
            <v>7870400</v>
          </cell>
        </row>
        <row r="35635">
          <cell r="B35635" t="str">
            <v>TR0016360390504</v>
          </cell>
          <cell r="C35635" t="str">
            <v>TR001</v>
          </cell>
          <cell r="D35635" t="str">
            <v>6360390504</v>
          </cell>
          <cell r="E35635" t="str">
            <v>7870800</v>
          </cell>
        </row>
        <row r="35636">
          <cell r="B35636" t="str">
            <v>TR0016360390601</v>
          </cell>
          <cell r="C35636" t="str">
            <v>TR001</v>
          </cell>
          <cell r="D35636" t="str">
            <v>6360390601</v>
          </cell>
          <cell r="E35636" t="str">
            <v>7871300</v>
          </cell>
        </row>
        <row r="35637">
          <cell r="B35637" t="str">
            <v>TR0016360390602</v>
          </cell>
          <cell r="C35637" t="str">
            <v>TR001</v>
          </cell>
          <cell r="D35637" t="str">
            <v>6360390602</v>
          </cell>
          <cell r="E35637" t="str">
            <v>7871300</v>
          </cell>
        </row>
        <row r="35638">
          <cell r="B35638" t="str">
            <v>TR0016360390603</v>
          </cell>
          <cell r="C35638" t="str">
            <v>TR001</v>
          </cell>
          <cell r="D35638" t="str">
            <v>6360390603</v>
          </cell>
          <cell r="E35638" t="str">
            <v>7871300</v>
          </cell>
        </row>
        <row r="35639">
          <cell r="B35639" t="str">
            <v>TR0016360390701</v>
          </cell>
          <cell r="C35639" t="str">
            <v>TR001</v>
          </cell>
          <cell r="D35639" t="str">
            <v>6360390701</v>
          </cell>
          <cell r="E35639" t="str">
            <v>7887000</v>
          </cell>
        </row>
        <row r="35640">
          <cell r="B35640" t="str">
            <v>TR0016360390702</v>
          </cell>
          <cell r="C35640" t="str">
            <v>TR001</v>
          </cell>
          <cell r="D35640" t="str">
            <v>6360390702</v>
          </cell>
          <cell r="E35640" t="str">
            <v>7887000</v>
          </cell>
        </row>
        <row r="35641">
          <cell r="B35641" t="str">
            <v>TR0016360390703</v>
          </cell>
          <cell r="C35641" t="str">
            <v>TR001</v>
          </cell>
          <cell r="D35641" t="str">
            <v>6360390703</v>
          </cell>
          <cell r="E35641" t="str">
            <v>7887000</v>
          </cell>
        </row>
        <row r="35642">
          <cell r="B35642" t="str">
            <v>TR0016360390801</v>
          </cell>
          <cell r="C35642" t="str">
            <v>TR001</v>
          </cell>
          <cell r="D35642" t="str">
            <v>6360390801</v>
          </cell>
          <cell r="E35642" t="str">
            <v>7885300</v>
          </cell>
        </row>
        <row r="35643">
          <cell r="B35643" t="str">
            <v>TR0016360390802</v>
          </cell>
          <cell r="C35643" t="str">
            <v>TR001</v>
          </cell>
          <cell r="D35643" t="str">
            <v>6360390802</v>
          </cell>
          <cell r="E35643" t="str">
            <v>7885300</v>
          </cell>
        </row>
        <row r="35644">
          <cell r="B35644" t="str">
            <v>TR0016360390803</v>
          </cell>
          <cell r="C35644" t="str">
            <v>TR001</v>
          </cell>
          <cell r="D35644" t="str">
            <v>6360390803</v>
          </cell>
          <cell r="E35644" t="str">
            <v>7885300</v>
          </cell>
        </row>
        <row r="35645">
          <cell r="B35645" t="str">
            <v>TR0016360390804</v>
          </cell>
          <cell r="C35645" t="str">
            <v>TR001</v>
          </cell>
          <cell r="D35645" t="str">
            <v>6360390804</v>
          </cell>
          <cell r="E35645" t="str">
            <v>7885300</v>
          </cell>
        </row>
        <row r="35646">
          <cell r="B35646" t="str">
            <v>TR0016360390805</v>
          </cell>
          <cell r="C35646" t="str">
            <v>TR001</v>
          </cell>
          <cell r="D35646" t="str">
            <v>6360390805</v>
          </cell>
          <cell r="E35646" t="str">
            <v>7885300</v>
          </cell>
        </row>
        <row r="35647">
          <cell r="B35647" t="str">
            <v>TR0016360390806</v>
          </cell>
          <cell r="C35647" t="str">
            <v>TR001</v>
          </cell>
          <cell r="D35647" t="str">
            <v>6360390806</v>
          </cell>
          <cell r="E35647" t="str">
            <v>7871500</v>
          </cell>
        </row>
        <row r="35648">
          <cell r="B35648" t="str">
            <v>TR0016360390807</v>
          </cell>
          <cell r="C35648" t="str">
            <v>TR001</v>
          </cell>
          <cell r="D35648" t="str">
            <v>6360390807</v>
          </cell>
          <cell r="E35648" t="str">
            <v>7885300</v>
          </cell>
        </row>
        <row r="35649">
          <cell r="B35649" t="str">
            <v>TR0016360390808</v>
          </cell>
          <cell r="C35649" t="str">
            <v>TR001</v>
          </cell>
          <cell r="D35649" t="str">
            <v>6360390808</v>
          </cell>
          <cell r="E35649" t="str">
            <v>7885300</v>
          </cell>
        </row>
        <row r="35650">
          <cell r="B35650" t="str">
            <v>TR0016360390900</v>
          </cell>
          <cell r="C35650" t="str">
            <v>TR001</v>
          </cell>
          <cell r="D35650" t="str">
            <v>6360390900</v>
          </cell>
          <cell r="E35650" t="str">
            <v>7888000</v>
          </cell>
        </row>
        <row r="35651">
          <cell r="B35651" t="str">
            <v>TR0016360391000</v>
          </cell>
          <cell r="C35651" t="str">
            <v>TR001</v>
          </cell>
          <cell r="D35651" t="str">
            <v>6360391000</v>
          </cell>
          <cell r="E35651" t="str">
            <v>7860300</v>
          </cell>
        </row>
        <row r="35652">
          <cell r="B35652" t="str">
            <v>TR0016360391100</v>
          </cell>
          <cell r="C35652" t="str">
            <v>TR001</v>
          </cell>
          <cell r="D35652" t="str">
            <v>6360391100</v>
          </cell>
          <cell r="E35652" t="str">
            <v>7888000</v>
          </cell>
        </row>
        <row r="35653">
          <cell r="B35653" t="str">
            <v>TR0016360391200</v>
          </cell>
          <cell r="C35653" t="str">
            <v>TR001</v>
          </cell>
          <cell r="D35653" t="str">
            <v>6360391200</v>
          </cell>
          <cell r="E35653" t="str">
            <v>7871100</v>
          </cell>
        </row>
        <row r="35654">
          <cell r="B35654" t="str">
            <v>TR0016360391300</v>
          </cell>
          <cell r="C35654" t="str">
            <v>TR001</v>
          </cell>
          <cell r="D35654" t="str">
            <v>6360391300</v>
          </cell>
          <cell r="E35654" t="str">
            <v>7860300</v>
          </cell>
        </row>
        <row r="35655">
          <cell r="B35655" t="str">
            <v>TR0016360399000</v>
          </cell>
          <cell r="C35655" t="str">
            <v>TR001</v>
          </cell>
          <cell r="D35655" t="str">
            <v>6360399000</v>
          </cell>
          <cell r="E35655" t="str">
            <v>7888000</v>
          </cell>
        </row>
        <row r="35656">
          <cell r="B35656" t="str">
            <v>TR0016360399700</v>
          </cell>
          <cell r="C35656" t="str">
            <v>TR001</v>
          </cell>
          <cell r="D35656" t="str">
            <v>6360399700</v>
          </cell>
          <cell r="E35656" t="str">
            <v>7810800</v>
          </cell>
        </row>
        <row r="35657">
          <cell r="B35657" t="str">
            <v>TR0016360399800</v>
          </cell>
          <cell r="C35657" t="str">
            <v>TR001</v>
          </cell>
          <cell r="D35657" t="str">
            <v>6360399800</v>
          </cell>
          <cell r="E35657" t="str">
            <v>7888000</v>
          </cell>
        </row>
        <row r="35658">
          <cell r="B35658" t="str">
            <v>TR0016360399900</v>
          </cell>
          <cell r="C35658" t="str">
            <v>TR001</v>
          </cell>
          <cell r="D35658" t="str">
            <v>6360399900</v>
          </cell>
          <cell r="E35658" t="str">
            <v>7888000</v>
          </cell>
        </row>
        <row r="35659">
          <cell r="B35659" t="str">
            <v>TR0016360399999</v>
          </cell>
          <cell r="C35659" t="str">
            <v>TR001</v>
          </cell>
          <cell r="D35659" t="str">
            <v>6360399999</v>
          </cell>
          <cell r="E35659" t="str">
            <v>7890000</v>
          </cell>
        </row>
        <row r="35660">
          <cell r="B35660" t="str">
            <v>TR0016360530000</v>
          </cell>
          <cell r="C35660" t="str">
            <v>TR001</v>
          </cell>
          <cell r="D35660" t="str">
            <v>6360530000</v>
          </cell>
          <cell r="E35660" t="str">
            <v>7871500</v>
          </cell>
        </row>
        <row r="35661">
          <cell r="B35661" t="str">
            <v>TR0016360590101</v>
          </cell>
          <cell r="C35661" t="str">
            <v>TR001</v>
          </cell>
          <cell r="D35661" t="str">
            <v>6360590101</v>
          </cell>
          <cell r="E35661" t="str">
            <v>7871600</v>
          </cell>
        </row>
        <row r="35662">
          <cell r="B35662" t="str">
            <v>TR0016360590102</v>
          </cell>
          <cell r="C35662" t="str">
            <v>TR001</v>
          </cell>
          <cell r="D35662" t="str">
            <v>6360590102</v>
          </cell>
          <cell r="E35662" t="str">
            <v>7871600</v>
          </cell>
        </row>
        <row r="35663">
          <cell r="B35663" t="str">
            <v>TR0016360590103</v>
          </cell>
          <cell r="C35663" t="str">
            <v>TR001</v>
          </cell>
          <cell r="D35663" t="str">
            <v>6360590103</v>
          </cell>
          <cell r="E35663" t="str">
            <v>7871600</v>
          </cell>
        </row>
        <row r="35664">
          <cell r="B35664" t="str">
            <v>TR0016360590104</v>
          </cell>
          <cell r="C35664" t="str">
            <v>TR001</v>
          </cell>
          <cell r="D35664" t="str">
            <v>6360590104</v>
          </cell>
          <cell r="E35664" t="str">
            <v>7871600</v>
          </cell>
        </row>
        <row r="35665">
          <cell r="B35665" t="str">
            <v>TR0016360590105</v>
          </cell>
          <cell r="C35665" t="str">
            <v>TR001</v>
          </cell>
          <cell r="D35665" t="str">
            <v>6360590105</v>
          </cell>
          <cell r="E35665" t="str">
            <v>7888000</v>
          </cell>
        </row>
        <row r="35666">
          <cell r="B35666" t="str">
            <v>TR0016360590106</v>
          </cell>
          <cell r="C35666" t="str">
            <v>TR001</v>
          </cell>
          <cell r="D35666" t="str">
            <v>6360590106</v>
          </cell>
          <cell r="E35666" t="str">
            <v>7840200</v>
          </cell>
        </row>
        <row r="35667">
          <cell r="B35667" t="str">
            <v>TR0016360590107</v>
          </cell>
          <cell r="C35667" t="str">
            <v>TR001</v>
          </cell>
          <cell r="D35667" t="str">
            <v>6360590107</v>
          </cell>
          <cell r="E35667" t="str">
            <v>7840200</v>
          </cell>
        </row>
        <row r="35668">
          <cell r="B35668" t="str">
            <v>TR0016360590109</v>
          </cell>
          <cell r="C35668" t="str">
            <v>TR001</v>
          </cell>
          <cell r="D35668" t="str">
            <v>6360590109</v>
          </cell>
          <cell r="E35668" t="str">
            <v>7840400</v>
          </cell>
        </row>
        <row r="35669">
          <cell r="B35669" t="str">
            <v>TR0016360590110</v>
          </cell>
          <cell r="C35669" t="str">
            <v>TR001</v>
          </cell>
          <cell r="D35669" t="str">
            <v>6360590110</v>
          </cell>
          <cell r="E35669" t="str">
            <v>7871200</v>
          </cell>
        </row>
        <row r="35670">
          <cell r="B35670" t="str">
            <v>TR0016360590111</v>
          </cell>
          <cell r="C35670" t="str">
            <v>TR001</v>
          </cell>
          <cell r="D35670" t="str">
            <v>6360590111</v>
          </cell>
          <cell r="E35670" t="str">
            <v>7840400</v>
          </cell>
        </row>
        <row r="35671">
          <cell r="B35671" t="str">
            <v>TR0016360590112</v>
          </cell>
          <cell r="C35671" t="str">
            <v>TR001</v>
          </cell>
          <cell r="D35671" t="str">
            <v>6360590112</v>
          </cell>
          <cell r="E35671" t="str">
            <v>7830200</v>
          </cell>
        </row>
        <row r="35672">
          <cell r="B35672" t="str">
            <v>TR0016360590113</v>
          </cell>
          <cell r="C35672" t="str">
            <v>TR001</v>
          </cell>
          <cell r="D35672" t="str">
            <v>6360590113</v>
          </cell>
          <cell r="E35672" t="str">
            <v>7888000</v>
          </cell>
        </row>
        <row r="35673">
          <cell r="B35673" t="str">
            <v>TR0016360590114</v>
          </cell>
          <cell r="C35673" t="str">
            <v>TR001</v>
          </cell>
          <cell r="D35673" t="str">
            <v>6360590114</v>
          </cell>
          <cell r="E35673" t="str">
            <v>7888000</v>
          </cell>
        </row>
        <row r="35674">
          <cell r="B35674" t="str">
            <v>TR0016360590115</v>
          </cell>
          <cell r="C35674" t="str">
            <v>TR001</v>
          </cell>
          <cell r="D35674" t="str">
            <v>6360590115</v>
          </cell>
          <cell r="E35674" t="str">
            <v>7888000</v>
          </cell>
        </row>
        <row r="35675">
          <cell r="B35675" t="str">
            <v>TR0016360590201</v>
          </cell>
          <cell r="C35675" t="str">
            <v>TR001</v>
          </cell>
          <cell r="D35675" t="str">
            <v>6360590201</v>
          </cell>
          <cell r="E35675" t="str">
            <v>7840700</v>
          </cell>
        </row>
        <row r="35676">
          <cell r="B35676" t="str">
            <v>TR0016360590202</v>
          </cell>
          <cell r="C35676" t="str">
            <v>TR001</v>
          </cell>
          <cell r="D35676" t="str">
            <v>6360590202</v>
          </cell>
          <cell r="E35676" t="str">
            <v>7830500</v>
          </cell>
        </row>
        <row r="35677">
          <cell r="B35677" t="str">
            <v>TR0016360590203</v>
          </cell>
          <cell r="C35677" t="str">
            <v>TR001</v>
          </cell>
          <cell r="D35677" t="str">
            <v>6360590203</v>
          </cell>
          <cell r="E35677" t="str">
            <v>7830500</v>
          </cell>
        </row>
        <row r="35678">
          <cell r="B35678" t="str">
            <v>TR0016360590204</v>
          </cell>
          <cell r="C35678" t="str">
            <v>TR001</v>
          </cell>
          <cell r="D35678" t="str">
            <v>6360590204</v>
          </cell>
          <cell r="E35678" t="str">
            <v>7840600</v>
          </cell>
        </row>
        <row r="35679">
          <cell r="B35679" t="str">
            <v>TR0016360590301</v>
          </cell>
          <cell r="C35679" t="str">
            <v>TR001</v>
          </cell>
          <cell r="D35679" t="str">
            <v>6360590301</v>
          </cell>
          <cell r="E35679" t="str">
            <v>7860100</v>
          </cell>
        </row>
        <row r="35680">
          <cell r="B35680" t="str">
            <v>TR0016360590302</v>
          </cell>
          <cell r="C35680" t="str">
            <v>TR001</v>
          </cell>
          <cell r="D35680" t="str">
            <v>6360590302</v>
          </cell>
          <cell r="E35680" t="str">
            <v>7860100</v>
          </cell>
        </row>
        <row r="35681">
          <cell r="B35681" t="str">
            <v>TR0016360590303</v>
          </cell>
          <cell r="C35681" t="str">
            <v>TR001</v>
          </cell>
          <cell r="D35681" t="str">
            <v>6360590303</v>
          </cell>
          <cell r="E35681" t="str">
            <v>7860100</v>
          </cell>
        </row>
        <row r="35682">
          <cell r="B35682" t="str">
            <v>TR0016360590401</v>
          </cell>
          <cell r="C35682" t="str">
            <v>TR001</v>
          </cell>
          <cell r="D35682" t="str">
            <v>6360590401</v>
          </cell>
          <cell r="E35682" t="str">
            <v>7840300</v>
          </cell>
        </row>
        <row r="35683">
          <cell r="B35683" t="str">
            <v>TR0016360590402</v>
          </cell>
          <cell r="C35683" t="str">
            <v>TR001</v>
          </cell>
          <cell r="D35683" t="str">
            <v>6360590402</v>
          </cell>
          <cell r="E35683" t="str">
            <v>7840300</v>
          </cell>
        </row>
        <row r="35684">
          <cell r="B35684" t="str">
            <v>TR0016360590403</v>
          </cell>
          <cell r="C35684" t="str">
            <v>TR001</v>
          </cell>
          <cell r="D35684" t="str">
            <v>6360590403</v>
          </cell>
          <cell r="E35684" t="str">
            <v>7840300</v>
          </cell>
        </row>
        <row r="35685">
          <cell r="B35685" t="str">
            <v>TR0016360590404</v>
          </cell>
          <cell r="C35685" t="str">
            <v>TR001</v>
          </cell>
          <cell r="D35685" t="str">
            <v>6360590404</v>
          </cell>
          <cell r="E35685" t="str">
            <v>7840300</v>
          </cell>
        </row>
        <row r="35686">
          <cell r="B35686" t="str">
            <v>TR0016360590405</v>
          </cell>
          <cell r="C35686" t="str">
            <v>TR001</v>
          </cell>
          <cell r="D35686" t="str">
            <v>6360590405</v>
          </cell>
          <cell r="E35686" t="str">
            <v>7840300</v>
          </cell>
        </row>
        <row r="35687">
          <cell r="B35687" t="str">
            <v>TR0016360590406</v>
          </cell>
          <cell r="C35687" t="str">
            <v>TR001</v>
          </cell>
          <cell r="D35687" t="str">
            <v>6360590406</v>
          </cell>
          <cell r="E35687" t="str">
            <v>7840300</v>
          </cell>
        </row>
        <row r="35688">
          <cell r="B35688" t="str">
            <v>TR0016360590501</v>
          </cell>
          <cell r="C35688" t="str">
            <v>TR001</v>
          </cell>
          <cell r="D35688" t="str">
            <v>6360590501</v>
          </cell>
          <cell r="E35688" t="str">
            <v>7886001</v>
          </cell>
        </row>
        <row r="35689">
          <cell r="B35689" t="str">
            <v>TR0016360590502</v>
          </cell>
          <cell r="C35689" t="str">
            <v>TR001</v>
          </cell>
          <cell r="D35689" t="str">
            <v>6360590502</v>
          </cell>
          <cell r="E35689" t="str">
            <v>7886001</v>
          </cell>
        </row>
        <row r="35690">
          <cell r="B35690" t="str">
            <v>TR0016360590503</v>
          </cell>
          <cell r="C35690" t="str">
            <v>TR001</v>
          </cell>
          <cell r="D35690" t="str">
            <v>6360590503</v>
          </cell>
          <cell r="E35690" t="str">
            <v>7886001</v>
          </cell>
        </row>
        <row r="35691">
          <cell r="B35691" t="str">
            <v>TR0016360590600</v>
          </cell>
          <cell r="C35691" t="str">
            <v>TR001</v>
          </cell>
          <cell r="D35691" t="str">
            <v>6360590600</v>
          </cell>
          <cell r="E35691" t="str">
            <v>7871600</v>
          </cell>
        </row>
        <row r="35692">
          <cell r="B35692" t="str">
            <v>TR0016360590700</v>
          </cell>
          <cell r="C35692" t="str">
            <v>TR001</v>
          </cell>
          <cell r="D35692" t="str">
            <v>6360590700</v>
          </cell>
          <cell r="E35692" t="str">
            <v>7888000</v>
          </cell>
        </row>
        <row r="35693">
          <cell r="B35693" t="str">
            <v>TR0016360590800</v>
          </cell>
          <cell r="C35693" t="str">
            <v>TR001</v>
          </cell>
          <cell r="D35693" t="str">
            <v>6360590800</v>
          </cell>
          <cell r="E35693" t="str">
            <v>7840600</v>
          </cell>
        </row>
        <row r="35694">
          <cell r="B35694" t="str">
            <v>TR0016360590900</v>
          </cell>
          <cell r="C35694" t="str">
            <v>TR001</v>
          </cell>
          <cell r="D35694" t="str">
            <v>6360590900</v>
          </cell>
          <cell r="E35694" t="str">
            <v>7888000</v>
          </cell>
        </row>
        <row r="35695">
          <cell r="B35695" t="str">
            <v>TR0016360591000</v>
          </cell>
          <cell r="C35695" t="str">
            <v>TR001</v>
          </cell>
          <cell r="D35695" t="str">
            <v>6360591000</v>
          </cell>
          <cell r="E35695" t="str">
            <v>7830500</v>
          </cell>
        </row>
        <row r="35696">
          <cell r="B35696" t="str">
            <v>TR0016360591100</v>
          </cell>
          <cell r="C35696" t="str">
            <v>TR001</v>
          </cell>
          <cell r="D35696" t="str">
            <v>6360591100</v>
          </cell>
          <cell r="E35696" t="str">
            <v>7860300</v>
          </cell>
        </row>
        <row r="35697">
          <cell r="B35697" t="str">
            <v>TR0016360599000</v>
          </cell>
          <cell r="C35697" t="str">
            <v>TR001</v>
          </cell>
          <cell r="D35697" t="str">
            <v>6360599000</v>
          </cell>
          <cell r="E35697" t="str">
            <v>7888000</v>
          </cell>
        </row>
        <row r="35698">
          <cell r="B35698" t="str">
            <v>TR0016360630000</v>
          </cell>
          <cell r="C35698" t="str">
            <v>TR001</v>
          </cell>
          <cell r="D35698" t="str">
            <v>6360630000</v>
          </cell>
          <cell r="E35698" t="str">
            <v>7871500</v>
          </cell>
        </row>
        <row r="35699">
          <cell r="B35699" t="str">
            <v>TR0016360690101</v>
          </cell>
          <cell r="C35699" t="str">
            <v>TR001</v>
          </cell>
          <cell r="D35699" t="str">
            <v>6360690101</v>
          </cell>
          <cell r="E35699" t="str">
            <v>7870900</v>
          </cell>
        </row>
        <row r="35700">
          <cell r="B35700" t="str">
            <v>TR0016360690102</v>
          </cell>
          <cell r="C35700" t="str">
            <v>TR001</v>
          </cell>
          <cell r="D35700" t="str">
            <v>6360690102</v>
          </cell>
          <cell r="E35700" t="str">
            <v>7870500</v>
          </cell>
        </row>
        <row r="35701">
          <cell r="B35701" t="str">
            <v>TR0016360690103</v>
          </cell>
          <cell r="C35701" t="str">
            <v>TR001</v>
          </cell>
          <cell r="D35701" t="str">
            <v>6360690103</v>
          </cell>
          <cell r="E35701" t="str">
            <v>7870800</v>
          </cell>
        </row>
        <row r="35702">
          <cell r="B35702" t="str">
            <v>TR0016360690104</v>
          </cell>
          <cell r="C35702" t="str">
            <v>TR001</v>
          </cell>
          <cell r="D35702" t="str">
            <v>6360690104</v>
          </cell>
          <cell r="E35702" t="str">
            <v>7888000</v>
          </cell>
        </row>
        <row r="35703">
          <cell r="B35703" t="str">
            <v>TR0016360690105</v>
          </cell>
          <cell r="C35703" t="str">
            <v>TR001</v>
          </cell>
          <cell r="D35703" t="str">
            <v>6360690105</v>
          </cell>
          <cell r="E35703" t="str">
            <v>7888000</v>
          </cell>
        </row>
        <row r="35704">
          <cell r="B35704" t="str">
            <v>TR0016360690106</v>
          </cell>
          <cell r="C35704" t="str">
            <v>TR001</v>
          </cell>
          <cell r="D35704" t="str">
            <v>6360690106</v>
          </cell>
          <cell r="E35704" t="str">
            <v>7871000</v>
          </cell>
        </row>
        <row r="35705">
          <cell r="B35705" t="str">
            <v>TR0016360690200</v>
          </cell>
          <cell r="C35705" t="str">
            <v>TR001</v>
          </cell>
          <cell r="D35705" t="str">
            <v>6360690200</v>
          </cell>
          <cell r="E35705" t="str">
            <v>7830400</v>
          </cell>
        </row>
        <row r="35706">
          <cell r="B35706" t="str">
            <v>TR0016360690201</v>
          </cell>
          <cell r="C35706" t="str">
            <v>TR001</v>
          </cell>
          <cell r="D35706" t="str">
            <v>6360690201</v>
          </cell>
          <cell r="E35706" t="str">
            <v>7830400</v>
          </cell>
        </row>
        <row r="35707">
          <cell r="B35707" t="str">
            <v>TR0016360690202</v>
          </cell>
          <cell r="C35707" t="str">
            <v>TR001</v>
          </cell>
          <cell r="D35707" t="str">
            <v>6360690202</v>
          </cell>
          <cell r="E35707" t="str">
            <v>7830400</v>
          </cell>
        </row>
        <row r="35708">
          <cell r="B35708" t="str">
            <v>TR0016360690203</v>
          </cell>
          <cell r="C35708" t="str">
            <v>TR001</v>
          </cell>
          <cell r="D35708" t="str">
            <v>6360690203</v>
          </cell>
          <cell r="E35708" t="str">
            <v>7830400</v>
          </cell>
        </row>
        <row r="35709">
          <cell r="B35709" t="str">
            <v>TR0016360690204</v>
          </cell>
          <cell r="C35709" t="str">
            <v>TR001</v>
          </cell>
          <cell r="D35709" t="str">
            <v>6360690204</v>
          </cell>
          <cell r="E35709" t="str">
            <v>7830400</v>
          </cell>
        </row>
        <row r="35710">
          <cell r="B35710" t="str">
            <v>TR0016360690300</v>
          </cell>
          <cell r="C35710" t="str">
            <v>TR001</v>
          </cell>
          <cell r="D35710" t="str">
            <v>6360690300</v>
          </cell>
          <cell r="E35710" t="str">
            <v>7871500</v>
          </cell>
        </row>
        <row r="35711">
          <cell r="B35711" t="str">
            <v>TR0016360690301</v>
          </cell>
          <cell r="C35711" t="str">
            <v>TR001</v>
          </cell>
          <cell r="D35711" t="str">
            <v>6360690301</v>
          </cell>
          <cell r="E35711" t="str">
            <v>7871500</v>
          </cell>
        </row>
        <row r="35712">
          <cell r="B35712" t="str">
            <v>TR0016360690302</v>
          </cell>
          <cell r="C35712" t="str">
            <v>TR001</v>
          </cell>
          <cell r="D35712" t="str">
            <v>6360690302</v>
          </cell>
          <cell r="E35712" t="str">
            <v>7871500</v>
          </cell>
        </row>
        <row r="35713">
          <cell r="B35713" t="str">
            <v>TR0016360699000</v>
          </cell>
          <cell r="C35713" t="str">
            <v>TR001</v>
          </cell>
          <cell r="D35713" t="str">
            <v>6360699000</v>
          </cell>
          <cell r="E35713" t="str">
            <v>7871500</v>
          </cell>
        </row>
        <row r="35714">
          <cell r="B35714" t="str">
            <v>TR0016360710201</v>
          </cell>
          <cell r="C35714" t="str">
            <v>TR001</v>
          </cell>
          <cell r="D35714" t="str">
            <v>6360710201</v>
          </cell>
          <cell r="E35714" t="str">
            <v>7615000</v>
          </cell>
        </row>
        <row r="35715">
          <cell r="B35715" t="str">
            <v>TR0016360710202</v>
          </cell>
          <cell r="C35715" t="str">
            <v>TR001</v>
          </cell>
          <cell r="D35715" t="str">
            <v>6360710202</v>
          </cell>
          <cell r="E35715" t="str">
            <v>7615000</v>
          </cell>
        </row>
        <row r="35716">
          <cell r="B35716" t="str">
            <v>TR0016369910101</v>
          </cell>
          <cell r="C35716" t="str">
            <v>TR001</v>
          </cell>
          <cell r="D35716" t="str">
            <v>6369910101</v>
          </cell>
          <cell r="E35716" t="str">
            <v>7888000</v>
          </cell>
        </row>
        <row r="35717">
          <cell r="B35717" t="str">
            <v>TR0016369910102</v>
          </cell>
          <cell r="C35717" t="str">
            <v>TR001</v>
          </cell>
          <cell r="D35717" t="str">
            <v>6369910102</v>
          </cell>
          <cell r="E35717" t="str">
            <v>7888000</v>
          </cell>
        </row>
        <row r="35718">
          <cell r="B35718" t="str">
            <v>TR0016369910900</v>
          </cell>
          <cell r="C35718" t="str">
            <v>TR001</v>
          </cell>
          <cell r="D35718" t="str">
            <v>6369910900</v>
          </cell>
          <cell r="E35718" t="str">
            <v>7888000</v>
          </cell>
        </row>
        <row r="35719">
          <cell r="B35719" t="str">
            <v>TR0016369990100</v>
          </cell>
          <cell r="C35719" t="str">
            <v>TR001</v>
          </cell>
          <cell r="D35719" t="str">
            <v>6369990100</v>
          </cell>
          <cell r="E35719" t="str">
            <v>7599000</v>
          </cell>
        </row>
        <row r="35720">
          <cell r="B35720" t="str">
            <v>TR0016369990101</v>
          </cell>
          <cell r="C35720" t="str">
            <v>TR001</v>
          </cell>
          <cell r="D35720" t="str">
            <v>6369990101</v>
          </cell>
          <cell r="E35720" t="str">
            <v>7811000</v>
          </cell>
        </row>
        <row r="35721">
          <cell r="B35721" t="str">
            <v>TR0016370100000</v>
          </cell>
          <cell r="C35721" t="str">
            <v>TR001</v>
          </cell>
          <cell r="D35721" t="str">
            <v>6370100000</v>
          </cell>
          <cell r="E35721" t="str">
            <v>7500100</v>
          </cell>
        </row>
        <row r="35722">
          <cell r="B35722" t="str">
            <v>TR0016370200000</v>
          </cell>
          <cell r="C35722" t="str">
            <v>TR001</v>
          </cell>
          <cell r="D35722" t="str">
            <v>6370200000</v>
          </cell>
          <cell r="E35722" t="str">
            <v>7500100</v>
          </cell>
        </row>
        <row r="35723">
          <cell r="B35723" t="str">
            <v>TR0016370300000</v>
          </cell>
          <cell r="C35723" t="str">
            <v>TR001</v>
          </cell>
          <cell r="D35723" t="str">
            <v>6370300000</v>
          </cell>
          <cell r="E35723" t="str">
            <v>7500100</v>
          </cell>
        </row>
        <row r="35724">
          <cell r="B35724" t="str">
            <v>TR0016370410000</v>
          </cell>
          <cell r="C35724" t="str">
            <v>TR001</v>
          </cell>
          <cell r="D35724" t="str">
            <v>6370410000</v>
          </cell>
          <cell r="E35724" t="str">
            <v>7881000</v>
          </cell>
        </row>
        <row r="35725">
          <cell r="B35725" t="str">
            <v>TR0016370420000</v>
          </cell>
          <cell r="C35725" t="str">
            <v>TR001</v>
          </cell>
          <cell r="D35725" t="str">
            <v>6370420000</v>
          </cell>
          <cell r="E35725" t="str">
            <v>7881000</v>
          </cell>
        </row>
        <row r="35726">
          <cell r="B35726" t="str">
            <v>TR0016370500000</v>
          </cell>
          <cell r="C35726" t="str">
            <v>TR001</v>
          </cell>
          <cell r="D35726" t="str">
            <v>6370500000</v>
          </cell>
          <cell r="E35726" t="str">
            <v>7888000</v>
          </cell>
        </row>
        <row r="35727">
          <cell r="B35727" t="str">
            <v>TR0016380000000</v>
          </cell>
          <cell r="C35727" t="str">
            <v>TR001</v>
          </cell>
          <cell r="D35727" t="str">
            <v>6380000000</v>
          </cell>
          <cell r="E35727" t="str">
            <v>7888000</v>
          </cell>
        </row>
        <row r="35728">
          <cell r="B35728" t="str">
            <v>TR0016390110000</v>
          </cell>
          <cell r="C35728" t="str">
            <v>TR001</v>
          </cell>
          <cell r="D35728" t="str">
            <v>6390110000</v>
          </cell>
          <cell r="E35728" t="str">
            <v>8424110</v>
          </cell>
        </row>
        <row r="35729">
          <cell r="B35729" t="str">
            <v>TR0016390120000</v>
          </cell>
          <cell r="C35729" t="str">
            <v>TR001</v>
          </cell>
          <cell r="D35729" t="str">
            <v>6390120000</v>
          </cell>
          <cell r="E35729" t="str">
            <v>8525110</v>
          </cell>
        </row>
        <row r="35730">
          <cell r="B35730" t="str">
            <v>TR0016390130000</v>
          </cell>
          <cell r="C35730" t="str">
            <v>TR001</v>
          </cell>
          <cell r="D35730" t="str">
            <v>6390130000</v>
          </cell>
          <cell r="E35730" t="str">
            <v>8525110</v>
          </cell>
        </row>
        <row r="35731">
          <cell r="B35731" t="str">
            <v>TR0016390140000</v>
          </cell>
          <cell r="C35731" t="str">
            <v>TR001</v>
          </cell>
          <cell r="D35731" t="str">
            <v>6390140000</v>
          </cell>
          <cell r="E35731" t="str">
            <v>8525120</v>
          </cell>
        </row>
        <row r="35732">
          <cell r="B35732" t="str">
            <v>TR0016390150000</v>
          </cell>
          <cell r="C35732" t="str">
            <v>TR001</v>
          </cell>
          <cell r="D35732" t="str">
            <v>6390150000</v>
          </cell>
          <cell r="E35732" t="str">
            <v>8525110</v>
          </cell>
        </row>
        <row r="35733">
          <cell r="B35733" t="str">
            <v>TR0016390160000</v>
          </cell>
          <cell r="C35733" t="str">
            <v>TR001</v>
          </cell>
          <cell r="D35733" t="str">
            <v>6390160000</v>
          </cell>
          <cell r="E35733" t="str">
            <v>8525110</v>
          </cell>
        </row>
        <row r="35734">
          <cell r="B35734" t="str">
            <v>TR0016390170000</v>
          </cell>
          <cell r="C35734" t="str">
            <v>TR001</v>
          </cell>
          <cell r="D35734" t="str">
            <v>6390170000</v>
          </cell>
          <cell r="E35734" t="str">
            <v>8525110</v>
          </cell>
        </row>
        <row r="35735">
          <cell r="B35735" t="str">
            <v>TR0016390180000</v>
          </cell>
          <cell r="C35735" t="str">
            <v>TR001</v>
          </cell>
          <cell r="D35735" t="str">
            <v>6390180000</v>
          </cell>
          <cell r="E35735" t="str">
            <v>8113090</v>
          </cell>
        </row>
        <row r="35736">
          <cell r="B35736" t="str">
            <v>TR0016390190000</v>
          </cell>
          <cell r="C35736" t="str">
            <v>TR001</v>
          </cell>
          <cell r="D35736" t="str">
            <v>6390190000</v>
          </cell>
          <cell r="E35736" t="str">
            <v>8525110</v>
          </cell>
        </row>
        <row r="35737">
          <cell r="B35737" t="str">
            <v>TR0016390210000</v>
          </cell>
          <cell r="C35737" t="str">
            <v>TR001</v>
          </cell>
          <cell r="D35737" t="str">
            <v>6390210000</v>
          </cell>
          <cell r="E35737" t="str">
            <v>8424110</v>
          </cell>
        </row>
        <row r="35738">
          <cell r="B35738" t="str">
            <v>TR0016390220000</v>
          </cell>
          <cell r="C35738" t="str">
            <v>TR001</v>
          </cell>
          <cell r="D35738" t="str">
            <v>6390220000</v>
          </cell>
          <cell r="E35738" t="str">
            <v>8525110</v>
          </cell>
        </row>
        <row r="35739">
          <cell r="B35739" t="str">
            <v>TR0016390230000</v>
          </cell>
          <cell r="C35739" t="str">
            <v>TR001</v>
          </cell>
          <cell r="D35739" t="str">
            <v>6390230000</v>
          </cell>
          <cell r="E35739" t="str">
            <v>8525110</v>
          </cell>
        </row>
        <row r="35740">
          <cell r="B35740" t="str">
            <v>TR0016390240000</v>
          </cell>
          <cell r="C35740" t="str">
            <v>TR001</v>
          </cell>
          <cell r="D35740" t="str">
            <v>6390240000</v>
          </cell>
          <cell r="E35740" t="str">
            <v>8525120</v>
          </cell>
        </row>
        <row r="35741">
          <cell r="B35741" t="str">
            <v>TR0016390250000</v>
          </cell>
          <cell r="C35741" t="str">
            <v>TR001</v>
          </cell>
          <cell r="D35741" t="str">
            <v>6390250000</v>
          </cell>
          <cell r="E35741" t="str">
            <v>8525110</v>
          </cell>
        </row>
        <row r="35742">
          <cell r="B35742" t="str">
            <v>TR0016390260000</v>
          </cell>
          <cell r="C35742" t="str">
            <v>TR001</v>
          </cell>
          <cell r="D35742" t="str">
            <v>6390260000</v>
          </cell>
          <cell r="E35742" t="str">
            <v>8525110</v>
          </cell>
        </row>
        <row r="35743">
          <cell r="B35743" t="str">
            <v>TR0016390270000</v>
          </cell>
          <cell r="C35743" t="str">
            <v>TR001</v>
          </cell>
          <cell r="D35743" t="str">
            <v>6390270000</v>
          </cell>
          <cell r="E35743" t="str">
            <v>8525110</v>
          </cell>
        </row>
        <row r="35744">
          <cell r="B35744" t="str">
            <v>TR0016390290000</v>
          </cell>
          <cell r="C35744" t="str">
            <v>TR001</v>
          </cell>
          <cell r="D35744" t="str">
            <v>6390290000</v>
          </cell>
          <cell r="E35744" t="str">
            <v>8525110</v>
          </cell>
        </row>
        <row r="35745">
          <cell r="B35745" t="str">
            <v>TR0016390310000</v>
          </cell>
          <cell r="C35745" t="str">
            <v>TR001</v>
          </cell>
          <cell r="D35745" t="str">
            <v>6390310000</v>
          </cell>
          <cell r="E35745" t="str">
            <v>8424110</v>
          </cell>
        </row>
        <row r="35746">
          <cell r="B35746" t="str">
            <v>TR0016390320000</v>
          </cell>
          <cell r="C35746" t="str">
            <v>TR001</v>
          </cell>
          <cell r="D35746" t="str">
            <v>6390320000</v>
          </cell>
          <cell r="E35746" t="str">
            <v>8525110</v>
          </cell>
        </row>
        <row r="35747">
          <cell r="B35747" t="str">
            <v>TR0016390330000</v>
          </cell>
          <cell r="C35747" t="str">
            <v>TR001</v>
          </cell>
          <cell r="D35747" t="str">
            <v>6390330000</v>
          </cell>
          <cell r="E35747" t="str">
            <v>8525110</v>
          </cell>
        </row>
        <row r="35748">
          <cell r="B35748" t="str">
            <v>TR0016390340000</v>
          </cell>
          <cell r="C35748" t="str">
            <v>TR001</v>
          </cell>
          <cell r="D35748" t="str">
            <v>6390340000</v>
          </cell>
          <cell r="E35748" t="str">
            <v>8525120</v>
          </cell>
        </row>
        <row r="35749">
          <cell r="B35749" t="str">
            <v>TR0016390350000</v>
          </cell>
          <cell r="C35749" t="str">
            <v>TR001</v>
          </cell>
          <cell r="D35749" t="str">
            <v>6390350000</v>
          </cell>
          <cell r="E35749" t="str">
            <v>8525110</v>
          </cell>
        </row>
        <row r="35750">
          <cell r="B35750" t="str">
            <v>TR0016390360000</v>
          </cell>
          <cell r="C35750" t="str">
            <v>TR001</v>
          </cell>
          <cell r="D35750" t="str">
            <v>6390360000</v>
          </cell>
          <cell r="E35750" t="str">
            <v>8525110</v>
          </cell>
        </row>
        <row r="35751">
          <cell r="B35751" t="str">
            <v>TR0016390370000</v>
          </cell>
          <cell r="C35751" t="str">
            <v>TR001</v>
          </cell>
          <cell r="D35751" t="str">
            <v>6390370000</v>
          </cell>
          <cell r="E35751" t="str">
            <v>8525110</v>
          </cell>
        </row>
        <row r="35752">
          <cell r="B35752" t="str">
            <v>TR0016390390000</v>
          </cell>
          <cell r="C35752" t="str">
            <v>TR001</v>
          </cell>
          <cell r="D35752" t="str">
            <v>6390390000</v>
          </cell>
          <cell r="E35752" t="str">
            <v>8113090</v>
          </cell>
        </row>
        <row r="35753">
          <cell r="B35753" t="str">
            <v>TR0016390400000</v>
          </cell>
          <cell r="C35753" t="str">
            <v>TR001</v>
          </cell>
          <cell r="D35753" t="str">
            <v>6390400000</v>
          </cell>
          <cell r="E35753" t="str">
            <v>8525110</v>
          </cell>
        </row>
        <row r="35754">
          <cell r="B35754" t="str">
            <v>TR0016390510000</v>
          </cell>
          <cell r="C35754" t="str">
            <v>TR001</v>
          </cell>
          <cell r="D35754" t="str">
            <v>6390510000</v>
          </cell>
          <cell r="E35754" t="str">
            <v>6777045</v>
          </cell>
        </row>
        <row r="35755">
          <cell r="B35755" t="str">
            <v>TR0016390520000</v>
          </cell>
          <cell r="C35755" t="str">
            <v>TR001</v>
          </cell>
          <cell r="D35755" t="str">
            <v>6390520000</v>
          </cell>
          <cell r="E35755" t="str">
            <v>6777045</v>
          </cell>
        </row>
        <row r="35756">
          <cell r="B35756" t="str">
            <v>TR0016390610000</v>
          </cell>
          <cell r="C35756" t="str">
            <v>TR001</v>
          </cell>
          <cell r="D35756" t="str">
            <v>6390610000</v>
          </cell>
          <cell r="E35756" t="str">
            <v>6777045</v>
          </cell>
        </row>
        <row r="35757">
          <cell r="B35757" t="str">
            <v>TR0016390620000</v>
          </cell>
          <cell r="C35757" t="str">
            <v>TR001</v>
          </cell>
          <cell r="D35757" t="str">
            <v>6390620000</v>
          </cell>
          <cell r="E35757" t="str">
            <v>6777045</v>
          </cell>
        </row>
        <row r="35758">
          <cell r="B35758" t="str">
            <v>TR0016390720000</v>
          </cell>
          <cell r="C35758" t="str">
            <v>TR001</v>
          </cell>
          <cell r="D35758" t="str">
            <v>6390720000</v>
          </cell>
          <cell r="E35758" t="str">
            <v>7822200</v>
          </cell>
        </row>
        <row r="35759">
          <cell r="B35759" t="str">
            <v>TR0016390730000</v>
          </cell>
          <cell r="C35759" t="str">
            <v>TR001</v>
          </cell>
          <cell r="D35759" t="str">
            <v>6390730000</v>
          </cell>
          <cell r="E35759" t="str">
            <v>5890000</v>
          </cell>
        </row>
        <row r="35760">
          <cell r="B35760" t="str">
            <v>TR0016390800000</v>
          </cell>
          <cell r="C35760" t="str">
            <v>TR001</v>
          </cell>
          <cell r="D35760" t="str">
            <v>6390800000</v>
          </cell>
          <cell r="E35760" t="str">
            <v>5890000</v>
          </cell>
        </row>
        <row r="35761">
          <cell r="B35761" t="str">
            <v>TR0016399910000</v>
          </cell>
          <cell r="C35761" t="str">
            <v>TR001</v>
          </cell>
          <cell r="D35761" t="str">
            <v>6399910000</v>
          </cell>
          <cell r="E35761" t="str">
            <v>5890000</v>
          </cell>
        </row>
        <row r="35762">
          <cell r="B35762" t="str">
            <v>TR0016399920000</v>
          </cell>
          <cell r="C35762" t="str">
            <v>TR001</v>
          </cell>
          <cell r="D35762" t="str">
            <v>6399920000</v>
          </cell>
          <cell r="E35762" t="str">
            <v>5890000</v>
          </cell>
        </row>
        <row r="35763">
          <cell r="B35763" t="str">
            <v>TR0016399930000</v>
          </cell>
          <cell r="C35763" t="str">
            <v>TR001</v>
          </cell>
          <cell r="D35763" t="str">
            <v>6399930000</v>
          </cell>
          <cell r="E35763" t="str">
            <v>5890000</v>
          </cell>
        </row>
        <row r="35764">
          <cell r="B35764" t="str">
            <v>TR0016400101000</v>
          </cell>
          <cell r="C35764" t="str">
            <v>TR001</v>
          </cell>
          <cell r="D35764" t="str">
            <v>6400101000</v>
          </cell>
          <cell r="E35764" t="str">
            <v>5500100</v>
          </cell>
        </row>
        <row r="35765">
          <cell r="B35765" t="str">
            <v>TR0016400102000</v>
          </cell>
          <cell r="C35765" t="str">
            <v>TR001</v>
          </cell>
          <cell r="D35765" t="str">
            <v>6400102000</v>
          </cell>
          <cell r="E35765" t="str">
            <v>5500100</v>
          </cell>
        </row>
        <row r="35766">
          <cell r="B35766" t="str">
            <v>TR0016400103000</v>
          </cell>
          <cell r="C35766" t="str">
            <v>TR001</v>
          </cell>
          <cell r="D35766" t="str">
            <v>6400103000</v>
          </cell>
          <cell r="E35766" t="str">
            <v>5500100</v>
          </cell>
        </row>
        <row r="35767">
          <cell r="B35767" t="str">
            <v>TR0016400104000</v>
          </cell>
          <cell r="C35767" t="str">
            <v>TR001</v>
          </cell>
          <cell r="D35767" t="str">
            <v>6400104000</v>
          </cell>
          <cell r="E35767" t="str">
            <v>5500100</v>
          </cell>
        </row>
        <row r="35768">
          <cell r="B35768" t="str">
            <v>TR0016400105000</v>
          </cell>
          <cell r="C35768" t="str">
            <v>TR001</v>
          </cell>
          <cell r="D35768" t="str">
            <v>6400105000</v>
          </cell>
          <cell r="E35768" t="str">
            <v>5500100</v>
          </cell>
        </row>
        <row r="35769">
          <cell r="B35769" t="str">
            <v>TR0016400106000</v>
          </cell>
          <cell r="C35769" t="str">
            <v>TR001</v>
          </cell>
          <cell r="D35769" t="str">
            <v>6400106000</v>
          </cell>
          <cell r="E35769" t="str">
            <v>5500100</v>
          </cell>
        </row>
        <row r="35770">
          <cell r="B35770" t="str">
            <v>TR0016400107000</v>
          </cell>
          <cell r="C35770" t="str">
            <v>TR001</v>
          </cell>
          <cell r="D35770" t="str">
            <v>6400107000</v>
          </cell>
          <cell r="E35770" t="str">
            <v>5500100</v>
          </cell>
        </row>
        <row r="35771">
          <cell r="B35771" t="str">
            <v>TR0016400108000</v>
          </cell>
          <cell r="C35771" t="str">
            <v>TR001</v>
          </cell>
          <cell r="D35771" t="str">
            <v>6400108000</v>
          </cell>
          <cell r="E35771" t="str">
            <v>5500100</v>
          </cell>
        </row>
        <row r="35772">
          <cell r="B35772" t="str">
            <v>TR0016400109000</v>
          </cell>
          <cell r="C35772" t="str">
            <v>TR001</v>
          </cell>
          <cell r="D35772" t="str">
            <v>6400109000</v>
          </cell>
          <cell r="E35772" t="str">
            <v>5500100</v>
          </cell>
        </row>
        <row r="35773">
          <cell r="B35773" t="str">
            <v>TR0016400110001</v>
          </cell>
          <cell r="C35773" t="str">
            <v>TR001</v>
          </cell>
          <cell r="D35773" t="str">
            <v>6400110001</v>
          </cell>
          <cell r="E35773" t="str">
            <v>5500100</v>
          </cell>
        </row>
        <row r="35774">
          <cell r="B35774" t="str">
            <v>TR0016400110002</v>
          </cell>
          <cell r="C35774" t="str">
            <v>TR001</v>
          </cell>
          <cell r="D35774" t="str">
            <v>6400110002</v>
          </cell>
          <cell r="E35774" t="str">
            <v>5500100</v>
          </cell>
        </row>
        <row r="35775">
          <cell r="B35775" t="str">
            <v>TR0016400110003</v>
          </cell>
          <cell r="C35775" t="str">
            <v>TR001</v>
          </cell>
          <cell r="D35775" t="str">
            <v>6400110003</v>
          </cell>
          <cell r="E35775" t="str">
            <v>5500100</v>
          </cell>
        </row>
        <row r="35776">
          <cell r="B35776" t="str">
            <v>TR0016400110004</v>
          </cell>
          <cell r="C35776" t="str">
            <v>TR001</v>
          </cell>
          <cell r="D35776" t="str">
            <v>6400110004</v>
          </cell>
          <cell r="E35776" t="str">
            <v>5500100</v>
          </cell>
        </row>
        <row r="35777">
          <cell r="B35777" t="str">
            <v>TR0016400110005</v>
          </cell>
          <cell r="C35777" t="str">
            <v>TR001</v>
          </cell>
          <cell r="D35777" t="str">
            <v>6400110005</v>
          </cell>
          <cell r="E35777" t="str">
            <v>5500100</v>
          </cell>
        </row>
        <row r="35778">
          <cell r="B35778" t="str">
            <v>TR0016400110006</v>
          </cell>
          <cell r="C35778" t="str">
            <v>TR001</v>
          </cell>
          <cell r="D35778" t="str">
            <v>6400110006</v>
          </cell>
          <cell r="E35778" t="str">
            <v>5500100</v>
          </cell>
        </row>
        <row r="35779">
          <cell r="B35779" t="str">
            <v>TR0016400110007</v>
          </cell>
          <cell r="C35779" t="str">
            <v>TR001</v>
          </cell>
          <cell r="D35779" t="str">
            <v>6400110007</v>
          </cell>
          <cell r="E35779" t="str">
            <v>5500100</v>
          </cell>
        </row>
        <row r="35780">
          <cell r="B35780" t="str">
            <v>TR0016400110008</v>
          </cell>
          <cell r="C35780" t="str">
            <v>TR001</v>
          </cell>
          <cell r="D35780" t="str">
            <v>6400110008</v>
          </cell>
          <cell r="E35780" t="str">
            <v>5500100</v>
          </cell>
        </row>
        <row r="35781">
          <cell r="B35781" t="str">
            <v>TR0016400110009</v>
          </cell>
          <cell r="C35781" t="str">
            <v>TR001</v>
          </cell>
          <cell r="D35781" t="str">
            <v>6400110009</v>
          </cell>
          <cell r="E35781" t="str">
            <v>5500100</v>
          </cell>
        </row>
        <row r="35782">
          <cell r="B35782" t="str">
            <v>TR0016400110010</v>
          </cell>
          <cell r="C35782" t="str">
            <v>TR001</v>
          </cell>
          <cell r="D35782" t="str">
            <v>6400110010</v>
          </cell>
          <cell r="E35782" t="str">
            <v>5500100</v>
          </cell>
        </row>
        <row r="35783">
          <cell r="B35783" t="str">
            <v>TR0016400110011</v>
          </cell>
          <cell r="C35783" t="str">
            <v>TR001</v>
          </cell>
          <cell r="D35783" t="str">
            <v>6400110011</v>
          </cell>
          <cell r="E35783" t="str">
            <v>5500100</v>
          </cell>
        </row>
        <row r="35784">
          <cell r="B35784" t="str">
            <v>TR0016400110012</v>
          </cell>
          <cell r="C35784" t="str">
            <v>TR001</v>
          </cell>
          <cell r="D35784" t="str">
            <v>6400110012</v>
          </cell>
          <cell r="E35784" t="str">
            <v>5500100</v>
          </cell>
        </row>
        <row r="35785">
          <cell r="B35785" t="str">
            <v>TR0016400110013</v>
          </cell>
          <cell r="C35785" t="str">
            <v>TR001</v>
          </cell>
          <cell r="D35785" t="str">
            <v>6400110013</v>
          </cell>
          <cell r="E35785" t="str">
            <v>5500100</v>
          </cell>
        </row>
        <row r="35786">
          <cell r="B35786" t="str">
            <v>TR0016400110014</v>
          </cell>
          <cell r="C35786" t="str">
            <v>TR001</v>
          </cell>
          <cell r="D35786" t="str">
            <v>6400110014</v>
          </cell>
          <cell r="E35786" t="str">
            <v>5500100</v>
          </cell>
        </row>
        <row r="35787">
          <cell r="B35787" t="str">
            <v>TR0016400110099</v>
          </cell>
          <cell r="C35787" t="str">
            <v>TR001</v>
          </cell>
          <cell r="D35787" t="str">
            <v>6400110099</v>
          </cell>
          <cell r="E35787" t="str">
            <v>5500100</v>
          </cell>
        </row>
        <row r="35788">
          <cell r="B35788" t="str">
            <v>TR0016400120001</v>
          </cell>
          <cell r="C35788" t="str">
            <v>TR001</v>
          </cell>
          <cell r="D35788" t="str">
            <v>6400120001</v>
          </cell>
          <cell r="E35788" t="str">
            <v>5500100</v>
          </cell>
        </row>
        <row r="35789">
          <cell r="B35789" t="str">
            <v>TR0016400120002</v>
          </cell>
          <cell r="C35789" t="str">
            <v>TR001</v>
          </cell>
          <cell r="D35789" t="str">
            <v>6400120002</v>
          </cell>
          <cell r="E35789" t="str">
            <v>5500100</v>
          </cell>
        </row>
        <row r="35790">
          <cell r="B35790" t="str">
            <v>TR0016400120003</v>
          </cell>
          <cell r="C35790" t="str">
            <v>TR001</v>
          </cell>
          <cell r="D35790" t="str">
            <v>6400120003</v>
          </cell>
          <cell r="E35790" t="str">
            <v>5500100</v>
          </cell>
        </row>
        <row r="35791">
          <cell r="B35791" t="str">
            <v>TR0016400120004</v>
          </cell>
          <cell r="C35791" t="str">
            <v>TR001</v>
          </cell>
          <cell r="D35791" t="str">
            <v>6400120004</v>
          </cell>
          <cell r="E35791" t="str">
            <v>5500100</v>
          </cell>
        </row>
        <row r="35792">
          <cell r="B35792" t="str">
            <v>TR0016400120005</v>
          </cell>
          <cell r="C35792" t="str">
            <v>TR001</v>
          </cell>
          <cell r="D35792" t="str">
            <v>6400120005</v>
          </cell>
          <cell r="E35792" t="str">
            <v>5500100</v>
          </cell>
        </row>
        <row r="35793">
          <cell r="B35793" t="str">
            <v>TR0016400120006</v>
          </cell>
          <cell r="C35793" t="str">
            <v>TR001</v>
          </cell>
          <cell r="D35793" t="str">
            <v>6400120006</v>
          </cell>
          <cell r="E35793" t="str">
            <v>5500100</v>
          </cell>
        </row>
        <row r="35794">
          <cell r="B35794" t="str">
            <v>TR0016400120007</v>
          </cell>
          <cell r="C35794" t="str">
            <v>TR001</v>
          </cell>
          <cell r="D35794" t="str">
            <v>6400120007</v>
          </cell>
          <cell r="E35794" t="str">
            <v>5500100</v>
          </cell>
        </row>
        <row r="35795">
          <cell r="B35795" t="str">
            <v>TR0016400120008</v>
          </cell>
          <cell r="C35795" t="str">
            <v>TR001</v>
          </cell>
          <cell r="D35795" t="str">
            <v>6400120008</v>
          </cell>
          <cell r="E35795" t="str">
            <v>5500100</v>
          </cell>
        </row>
        <row r="35796">
          <cell r="B35796" t="str">
            <v>TR0016400120009</v>
          </cell>
          <cell r="C35796" t="str">
            <v>TR001</v>
          </cell>
          <cell r="D35796" t="str">
            <v>6400120009</v>
          </cell>
          <cell r="E35796" t="str">
            <v>5500100</v>
          </cell>
        </row>
        <row r="35797">
          <cell r="B35797" t="str">
            <v>TR0016400120010</v>
          </cell>
          <cell r="C35797" t="str">
            <v>TR001</v>
          </cell>
          <cell r="D35797" t="str">
            <v>6400120010</v>
          </cell>
          <cell r="E35797" t="str">
            <v>5500100</v>
          </cell>
        </row>
        <row r="35798">
          <cell r="B35798" t="str">
            <v>TR0016410100000</v>
          </cell>
          <cell r="C35798" t="str">
            <v>TR001</v>
          </cell>
          <cell r="D35798" t="str">
            <v>6410100000</v>
          </cell>
          <cell r="E35798" t="str">
            <v>7599000</v>
          </cell>
        </row>
        <row r="35799">
          <cell r="B35799" t="str">
            <v>TR0016410200000</v>
          </cell>
          <cell r="C35799" t="str">
            <v>TR001</v>
          </cell>
          <cell r="D35799" t="str">
            <v>6410200000</v>
          </cell>
          <cell r="E35799" t="str">
            <v>7599000</v>
          </cell>
        </row>
        <row r="35800">
          <cell r="B35800" t="str">
            <v>TR0016410300000</v>
          </cell>
          <cell r="C35800" t="str">
            <v>TR001</v>
          </cell>
          <cell r="D35800" t="str">
            <v>6410300000</v>
          </cell>
          <cell r="E35800" t="str">
            <v>7599000</v>
          </cell>
        </row>
        <row r="35801">
          <cell r="B35801" t="str">
            <v>TR0016420100000</v>
          </cell>
          <cell r="C35801" t="str">
            <v>TR001</v>
          </cell>
          <cell r="D35801" t="str">
            <v>6420100000</v>
          </cell>
          <cell r="E35801" t="str">
            <v>7599000</v>
          </cell>
        </row>
        <row r="35802">
          <cell r="B35802" t="str">
            <v>TR0016420200000</v>
          </cell>
          <cell r="C35802" t="str">
            <v>TR001</v>
          </cell>
          <cell r="D35802" t="str">
            <v>6420200000</v>
          </cell>
          <cell r="E35802" t="str">
            <v>7599000</v>
          </cell>
        </row>
        <row r="35803">
          <cell r="B35803" t="str">
            <v>TR0016420300000</v>
          </cell>
          <cell r="C35803" t="str">
            <v>TR001</v>
          </cell>
          <cell r="D35803" t="str">
            <v>6420300000</v>
          </cell>
          <cell r="E35803" t="str">
            <v>7599000</v>
          </cell>
        </row>
        <row r="35804">
          <cell r="B35804" t="str">
            <v>TR0016420400000</v>
          </cell>
          <cell r="C35804" t="str">
            <v>TR001</v>
          </cell>
          <cell r="D35804" t="str">
            <v>6420400000</v>
          </cell>
          <cell r="E35804" t="str">
            <v>7599000</v>
          </cell>
        </row>
        <row r="35805">
          <cell r="B35805" t="str">
            <v>TR0016420400001</v>
          </cell>
          <cell r="C35805" t="str">
            <v>TR001</v>
          </cell>
          <cell r="D35805" t="str">
            <v>6420400001</v>
          </cell>
          <cell r="E35805" t="str">
            <v>7599000</v>
          </cell>
        </row>
        <row r="35806">
          <cell r="B35806" t="str">
            <v>TR0016430100000</v>
          </cell>
          <cell r="C35806" t="str">
            <v>TR001</v>
          </cell>
          <cell r="D35806" t="str">
            <v>6430100000</v>
          </cell>
          <cell r="E35806" t="str">
            <v>7599000</v>
          </cell>
        </row>
        <row r="35807">
          <cell r="B35807" t="str">
            <v>TR0016440100000</v>
          </cell>
          <cell r="C35807" t="str">
            <v>TR001</v>
          </cell>
          <cell r="D35807" t="str">
            <v>6440100000</v>
          </cell>
          <cell r="E35807" t="str">
            <v>7599000</v>
          </cell>
        </row>
        <row r="35808">
          <cell r="B35808" t="str">
            <v>TR0016450100000</v>
          </cell>
          <cell r="C35808" t="str">
            <v>TR001</v>
          </cell>
          <cell r="D35808" t="str">
            <v>6450100000</v>
          </cell>
          <cell r="E35808" t="str">
            <v>7599000</v>
          </cell>
        </row>
        <row r="35809">
          <cell r="B35809" t="str">
            <v>TR0016490100000</v>
          </cell>
          <cell r="C35809" t="str">
            <v>TR001</v>
          </cell>
          <cell r="D35809" t="str">
            <v>6490100000</v>
          </cell>
          <cell r="E35809" t="str">
            <v>7599000</v>
          </cell>
        </row>
        <row r="35810">
          <cell r="B35810" t="str">
            <v>TR0016500101000</v>
          </cell>
          <cell r="C35810" t="str">
            <v>TR001</v>
          </cell>
          <cell r="D35810" t="str">
            <v>6500101000</v>
          </cell>
          <cell r="E35810" t="str">
            <v>7500500</v>
          </cell>
        </row>
        <row r="35811">
          <cell r="B35811" t="str">
            <v>TR0016500102000</v>
          </cell>
          <cell r="C35811" t="str">
            <v>TR001</v>
          </cell>
          <cell r="D35811" t="str">
            <v>6500102000</v>
          </cell>
          <cell r="E35811" t="str">
            <v>7500500</v>
          </cell>
        </row>
        <row r="35812">
          <cell r="B35812" t="str">
            <v>TR0016500103000</v>
          </cell>
          <cell r="C35812" t="str">
            <v>TR001</v>
          </cell>
          <cell r="D35812" t="str">
            <v>6500103000</v>
          </cell>
          <cell r="E35812" t="str">
            <v>7500500</v>
          </cell>
        </row>
        <row r="35813">
          <cell r="B35813" t="str">
            <v>TR0016500104000</v>
          </cell>
          <cell r="C35813" t="str">
            <v>TR001</v>
          </cell>
          <cell r="D35813" t="str">
            <v>6500104000</v>
          </cell>
          <cell r="E35813" t="str">
            <v>7500500</v>
          </cell>
        </row>
        <row r="35814">
          <cell r="B35814" t="str">
            <v>TR0016500105000</v>
          </cell>
          <cell r="C35814" t="str">
            <v>TR001</v>
          </cell>
          <cell r="D35814" t="str">
            <v>6500105000</v>
          </cell>
          <cell r="E35814" t="str">
            <v>7500500</v>
          </cell>
        </row>
        <row r="35815">
          <cell r="B35815" t="str">
            <v>TR0016500106000</v>
          </cell>
          <cell r="C35815" t="str">
            <v>TR001</v>
          </cell>
          <cell r="D35815" t="str">
            <v>6500106000</v>
          </cell>
          <cell r="E35815" t="str">
            <v>7500500</v>
          </cell>
        </row>
        <row r="35816">
          <cell r="B35816" t="str">
            <v>TR0016500107000</v>
          </cell>
          <cell r="C35816" t="str">
            <v>TR001</v>
          </cell>
          <cell r="D35816" t="str">
            <v>6500107000</v>
          </cell>
          <cell r="E35816" t="str">
            <v>7500500</v>
          </cell>
        </row>
        <row r="35817">
          <cell r="B35817" t="str">
            <v>TR0016500108000</v>
          </cell>
          <cell r="C35817" t="str">
            <v>TR001</v>
          </cell>
          <cell r="D35817" t="str">
            <v>6500108000</v>
          </cell>
          <cell r="E35817" t="str">
            <v>7500500</v>
          </cell>
        </row>
        <row r="35818">
          <cell r="B35818" t="str">
            <v>TR0016500109000</v>
          </cell>
          <cell r="C35818" t="str">
            <v>TR001</v>
          </cell>
          <cell r="D35818" t="str">
            <v>6500109000</v>
          </cell>
          <cell r="E35818" t="str">
            <v>7500500</v>
          </cell>
        </row>
        <row r="35819">
          <cell r="B35819" t="str">
            <v>TR0016500110001</v>
          </cell>
          <cell r="C35819" t="str">
            <v>TR001</v>
          </cell>
          <cell r="D35819" t="str">
            <v>6500110001</v>
          </cell>
          <cell r="E35819" t="str">
            <v>7500500</v>
          </cell>
        </row>
        <row r="35820">
          <cell r="B35820" t="str">
            <v>TR0016500110002</v>
          </cell>
          <cell r="C35820" t="str">
            <v>TR001</v>
          </cell>
          <cell r="D35820" t="str">
            <v>6500110002</v>
          </cell>
          <cell r="E35820" t="str">
            <v>7500500</v>
          </cell>
        </row>
        <row r="35821">
          <cell r="B35821" t="str">
            <v>TR0016500110003</v>
          </cell>
          <cell r="C35821" t="str">
            <v>TR001</v>
          </cell>
          <cell r="D35821" t="str">
            <v>6500110003</v>
          </cell>
          <cell r="E35821" t="str">
            <v>7500500</v>
          </cell>
        </row>
        <row r="35822">
          <cell r="B35822" t="str">
            <v>TR0016500110004</v>
          </cell>
          <cell r="C35822" t="str">
            <v>TR001</v>
          </cell>
          <cell r="D35822" t="str">
            <v>6500110004</v>
          </cell>
          <cell r="E35822" t="str">
            <v>7500500</v>
          </cell>
        </row>
        <row r="35823">
          <cell r="B35823" t="str">
            <v>TR0016500110005</v>
          </cell>
          <cell r="C35823" t="str">
            <v>TR001</v>
          </cell>
          <cell r="D35823" t="str">
            <v>6500110005</v>
          </cell>
          <cell r="E35823" t="str">
            <v>7500500</v>
          </cell>
        </row>
        <row r="35824">
          <cell r="B35824" t="str">
            <v>TR0016500110006</v>
          </cell>
          <cell r="C35824" t="str">
            <v>TR001</v>
          </cell>
          <cell r="D35824" t="str">
            <v>6500110006</v>
          </cell>
          <cell r="E35824" t="str">
            <v>7500500</v>
          </cell>
        </row>
        <row r="35825">
          <cell r="B35825" t="str">
            <v>TR0016500110007</v>
          </cell>
          <cell r="C35825" t="str">
            <v>TR001</v>
          </cell>
          <cell r="D35825" t="str">
            <v>6500110007</v>
          </cell>
          <cell r="E35825" t="str">
            <v>7500500</v>
          </cell>
        </row>
        <row r="35826">
          <cell r="B35826" t="str">
            <v>TR0016500110008</v>
          </cell>
          <cell r="C35826" t="str">
            <v>TR001</v>
          </cell>
          <cell r="D35826" t="str">
            <v>6500110008</v>
          </cell>
          <cell r="E35826" t="str">
            <v>7500500</v>
          </cell>
        </row>
        <row r="35827">
          <cell r="B35827" t="str">
            <v>TR0016500110009</v>
          </cell>
          <cell r="C35827" t="str">
            <v>TR001</v>
          </cell>
          <cell r="D35827" t="str">
            <v>6500110009</v>
          </cell>
          <cell r="E35827" t="str">
            <v>7500500</v>
          </cell>
        </row>
        <row r="35828">
          <cell r="B35828" t="str">
            <v>TR0016500110010</v>
          </cell>
          <cell r="C35828" t="str">
            <v>TR001</v>
          </cell>
          <cell r="D35828" t="str">
            <v>6500110010</v>
          </cell>
          <cell r="E35828" t="str">
            <v>7500500</v>
          </cell>
        </row>
        <row r="35829">
          <cell r="B35829" t="str">
            <v>TR0016500110011</v>
          </cell>
          <cell r="C35829" t="str">
            <v>TR001</v>
          </cell>
          <cell r="D35829" t="str">
            <v>6500110011</v>
          </cell>
          <cell r="E35829" t="str">
            <v>7500500</v>
          </cell>
        </row>
        <row r="35830">
          <cell r="B35830" t="str">
            <v>TR0016500110012</v>
          </cell>
          <cell r="C35830" t="str">
            <v>TR001</v>
          </cell>
          <cell r="D35830" t="str">
            <v>6500110012</v>
          </cell>
          <cell r="E35830" t="str">
            <v>7500500</v>
          </cell>
        </row>
        <row r="35831">
          <cell r="B35831" t="str">
            <v>TR0016500110013</v>
          </cell>
          <cell r="C35831" t="str">
            <v>TR001</v>
          </cell>
          <cell r="D35831" t="str">
            <v>6500110013</v>
          </cell>
          <cell r="E35831" t="str">
            <v>7500500</v>
          </cell>
        </row>
        <row r="35832">
          <cell r="B35832" t="str">
            <v>TR0016500110014</v>
          </cell>
          <cell r="C35832" t="str">
            <v>TR001</v>
          </cell>
          <cell r="D35832" t="str">
            <v>6500110014</v>
          </cell>
          <cell r="E35832" t="str">
            <v>7500500</v>
          </cell>
        </row>
        <row r="35833">
          <cell r="B35833" t="str">
            <v>TR0016500110099</v>
          </cell>
          <cell r="C35833" t="str">
            <v>TR001</v>
          </cell>
          <cell r="D35833" t="str">
            <v>6500110099</v>
          </cell>
          <cell r="E35833" t="str">
            <v>7500500</v>
          </cell>
        </row>
        <row r="35834">
          <cell r="B35834" t="str">
            <v>TR0016500120001</v>
          </cell>
          <cell r="C35834" t="str">
            <v>TR001</v>
          </cell>
          <cell r="D35834" t="str">
            <v>6500120001</v>
          </cell>
          <cell r="E35834" t="str">
            <v>7500500</v>
          </cell>
        </row>
        <row r="35835">
          <cell r="B35835" t="str">
            <v>TR0016500120002</v>
          </cell>
          <cell r="C35835" t="str">
            <v>TR001</v>
          </cell>
          <cell r="D35835" t="str">
            <v>6500120002</v>
          </cell>
          <cell r="E35835" t="str">
            <v>7500500</v>
          </cell>
        </row>
        <row r="35836">
          <cell r="B35836" t="str">
            <v>TR0016500120003</v>
          </cell>
          <cell r="C35836" t="str">
            <v>TR001</v>
          </cell>
          <cell r="D35836" t="str">
            <v>6500120003</v>
          </cell>
          <cell r="E35836" t="str">
            <v>7500500</v>
          </cell>
        </row>
        <row r="35837">
          <cell r="B35837" t="str">
            <v>TR0016500120004</v>
          </cell>
          <cell r="C35837" t="str">
            <v>TR001</v>
          </cell>
          <cell r="D35837" t="str">
            <v>6500120004</v>
          </cell>
          <cell r="E35837" t="str">
            <v>7500500</v>
          </cell>
        </row>
        <row r="35838">
          <cell r="B35838" t="str">
            <v>TR0016500120005</v>
          </cell>
          <cell r="C35838" t="str">
            <v>TR001</v>
          </cell>
          <cell r="D35838" t="str">
            <v>6500120005</v>
          </cell>
          <cell r="E35838" t="str">
            <v>7500500</v>
          </cell>
        </row>
        <row r="35839">
          <cell r="B35839" t="str">
            <v>TR0016500120006</v>
          </cell>
          <cell r="C35839" t="str">
            <v>TR001</v>
          </cell>
          <cell r="D35839" t="str">
            <v>6500120006</v>
          </cell>
          <cell r="E35839" t="str">
            <v>7500500</v>
          </cell>
        </row>
        <row r="35840">
          <cell r="B35840" t="str">
            <v>TR0016500120007</v>
          </cell>
          <cell r="C35840" t="str">
            <v>TR001</v>
          </cell>
          <cell r="D35840" t="str">
            <v>6500120007</v>
          </cell>
          <cell r="E35840" t="str">
            <v>7500500</v>
          </cell>
        </row>
        <row r="35841">
          <cell r="B35841" t="str">
            <v>TR0016500120008</v>
          </cell>
          <cell r="C35841" t="str">
            <v>TR001</v>
          </cell>
          <cell r="D35841" t="str">
            <v>6500120008</v>
          </cell>
          <cell r="E35841" t="str">
            <v>7500500</v>
          </cell>
        </row>
        <row r="35842">
          <cell r="B35842" t="str">
            <v>TR0016500120009</v>
          </cell>
          <cell r="C35842" t="str">
            <v>TR001</v>
          </cell>
          <cell r="D35842" t="str">
            <v>6500120009</v>
          </cell>
          <cell r="E35842" t="str">
            <v>7500500</v>
          </cell>
        </row>
        <row r="35843">
          <cell r="B35843" t="str">
            <v>TR0016500120010</v>
          </cell>
          <cell r="C35843" t="str">
            <v>TR001</v>
          </cell>
          <cell r="D35843" t="str">
            <v>6500120010</v>
          </cell>
          <cell r="E35843" t="str">
            <v>7500500</v>
          </cell>
        </row>
        <row r="35844">
          <cell r="B35844" t="str">
            <v>TR0016500120099</v>
          </cell>
          <cell r="C35844" t="str">
            <v>TR001</v>
          </cell>
          <cell r="D35844" t="str">
            <v>6500120099</v>
          </cell>
          <cell r="E35844" t="str">
            <v>7500500</v>
          </cell>
        </row>
        <row r="35845">
          <cell r="B35845" t="str">
            <v>TR0016500210000</v>
          </cell>
          <cell r="C35845" t="str">
            <v>TR001</v>
          </cell>
          <cell r="D35845" t="str">
            <v>6500210000</v>
          </cell>
          <cell r="E35845" t="str">
            <v>7500500</v>
          </cell>
        </row>
        <row r="35846">
          <cell r="B35846" t="str">
            <v>TR0016510100000</v>
          </cell>
          <cell r="C35846" t="str">
            <v>TR001</v>
          </cell>
          <cell r="D35846" t="str">
            <v>6510100000</v>
          </cell>
          <cell r="E35846" t="str">
            <v>7500500</v>
          </cell>
        </row>
        <row r="35847">
          <cell r="B35847" t="str">
            <v>TR0016520110100</v>
          </cell>
          <cell r="C35847" t="str">
            <v>TR001</v>
          </cell>
          <cell r="D35847" t="str">
            <v>6520110100</v>
          </cell>
          <cell r="E35847" t="str">
            <v>7599000</v>
          </cell>
        </row>
        <row r="35848">
          <cell r="B35848" t="str">
            <v>TR0016520110200</v>
          </cell>
          <cell r="C35848" t="str">
            <v>TR001</v>
          </cell>
          <cell r="D35848" t="str">
            <v>6520110200</v>
          </cell>
          <cell r="E35848" t="str">
            <v>7599000</v>
          </cell>
        </row>
        <row r="35849">
          <cell r="B35849" t="str">
            <v>TR0016520110300</v>
          </cell>
          <cell r="C35849" t="str">
            <v>TR001</v>
          </cell>
          <cell r="D35849" t="str">
            <v>6520110300</v>
          </cell>
          <cell r="E35849" t="str">
            <v>7599000</v>
          </cell>
        </row>
        <row r="35850">
          <cell r="B35850" t="str">
            <v>TR0016520110400</v>
          </cell>
          <cell r="C35850" t="str">
            <v>TR001</v>
          </cell>
          <cell r="D35850" t="str">
            <v>6520110400</v>
          </cell>
          <cell r="E35850" t="str">
            <v>7599000</v>
          </cell>
        </row>
        <row r="35851">
          <cell r="B35851" t="str">
            <v>TR0016520110500</v>
          </cell>
          <cell r="C35851" t="str">
            <v>TR001</v>
          </cell>
          <cell r="D35851" t="str">
            <v>6520110500</v>
          </cell>
          <cell r="E35851" t="str">
            <v>7599000</v>
          </cell>
        </row>
        <row r="35852">
          <cell r="B35852" t="str">
            <v>TR0016520110600</v>
          </cell>
          <cell r="C35852" t="str">
            <v>TR001</v>
          </cell>
          <cell r="D35852" t="str">
            <v>6520110600</v>
          </cell>
          <cell r="E35852" t="str">
            <v>7599000</v>
          </cell>
        </row>
        <row r="35853">
          <cell r="B35853" t="str">
            <v>TR0016520110700</v>
          </cell>
          <cell r="C35853" t="str">
            <v>TR001</v>
          </cell>
          <cell r="D35853" t="str">
            <v>6520110700</v>
          </cell>
          <cell r="E35853" t="str">
            <v>7599000</v>
          </cell>
        </row>
        <row r="35854">
          <cell r="B35854" t="str">
            <v>TR0016520110800</v>
          </cell>
          <cell r="C35854" t="str">
            <v>TR001</v>
          </cell>
          <cell r="D35854" t="str">
            <v>6520110800</v>
          </cell>
          <cell r="E35854" t="str">
            <v>7599000</v>
          </cell>
        </row>
        <row r="35855">
          <cell r="B35855" t="str">
            <v>TR0016520110900</v>
          </cell>
          <cell r="C35855" t="str">
            <v>TR001</v>
          </cell>
          <cell r="D35855" t="str">
            <v>6520110900</v>
          </cell>
          <cell r="E35855" t="str">
            <v>7599000</v>
          </cell>
        </row>
        <row r="35856">
          <cell r="B35856" t="str">
            <v>TR0016520111000</v>
          </cell>
          <cell r="C35856" t="str">
            <v>TR001</v>
          </cell>
          <cell r="D35856" t="str">
            <v>6520111000</v>
          </cell>
          <cell r="E35856" t="str">
            <v>7599000</v>
          </cell>
        </row>
        <row r="35857">
          <cell r="B35857" t="str">
            <v>TR0016520111100</v>
          </cell>
          <cell r="C35857" t="str">
            <v>TR001</v>
          </cell>
          <cell r="D35857" t="str">
            <v>6520111100</v>
          </cell>
          <cell r="E35857" t="str">
            <v>7599000</v>
          </cell>
        </row>
        <row r="35858">
          <cell r="B35858" t="str">
            <v>TR0016520111200</v>
          </cell>
          <cell r="C35858" t="str">
            <v>TR001</v>
          </cell>
          <cell r="D35858" t="str">
            <v>6520111200</v>
          </cell>
          <cell r="E35858" t="str">
            <v>7599000</v>
          </cell>
        </row>
        <row r="35859">
          <cell r="B35859" t="str">
            <v>TR0016520111300</v>
          </cell>
          <cell r="C35859" t="str">
            <v>TR001</v>
          </cell>
          <cell r="D35859" t="str">
            <v>6520111300</v>
          </cell>
          <cell r="E35859" t="str">
            <v>7599000</v>
          </cell>
        </row>
        <row r="35860">
          <cell r="B35860" t="str">
            <v>TR0016520111400</v>
          </cell>
          <cell r="C35860" t="str">
            <v>TR001</v>
          </cell>
          <cell r="D35860" t="str">
            <v>6520111400</v>
          </cell>
          <cell r="E35860" t="str">
            <v>7599000</v>
          </cell>
        </row>
        <row r="35861">
          <cell r="B35861" t="str">
            <v>TR0016520111500</v>
          </cell>
          <cell r="C35861" t="str">
            <v>TR001</v>
          </cell>
          <cell r="D35861" t="str">
            <v>6520111500</v>
          </cell>
          <cell r="E35861" t="str">
            <v>7599000</v>
          </cell>
        </row>
        <row r="35862">
          <cell r="B35862" t="str">
            <v>TR0016520111600</v>
          </cell>
          <cell r="C35862" t="str">
            <v>TR001</v>
          </cell>
          <cell r="D35862" t="str">
            <v>6520111600</v>
          </cell>
          <cell r="E35862" t="str">
            <v>7599000</v>
          </cell>
        </row>
        <row r="35863">
          <cell r="B35863" t="str">
            <v>TR0016520111700</v>
          </cell>
          <cell r="C35863" t="str">
            <v>TR001</v>
          </cell>
          <cell r="D35863" t="str">
            <v>6520111700</v>
          </cell>
          <cell r="E35863" t="str">
            <v>7599000</v>
          </cell>
        </row>
        <row r="35864">
          <cell r="B35864" t="str">
            <v>TR0016520111800</v>
          </cell>
          <cell r="C35864" t="str">
            <v>TR001</v>
          </cell>
          <cell r="D35864" t="str">
            <v>6520111800</v>
          </cell>
          <cell r="E35864" t="str">
            <v>7599000</v>
          </cell>
        </row>
        <row r="35865">
          <cell r="B35865" t="str">
            <v>TR0016520111900</v>
          </cell>
          <cell r="C35865" t="str">
            <v>TR001</v>
          </cell>
          <cell r="D35865" t="str">
            <v>6520111900</v>
          </cell>
          <cell r="E35865" t="str">
            <v>7599000</v>
          </cell>
        </row>
        <row r="35866">
          <cell r="B35866" t="str">
            <v>TR0016520112000</v>
          </cell>
          <cell r="C35866" t="str">
            <v>TR001</v>
          </cell>
          <cell r="D35866" t="str">
            <v>6520112000</v>
          </cell>
          <cell r="E35866" t="str">
            <v>7599000</v>
          </cell>
        </row>
        <row r="35867">
          <cell r="B35867" t="str">
            <v>TR0016520120100</v>
          </cell>
          <cell r="C35867" t="str">
            <v>TR001</v>
          </cell>
          <cell r="D35867" t="str">
            <v>6520120100</v>
          </cell>
          <cell r="E35867" t="str">
            <v>7599000</v>
          </cell>
        </row>
        <row r="35868">
          <cell r="B35868" t="str">
            <v>TR0016520120200</v>
          </cell>
          <cell r="C35868" t="str">
            <v>TR001</v>
          </cell>
          <cell r="D35868" t="str">
            <v>6520120200</v>
          </cell>
          <cell r="E35868" t="str">
            <v>7599000</v>
          </cell>
        </row>
        <row r="35869">
          <cell r="B35869" t="str">
            <v>TR0016520120300</v>
          </cell>
          <cell r="C35869" t="str">
            <v>TR001</v>
          </cell>
          <cell r="D35869" t="str">
            <v>6520120300</v>
          </cell>
          <cell r="E35869" t="str">
            <v>7599000</v>
          </cell>
        </row>
        <row r="35870">
          <cell r="B35870" t="str">
            <v>TR0016520120301</v>
          </cell>
          <cell r="C35870" t="str">
            <v>TR001</v>
          </cell>
          <cell r="D35870" t="str">
            <v>6520120301</v>
          </cell>
          <cell r="E35870" t="str">
            <v>7599000</v>
          </cell>
        </row>
        <row r="35871">
          <cell r="B35871" t="str">
            <v>TR0016520120400</v>
          </cell>
          <cell r="C35871" t="str">
            <v>TR001</v>
          </cell>
          <cell r="D35871" t="str">
            <v>6520120400</v>
          </cell>
          <cell r="E35871" t="str">
            <v>7599000</v>
          </cell>
        </row>
        <row r="35872">
          <cell r="B35872" t="str">
            <v>TR0016520120500</v>
          </cell>
          <cell r="C35872" t="str">
            <v>TR001</v>
          </cell>
          <cell r="D35872" t="str">
            <v>6520120500</v>
          </cell>
          <cell r="E35872" t="str">
            <v>7599000</v>
          </cell>
        </row>
        <row r="35873">
          <cell r="B35873" t="str">
            <v>TR0016520120600</v>
          </cell>
          <cell r="C35873" t="str">
            <v>TR001</v>
          </cell>
          <cell r="D35873" t="str">
            <v>6520120600</v>
          </cell>
          <cell r="E35873" t="str">
            <v>7599000</v>
          </cell>
        </row>
        <row r="35874">
          <cell r="B35874" t="str">
            <v>TR0016520130100</v>
          </cell>
          <cell r="C35874" t="str">
            <v>TR001</v>
          </cell>
          <cell r="D35874" t="str">
            <v>6520130100</v>
          </cell>
          <cell r="E35874" t="str">
            <v>7599000</v>
          </cell>
        </row>
        <row r="35875">
          <cell r="B35875" t="str">
            <v>TR0016520130101</v>
          </cell>
          <cell r="C35875" t="str">
            <v>TR001</v>
          </cell>
          <cell r="D35875" t="str">
            <v>6520130101</v>
          </cell>
          <cell r="E35875" t="str">
            <v>7599000</v>
          </cell>
        </row>
        <row r="35876">
          <cell r="B35876" t="str">
            <v>TR0016520130300</v>
          </cell>
          <cell r="C35876" t="str">
            <v>TR001</v>
          </cell>
          <cell r="D35876" t="str">
            <v>6520130300</v>
          </cell>
          <cell r="E35876" t="str">
            <v>7599000</v>
          </cell>
        </row>
        <row r="35877">
          <cell r="B35877" t="str">
            <v>TR0016520190100</v>
          </cell>
          <cell r="C35877" t="str">
            <v>TR001</v>
          </cell>
          <cell r="D35877" t="str">
            <v>6520190100</v>
          </cell>
          <cell r="E35877" t="str">
            <v>7599000</v>
          </cell>
        </row>
        <row r="35878">
          <cell r="B35878" t="str">
            <v>TR0016520190200</v>
          </cell>
          <cell r="C35878" t="str">
            <v>TR001</v>
          </cell>
          <cell r="D35878" t="str">
            <v>6520190200</v>
          </cell>
          <cell r="E35878" t="str">
            <v>7599000</v>
          </cell>
        </row>
        <row r="35879">
          <cell r="B35879" t="str">
            <v>TR0016520190300</v>
          </cell>
          <cell r="C35879" t="str">
            <v>TR001</v>
          </cell>
          <cell r="D35879" t="str">
            <v>6520190300</v>
          </cell>
          <cell r="E35879" t="str">
            <v>7599000</v>
          </cell>
        </row>
        <row r="35880">
          <cell r="B35880" t="str">
            <v>TR0016520190400</v>
          </cell>
          <cell r="C35880" t="str">
            <v>TR001</v>
          </cell>
          <cell r="D35880" t="str">
            <v>6520190400</v>
          </cell>
          <cell r="E35880" t="str">
            <v>7599000</v>
          </cell>
        </row>
        <row r="35881">
          <cell r="B35881" t="str">
            <v>TR0016520190500</v>
          </cell>
          <cell r="C35881" t="str">
            <v>TR001</v>
          </cell>
          <cell r="D35881" t="str">
            <v>6520190500</v>
          </cell>
          <cell r="E35881" t="str">
            <v>7599000</v>
          </cell>
        </row>
        <row r="35882">
          <cell r="B35882" t="str">
            <v>TR0016520191000</v>
          </cell>
          <cell r="C35882" t="str">
            <v>TR001</v>
          </cell>
          <cell r="D35882" t="str">
            <v>6520191000</v>
          </cell>
          <cell r="E35882" t="str">
            <v>7599000</v>
          </cell>
        </row>
        <row r="35883">
          <cell r="B35883" t="str">
            <v>TR0016520192000</v>
          </cell>
          <cell r="C35883" t="str">
            <v>TR001</v>
          </cell>
          <cell r="D35883" t="str">
            <v>6520192000</v>
          </cell>
          <cell r="E35883" t="str">
            <v>7599000</v>
          </cell>
        </row>
        <row r="35884">
          <cell r="B35884" t="str">
            <v>TR0016520193000</v>
          </cell>
          <cell r="C35884" t="str">
            <v>TR001</v>
          </cell>
          <cell r="D35884" t="str">
            <v>6520193000</v>
          </cell>
          <cell r="E35884" t="str">
            <v>7599000</v>
          </cell>
        </row>
        <row r="35885">
          <cell r="B35885" t="str">
            <v>TR0016520194000</v>
          </cell>
          <cell r="C35885" t="str">
            <v>TR001</v>
          </cell>
          <cell r="D35885" t="str">
            <v>6520194000</v>
          </cell>
          <cell r="E35885" t="str">
            <v>7599000</v>
          </cell>
        </row>
        <row r="35886">
          <cell r="B35886" t="str">
            <v>TR0016520199000</v>
          </cell>
          <cell r="C35886" t="str">
            <v>TR001</v>
          </cell>
          <cell r="D35886" t="str">
            <v>6520199000</v>
          </cell>
          <cell r="E35886" t="str">
            <v>7599000</v>
          </cell>
        </row>
        <row r="35887">
          <cell r="B35887" t="str">
            <v>TR0016520199001</v>
          </cell>
          <cell r="C35887" t="str">
            <v>TR001</v>
          </cell>
          <cell r="D35887" t="str">
            <v>6520199001</v>
          </cell>
          <cell r="E35887" t="str">
            <v>7810800</v>
          </cell>
        </row>
        <row r="35888">
          <cell r="B35888" t="str">
            <v>TR0016520291010</v>
          </cell>
          <cell r="C35888" t="str">
            <v>TR001</v>
          </cell>
          <cell r="D35888" t="str">
            <v>6520291010</v>
          </cell>
          <cell r="E35888" t="str">
            <v>7810000</v>
          </cell>
        </row>
        <row r="35889">
          <cell r="B35889" t="str">
            <v>TR0016520291020</v>
          </cell>
          <cell r="C35889" t="str">
            <v>TR001</v>
          </cell>
          <cell r="D35889" t="str">
            <v>6520291020</v>
          </cell>
          <cell r="E35889" t="str">
            <v>7810200</v>
          </cell>
        </row>
        <row r="35890">
          <cell r="B35890" t="str">
            <v>TR0016520291030</v>
          </cell>
          <cell r="C35890" t="str">
            <v>TR001</v>
          </cell>
          <cell r="D35890" t="str">
            <v>6520291030</v>
          </cell>
          <cell r="E35890" t="str">
            <v>7810800</v>
          </cell>
        </row>
        <row r="35891">
          <cell r="B35891" t="str">
            <v>TR0016520291040</v>
          </cell>
          <cell r="C35891" t="str">
            <v>TR001</v>
          </cell>
          <cell r="D35891" t="str">
            <v>6520291040</v>
          </cell>
          <cell r="E35891" t="str">
            <v>7810800</v>
          </cell>
        </row>
        <row r="35892">
          <cell r="B35892" t="str">
            <v>TR0016520291050</v>
          </cell>
          <cell r="C35892" t="str">
            <v>TR001</v>
          </cell>
          <cell r="D35892" t="str">
            <v>6520291050</v>
          </cell>
          <cell r="E35892" t="str">
            <v>7810000</v>
          </cell>
        </row>
        <row r="35893">
          <cell r="B35893" t="str">
            <v>TR0016520291060</v>
          </cell>
          <cell r="C35893" t="str">
            <v>TR001</v>
          </cell>
          <cell r="D35893" t="str">
            <v>6520291060</v>
          </cell>
          <cell r="E35893" t="str">
            <v>7810000</v>
          </cell>
        </row>
        <row r="35894">
          <cell r="B35894" t="str">
            <v>TR0016520291070</v>
          </cell>
          <cell r="C35894" t="str">
            <v>TR001</v>
          </cell>
          <cell r="D35894" t="str">
            <v>6520291070</v>
          </cell>
          <cell r="E35894" t="str">
            <v>7810000</v>
          </cell>
        </row>
        <row r="35895">
          <cell r="B35895" t="str">
            <v>TR0016520291080</v>
          </cell>
          <cell r="C35895" t="str">
            <v>TR001</v>
          </cell>
          <cell r="D35895" t="str">
            <v>6520291080</v>
          </cell>
          <cell r="E35895" t="str">
            <v>7810300</v>
          </cell>
        </row>
        <row r="35896">
          <cell r="B35896" t="str">
            <v>TR0016520291090</v>
          </cell>
          <cell r="C35896" t="str">
            <v>TR001</v>
          </cell>
          <cell r="D35896" t="str">
            <v>6520291090</v>
          </cell>
          <cell r="E35896" t="str">
            <v>7810300</v>
          </cell>
        </row>
        <row r="35897">
          <cell r="B35897" t="str">
            <v>TR0016520291100</v>
          </cell>
          <cell r="C35897" t="str">
            <v>TR001</v>
          </cell>
          <cell r="D35897" t="str">
            <v>6520291100</v>
          </cell>
          <cell r="E35897" t="str">
            <v>7810800</v>
          </cell>
        </row>
        <row r="35898">
          <cell r="B35898" t="str">
            <v>TR0016520291110</v>
          </cell>
          <cell r="C35898" t="str">
            <v>TR001</v>
          </cell>
          <cell r="D35898" t="str">
            <v>6520291110</v>
          </cell>
          <cell r="E35898" t="str">
            <v>7810703</v>
          </cell>
        </row>
        <row r="35899">
          <cell r="B35899" t="str">
            <v>TR0016520291120</v>
          </cell>
          <cell r="C35899" t="str">
            <v>TR001</v>
          </cell>
          <cell r="D35899" t="str">
            <v>6520291120</v>
          </cell>
          <cell r="E35899" t="str">
            <v>7810800</v>
          </cell>
        </row>
        <row r="35900">
          <cell r="B35900" t="str">
            <v>TR0016520291130</v>
          </cell>
          <cell r="C35900" t="str">
            <v>TR001</v>
          </cell>
          <cell r="D35900" t="str">
            <v>6520291130</v>
          </cell>
          <cell r="E35900" t="str">
            <v>7810300</v>
          </cell>
        </row>
        <row r="35901">
          <cell r="B35901" t="str">
            <v>TR0016520291140</v>
          </cell>
          <cell r="C35901" t="str">
            <v>TR001</v>
          </cell>
          <cell r="D35901" t="str">
            <v>6520291140</v>
          </cell>
          <cell r="E35901" t="str">
            <v>7810800</v>
          </cell>
        </row>
        <row r="35902">
          <cell r="B35902" t="str">
            <v>TR0016520291150</v>
          </cell>
          <cell r="C35902" t="str">
            <v>TR001</v>
          </cell>
          <cell r="D35902" t="str">
            <v>6520291150</v>
          </cell>
          <cell r="E35902" t="str">
            <v>7810800</v>
          </cell>
        </row>
        <row r="35903">
          <cell r="B35903" t="str">
            <v>TR0016520291160</v>
          </cell>
          <cell r="C35903" t="str">
            <v>TR001</v>
          </cell>
          <cell r="D35903" t="str">
            <v>6520291160</v>
          </cell>
          <cell r="E35903" t="str">
            <v>7810800</v>
          </cell>
        </row>
        <row r="35904">
          <cell r="B35904" t="str">
            <v>TR0016520291170</v>
          </cell>
          <cell r="C35904" t="str">
            <v>TR001</v>
          </cell>
          <cell r="D35904" t="str">
            <v>6520291170</v>
          </cell>
          <cell r="E35904" t="str">
            <v>7810800</v>
          </cell>
        </row>
        <row r="35905">
          <cell r="B35905" t="str">
            <v>TR0016520291180</v>
          </cell>
          <cell r="C35905" t="str">
            <v>TR001</v>
          </cell>
          <cell r="D35905" t="str">
            <v>6520291180</v>
          </cell>
          <cell r="E35905" t="str">
            <v>7810800</v>
          </cell>
        </row>
        <row r="35906">
          <cell r="B35906" t="str">
            <v>TR0016520291190</v>
          </cell>
          <cell r="C35906" t="str">
            <v>TR001</v>
          </cell>
          <cell r="D35906" t="str">
            <v>6520291190</v>
          </cell>
          <cell r="E35906" t="str">
            <v>7810800</v>
          </cell>
        </row>
        <row r="35907">
          <cell r="B35907" t="str">
            <v>TR0016520291200</v>
          </cell>
          <cell r="C35907" t="str">
            <v>TR001</v>
          </cell>
          <cell r="D35907" t="str">
            <v>6520291200</v>
          </cell>
          <cell r="E35907" t="str">
            <v>7810800</v>
          </cell>
        </row>
        <row r="35908">
          <cell r="B35908" t="str">
            <v>TR0016520291210</v>
          </cell>
          <cell r="C35908" t="str">
            <v>TR001</v>
          </cell>
          <cell r="D35908" t="str">
            <v>6520291210</v>
          </cell>
          <cell r="E35908" t="str">
            <v>7810800</v>
          </cell>
        </row>
        <row r="35909">
          <cell r="B35909" t="str">
            <v>TR0016520291221</v>
          </cell>
          <cell r="C35909" t="str">
            <v>TR001</v>
          </cell>
          <cell r="D35909" t="str">
            <v>6520291221</v>
          </cell>
          <cell r="E35909" t="str">
            <v>7810800</v>
          </cell>
        </row>
        <row r="35910">
          <cell r="B35910" t="str">
            <v>TR0016520291222</v>
          </cell>
          <cell r="C35910" t="str">
            <v>TR001</v>
          </cell>
          <cell r="D35910" t="str">
            <v>6520291222</v>
          </cell>
          <cell r="E35910" t="str">
            <v>7810800</v>
          </cell>
        </row>
        <row r="35911">
          <cell r="B35911" t="str">
            <v>TR0016520291223</v>
          </cell>
          <cell r="C35911" t="str">
            <v>TR001</v>
          </cell>
          <cell r="D35911" t="str">
            <v>6520291223</v>
          </cell>
          <cell r="E35911" t="str">
            <v>7810800</v>
          </cell>
        </row>
        <row r="35912">
          <cell r="B35912" t="str">
            <v>TR0016520291224</v>
          </cell>
          <cell r="C35912" t="str">
            <v>TR001</v>
          </cell>
          <cell r="D35912" t="str">
            <v>6520291224</v>
          </cell>
          <cell r="E35912" t="str">
            <v>7810800</v>
          </cell>
        </row>
        <row r="35913">
          <cell r="B35913" t="str">
            <v>TR0016520291225</v>
          </cell>
          <cell r="C35913" t="str">
            <v>TR001</v>
          </cell>
          <cell r="D35913" t="str">
            <v>6520291225</v>
          </cell>
          <cell r="E35913" t="str">
            <v>7810800</v>
          </cell>
        </row>
        <row r="35914">
          <cell r="B35914" t="str">
            <v>TR0016520291226</v>
          </cell>
          <cell r="C35914" t="str">
            <v>TR001</v>
          </cell>
          <cell r="D35914" t="str">
            <v>6520291226</v>
          </cell>
          <cell r="E35914" t="str">
            <v>7890000</v>
          </cell>
        </row>
        <row r="35915">
          <cell r="B35915" t="str">
            <v>TR0016520291290</v>
          </cell>
          <cell r="C35915" t="str">
            <v>TR001</v>
          </cell>
          <cell r="D35915" t="str">
            <v>6520291290</v>
          </cell>
          <cell r="E35915" t="str">
            <v>7810800</v>
          </cell>
        </row>
        <row r="35916">
          <cell r="B35916" t="str">
            <v>TR0016520292010</v>
          </cell>
          <cell r="C35916" t="str">
            <v>TR001</v>
          </cell>
          <cell r="D35916" t="str">
            <v>6520292010</v>
          </cell>
          <cell r="E35916" t="str">
            <v>7810800</v>
          </cell>
        </row>
        <row r="35917">
          <cell r="B35917" t="str">
            <v>TR0016520292020</v>
          </cell>
          <cell r="C35917" t="str">
            <v>TR001</v>
          </cell>
          <cell r="D35917" t="str">
            <v>6520292020</v>
          </cell>
          <cell r="E35917" t="str">
            <v>7810800</v>
          </cell>
        </row>
        <row r="35918">
          <cell r="B35918" t="str">
            <v>TR0016520292030</v>
          </cell>
          <cell r="C35918" t="str">
            <v>TR001</v>
          </cell>
          <cell r="D35918" t="str">
            <v>6520292030</v>
          </cell>
          <cell r="E35918" t="str">
            <v>7810800</v>
          </cell>
        </row>
        <row r="35919">
          <cell r="B35919" t="str">
            <v>TR0016520292040</v>
          </cell>
          <cell r="C35919" t="str">
            <v>TR001</v>
          </cell>
          <cell r="D35919" t="str">
            <v>6520292040</v>
          </cell>
          <cell r="E35919" t="str">
            <v>7810800</v>
          </cell>
        </row>
        <row r="35920">
          <cell r="B35920" t="str">
            <v>TR0016520292050</v>
          </cell>
          <cell r="C35920" t="str">
            <v>TR001</v>
          </cell>
          <cell r="D35920" t="str">
            <v>6520292050</v>
          </cell>
          <cell r="E35920" t="str">
            <v>7810500</v>
          </cell>
        </row>
        <row r="35921">
          <cell r="B35921" t="str">
            <v>TR0016520292060</v>
          </cell>
          <cell r="C35921" t="str">
            <v>TR001</v>
          </cell>
          <cell r="D35921" t="str">
            <v>6520292060</v>
          </cell>
          <cell r="E35921" t="str">
            <v>7810800</v>
          </cell>
        </row>
        <row r="35922">
          <cell r="B35922" t="str">
            <v>TR0016520299000</v>
          </cell>
          <cell r="C35922" t="str">
            <v>TR001</v>
          </cell>
          <cell r="D35922" t="str">
            <v>6520299000</v>
          </cell>
          <cell r="E35922" t="str">
            <v>7810800</v>
          </cell>
        </row>
        <row r="35923">
          <cell r="B35923" t="str">
            <v>TR0016520299999</v>
          </cell>
          <cell r="C35923" t="str">
            <v>TR001</v>
          </cell>
          <cell r="D35923" t="str">
            <v>6520299999</v>
          </cell>
          <cell r="E35923" t="str">
            <v>7810800</v>
          </cell>
        </row>
        <row r="35924">
          <cell r="B35924" t="str">
            <v>TR0016520310100</v>
          </cell>
          <cell r="C35924" t="str">
            <v>TR001</v>
          </cell>
          <cell r="D35924" t="str">
            <v>6520310100</v>
          </cell>
          <cell r="E35924" t="str">
            <v>7840000</v>
          </cell>
        </row>
        <row r="35925">
          <cell r="B35925" t="str">
            <v>TR0016520310109</v>
          </cell>
          <cell r="C35925" t="str">
            <v>TR001</v>
          </cell>
          <cell r="D35925" t="str">
            <v>6520310109</v>
          </cell>
          <cell r="E35925" t="str">
            <v>7871500</v>
          </cell>
        </row>
        <row r="35926">
          <cell r="B35926" t="str">
            <v>TR0016520310112</v>
          </cell>
          <cell r="C35926" t="str">
            <v>TR001</v>
          </cell>
          <cell r="D35926" t="str">
            <v>6520310112</v>
          </cell>
          <cell r="E35926" t="str">
            <v>7830500</v>
          </cell>
        </row>
        <row r="35927">
          <cell r="B35927" t="str">
            <v>TR0016520310114</v>
          </cell>
          <cell r="C35927" t="str">
            <v>TR001</v>
          </cell>
          <cell r="D35927" t="str">
            <v>6520310114</v>
          </cell>
          <cell r="E35927" t="str">
            <v>7871200</v>
          </cell>
        </row>
        <row r="35928">
          <cell r="B35928" t="str">
            <v>TR0016520310115</v>
          </cell>
          <cell r="C35928" t="str">
            <v>TR001</v>
          </cell>
          <cell r="D35928" t="str">
            <v>6520310115</v>
          </cell>
          <cell r="E35928" t="str">
            <v>7871200</v>
          </cell>
        </row>
        <row r="35929">
          <cell r="B35929" t="str">
            <v>TR0016520310202</v>
          </cell>
          <cell r="C35929" t="str">
            <v>TR001</v>
          </cell>
          <cell r="D35929" t="str">
            <v>6520310202</v>
          </cell>
          <cell r="E35929" t="str">
            <v>7840300</v>
          </cell>
        </row>
        <row r="35930">
          <cell r="B35930" t="str">
            <v>TR0016520311301</v>
          </cell>
          <cell r="C35930" t="str">
            <v>TR001</v>
          </cell>
          <cell r="D35930" t="str">
            <v>6520311301</v>
          </cell>
          <cell r="E35930" t="str">
            <v>7885300</v>
          </cell>
        </row>
        <row r="35931">
          <cell r="B35931" t="str">
            <v>TR0016520319902</v>
          </cell>
          <cell r="C35931" t="str">
            <v>TR001</v>
          </cell>
          <cell r="D35931" t="str">
            <v>6520319902</v>
          </cell>
          <cell r="E35931" t="str">
            <v>7871500</v>
          </cell>
        </row>
        <row r="35932">
          <cell r="B35932" t="str">
            <v>TR0016520390101</v>
          </cell>
          <cell r="C35932" t="str">
            <v>TR001</v>
          </cell>
          <cell r="D35932" t="str">
            <v>6520390101</v>
          </cell>
          <cell r="E35932" t="str">
            <v>7840000</v>
          </cell>
        </row>
        <row r="35933">
          <cell r="B35933" t="str">
            <v>TR0016520390102</v>
          </cell>
          <cell r="C35933" t="str">
            <v>TR001</v>
          </cell>
          <cell r="D35933" t="str">
            <v>6520390102</v>
          </cell>
          <cell r="E35933" t="str">
            <v>7840200</v>
          </cell>
        </row>
        <row r="35934">
          <cell r="B35934" t="str">
            <v>TR0016520390103</v>
          </cell>
          <cell r="C35934" t="str">
            <v>TR001</v>
          </cell>
          <cell r="D35934" t="str">
            <v>6520390103</v>
          </cell>
          <cell r="E35934" t="str">
            <v>7840500</v>
          </cell>
        </row>
        <row r="35935">
          <cell r="B35935" t="str">
            <v>TR0016520390104</v>
          </cell>
          <cell r="C35935" t="str">
            <v>TR001</v>
          </cell>
          <cell r="D35935" t="str">
            <v>6520390104</v>
          </cell>
          <cell r="E35935" t="str">
            <v>7840500</v>
          </cell>
        </row>
        <row r="35936">
          <cell r="B35936" t="str">
            <v>TR0016520390105</v>
          </cell>
          <cell r="C35936" t="str">
            <v>TR001</v>
          </cell>
          <cell r="D35936" t="str">
            <v>6520390105</v>
          </cell>
          <cell r="E35936" t="str">
            <v>7840500</v>
          </cell>
        </row>
        <row r="35937">
          <cell r="B35937" t="str">
            <v>TR0016520390106</v>
          </cell>
          <cell r="C35937" t="str">
            <v>TR001</v>
          </cell>
          <cell r="D35937" t="str">
            <v>6520390106</v>
          </cell>
          <cell r="E35937" t="str">
            <v>7840200</v>
          </cell>
        </row>
        <row r="35938">
          <cell r="B35938" t="str">
            <v>TR0016520390107</v>
          </cell>
          <cell r="C35938" t="str">
            <v>TR001</v>
          </cell>
          <cell r="D35938" t="str">
            <v>6520390107</v>
          </cell>
          <cell r="E35938" t="str">
            <v>7840200</v>
          </cell>
        </row>
        <row r="35939">
          <cell r="B35939" t="str">
            <v>TR0016520390108</v>
          </cell>
          <cell r="C35939" t="str">
            <v>TR001</v>
          </cell>
          <cell r="D35939" t="str">
            <v>6520390108</v>
          </cell>
          <cell r="E35939" t="str">
            <v>7871500</v>
          </cell>
        </row>
        <row r="35940">
          <cell r="B35940" t="str">
            <v>TR0016520390109</v>
          </cell>
          <cell r="C35940" t="str">
            <v>TR001</v>
          </cell>
          <cell r="D35940" t="str">
            <v>6520390109</v>
          </cell>
          <cell r="E35940" t="str">
            <v>7840400</v>
          </cell>
        </row>
        <row r="35941">
          <cell r="B35941" t="str">
            <v>TR0016520390110</v>
          </cell>
          <cell r="C35941" t="str">
            <v>TR001</v>
          </cell>
          <cell r="D35941" t="str">
            <v>6520390110</v>
          </cell>
          <cell r="E35941" t="str">
            <v>7871200</v>
          </cell>
        </row>
        <row r="35942">
          <cell r="B35942" t="str">
            <v>TR0016520390111</v>
          </cell>
          <cell r="C35942" t="str">
            <v>TR001</v>
          </cell>
          <cell r="D35942" t="str">
            <v>6520390111</v>
          </cell>
          <cell r="E35942" t="str">
            <v>7840400</v>
          </cell>
        </row>
        <row r="35943">
          <cell r="B35943" t="str">
            <v>TR0016520390112</v>
          </cell>
          <cell r="C35943" t="str">
            <v>TR001</v>
          </cell>
          <cell r="D35943" t="str">
            <v>6520390112</v>
          </cell>
          <cell r="E35943" t="str">
            <v>7830200</v>
          </cell>
        </row>
        <row r="35944">
          <cell r="B35944" t="str">
            <v>TR0016520390113</v>
          </cell>
          <cell r="C35944" t="str">
            <v>TR001</v>
          </cell>
          <cell r="D35944" t="str">
            <v>6520390113</v>
          </cell>
          <cell r="E35944" t="str">
            <v>7888000</v>
          </cell>
        </row>
        <row r="35945">
          <cell r="B35945" t="str">
            <v>TR0016520390114</v>
          </cell>
          <cell r="C35945" t="str">
            <v>TR001</v>
          </cell>
          <cell r="D35945" t="str">
            <v>6520390114</v>
          </cell>
          <cell r="E35945" t="str">
            <v>7888000</v>
          </cell>
        </row>
        <row r="35946">
          <cell r="B35946" t="str">
            <v>TR0016520390115</v>
          </cell>
          <cell r="C35946" t="str">
            <v>TR001</v>
          </cell>
          <cell r="D35946" t="str">
            <v>6520390115</v>
          </cell>
          <cell r="E35946" t="str">
            <v>7888000</v>
          </cell>
        </row>
        <row r="35947">
          <cell r="B35947" t="str">
            <v>TR0016520390201</v>
          </cell>
          <cell r="C35947" t="str">
            <v>TR001</v>
          </cell>
          <cell r="D35947" t="str">
            <v>6520390201</v>
          </cell>
          <cell r="E35947" t="str">
            <v>7840700</v>
          </cell>
        </row>
        <row r="35948">
          <cell r="B35948" t="str">
            <v>TR0016520390202</v>
          </cell>
          <cell r="C35948" t="str">
            <v>TR001</v>
          </cell>
          <cell r="D35948" t="str">
            <v>6520390202</v>
          </cell>
          <cell r="E35948" t="str">
            <v>7830500</v>
          </cell>
        </row>
        <row r="35949">
          <cell r="B35949" t="str">
            <v>TR0016520390203</v>
          </cell>
          <cell r="C35949" t="str">
            <v>TR001</v>
          </cell>
          <cell r="D35949" t="str">
            <v>6520390203</v>
          </cell>
          <cell r="E35949" t="str">
            <v>7830500</v>
          </cell>
        </row>
        <row r="35950">
          <cell r="B35950" t="str">
            <v>TR0016520390301</v>
          </cell>
          <cell r="C35950" t="str">
            <v>TR001</v>
          </cell>
          <cell r="D35950" t="str">
            <v>6520390301</v>
          </cell>
          <cell r="E35950" t="str">
            <v>7860100</v>
          </cell>
        </row>
        <row r="35951">
          <cell r="B35951" t="str">
            <v>TR0016520390302</v>
          </cell>
          <cell r="C35951" t="str">
            <v>TR001</v>
          </cell>
          <cell r="D35951" t="str">
            <v>6520390302</v>
          </cell>
          <cell r="E35951" t="str">
            <v>7860100</v>
          </cell>
        </row>
        <row r="35952">
          <cell r="B35952" t="str">
            <v>TR0016520390303</v>
          </cell>
          <cell r="C35952" t="str">
            <v>TR001</v>
          </cell>
          <cell r="D35952" t="str">
            <v>6520390303</v>
          </cell>
          <cell r="E35952" t="str">
            <v>7860100</v>
          </cell>
        </row>
        <row r="35953">
          <cell r="B35953" t="str">
            <v>TR0016520390401</v>
          </cell>
          <cell r="C35953" t="str">
            <v>TR001</v>
          </cell>
          <cell r="D35953" t="str">
            <v>6520390401</v>
          </cell>
          <cell r="E35953" t="str">
            <v>7840300</v>
          </cell>
        </row>
        <row r="35954">
          <cell r="B35954" t="str">
            <v>TR0016520390402</v>
          </cell>
          <cell r="C35954" t="str">
            <v>TR001</v>
          </cell>
          <cell r="D35954" t="str">
            <v>6520390402</v>
          </cell>
          <cell r="E35954" t="str">
            <v>7840300</v>
          </cell>
        </row>
        <row r="35955">
          <cell r="B35955" t="str">
            <v>TR0016520390403</v>
          </cell>
          <cell r="C35955" t="str">
            <v>TR001</v>
          </cell>
          <cell r="D35955" t="str">
            <v>6520390403</v>
          </cell>
          <cell r="E35955" t="str">
            <v>7840300</v>
          </cell>
        </row>
        <row r="35956">
          <cell r="B35956" t="str">
            <v>TR0016520390404</v>
          </cell>
          <cell r="C35956" t="str">
            <v>TR001</v>
          </cell>
          <cell r="D35956" t="str">
            <v>6520390404</v>
          </cell>
          <cell r="E35956" t="str">
            <v>7840300</v>
          </cell>
        </row>
        <row r="35957">
          <cell r="B35957" t="str">
            <v>TR0016520390405</v>
          </cell>
          <cell r="C35957" t="str">
            <v>TR001</v>
          </cell>
          <cell r="D35957" t="str">
            <v>6520390405</v>
          </cell>
          <cell r="E35957" t="str">
            <v>7840300</v>
          </cell>
        </row>
        <row r="35958">
          <cell r="B35958" t="str">
            <v>TR0016520390406</v>
          </cell>
          <cell r="C35958" t="str">
            <v>TR001</v>
          </cell>
          <cell r="D35958" t="str">
            <v>6520390406</v>
          </cell>
          <cell r="E35958" t="str">
            <v>7840300</v>
          </cell>
        </row>
        <row r="35959">
          <cell r="B35959" t="str">
            <v>TR0016520390501</v>
          </cell>
          <cell r="C35959" t="str">
            <v>TR001</v>
          </cell>
          <cell r="D35959" t="str">
            <v>6520390501</v>
          </cell>
          <cell r="E35959" t="str">
            <v>7870400</v>
          </cell>
        </row>
        <row r="35960">
          <cell r="B35960" t="str">
            <v>TR0016520390502</v>
          </cell>
          <cell r="C35960" t="str">
            <v>TR001</v>
          </cell>
          <cell r="D35960" t="str">
            <v>6520390502</v>
          </cell>
          <cell r="E35960" t="str">
            <v>7870500</v>
          </cell>
        </row>
        <row r="35961">
          <cell r="B35961" t="str">
            <v>TR0016520390503</v>
          </cell>
          <cell r="C35961" t="str">
            <v>TR001</v>
          </cell>
          <cell r="D35961" t="str">
            <v>6520390503</v>
          </cell>
          <cell r="E35961" t="str">
            <v>7870400</v>
          </cell>
        </row>
        <row r="35962">
          <cell r="B35962" t="str">
            <v>TR0016520390504</v>
          </cell>
          <cell r="C35962" t="str">
            <v>TR001</v>
          </cell>
          <cell r="D35962" t="str">
            <v>6520390504</v>
          </cell>
          <cell r="E35962" t="str">
            <v>7870800</v>
          </cell>
        </row>
        <row r="35963">
          <cell r="B35963" t="str">
            <v>TR0016520390601</v>
          </cell>
          <cell r="C35963" t="str">
            <v>TR001</v>
          </cell>
          <cell r="D35963" t="str">
            <v>6520390601</v>
          </cell>
          <cell r="E35963" t="str">
            <v>7871300</v>
          </cell>
        </row>
        <row r="35964">
          <cell r="B35964" t="str">
            <v>TR0016520390602</v>
          </cell>
          <cell r="C35964" t="str">
            <v>TR001</v>
          </cell>
          <cell r="D35964" t="str">
            <v>6520390602</v>
          </cell>
          <cell r="E35964" t="str">
            <v>7871300</v>
          </cell>
        </row>
        <row r="35965">
          <cell r="B35965" t="str">
            <v>TR0016520390701</v>
          </cell>
          <cell r="C35965" t="str">
            <v>TR001</v>
          </cell>
          <cell r="D35965" t="str">
            <v>6520390701</v>
          </cell>
          <cell r="E35965" t="str">
            <v>7887000</v>
          </cell>
        </row>
        <row r="35966">
          <cell r="B35966" t="str">
            <v>TR0016520390702</v>
          </cell>
          <cell r="C35966" t="str">
            <v>TR001</v>
          </cell>
          <cell r="D35966" t="str">
            <v>6520390702</v>
          </cell>
          <cell r="E35966" t="str">
            <v>7887000</v>
          </cell>
        </row>
        <row r="35967">
          <cell r="B35967" t="str">
            <v>TR0016520390703</v>
          </cell>
          <cell r="C35967" t="str">
            <v>TR001</v>
          </cell>
          <cell r="D35967" t="str">
            <v>6520390703</v>
          </cell>
          <cell r="E35967" t="str">
            <v>7887000</v>
          </cell>
        </row>
        <row r="35968">
          <cell r="B35968" t="str">
            <v>TR0016520390801</v>
          </cell>
          <cell r="C35968" t="str">
            <v>TR001</v>
          </cell>
          <cell r="D35968" t="str">
            <v>6520390801</v>
          </cell>
          <cell r="E35968" t="str">
            <v>7885300</v>
          </cell>
        </row>
        <row r="35969">
          <cell r="B35969" t="str">
            <v>TR0016520390802</v>
          </cell>
          <cell r="C35969" t="str">
            <v>TR001</v>
          </cell>
          <cell r="D35969" t="str">
            <v>6520390802</v>
          </cell>
          <cell r="E35969" t="str">
            <v>7885300</v>
          </cell>
        </row>
        <row r="35970">
          <cell r="B35970" t="str">
            <v>TR0016520390803</v>
          </cell>
          <cell r="C35970" t="str">
            <v>TR001</v>
          </cell>
          <cell r="D35970" t="str">
            <v>6520390803</v>
          </cell>
          <cell r="E35970" t="str">
            <v>7885300</v>
          </cell>
        </row>
        <row r="35971">
          <cell r="B35971" t="str">
            <v>TR0016520390804</v>
          </cell>
          <cell r="C35971" t="str">
            <v>TR001</v>
          </cell>
          <cell r="D35971" t="str">
            <v>6520390804</v>
          </cell>
          <cell r="E35971" t="str">
            <v>7885300</v>
          </cell>
        </row>
        <row r="35972">
          <cell r="B35972" t="str">
            <v>TR0016520390805</v>
          </cell>
          <cell r="C35972" t="str">
            <v>TR001</v>
          </cell>
          <cell r="D35972" t="str">
            <v>6520390805</v>
          </cell>
          <cell r="E35972" t="str">
            <v>7885300</v>
          </cell>
        </row>
        <row r="35973">
          <cell r="B35973" t="str">
            <v>TR0016520390806</v>
          </cell>
          <cell r="C35973" t="str">
            <v>TR001</v>
          </cell>
          <cell r="D35973" t="str">
            <v>6520390806</v>
          </cell>
          <cell r="E35973" t="str">
            <v>7871500</v>
          </cell>
        </row>
        <row r="35974">
          <cell r="B35974" t="str">
            <v>TR0016520390807</v>
          </cell>
          <cell r="C35974" t="str">
            <v>TR001</v>
          </cell>
          <cell r="D35974" t="str">
            <v>6520390807</v>
          </cell>
          <cell r="E35974" t="str">
            <v>7885300</v>
          </cell>
        </row>
        <row r="35975">
          <cell r="B35975" t="str">
            <v>TR0016520390808</v>
          </cell>
          <cell r="C35975" t="str">
            <v>TR001</v>
          </cell>
          <cell r="D35975" t="str">
            <v>6520390808</v>
          </cell>
          <cell r="E35975" t="str">
            <v>7885300</v>
          </cell>
        </row>
        <row r="35976">
          <cell r="B35976" t="str">
            <v>TR0016520390900</v>
          </cell>
          <cell r="C35976" t="str">
            <v>TR001</v>
          </cell>
          <cell r="D35976" t="str">
            <v>6520390900</v>
          </cell>
          <cell r="E35976" t="str">
            <v>7888000</v>
          </cell>
        </row>
        <row r="35977">
          <cell r="B35977" t="str">
            <v>TR0016520391000</v>
          </cell>
          <cell r="C35977" t="str">
            <v>TR001</v>
          </cell>
          <cell r="D35977" t="str">
            <v>6520391000</v>
          </cell>
          <cell r="E35977" t="str">
            <v>7860300</v>
          </cell>
        </row>
        <row r="35978">
          <cell r="B35978" t="str">
            <v>TR0016520391100</v>
          </cell>
          <cell r="C35978" t="str">
            <v>TR001</v>
          </cell>
          <cell r="D35978" t="str">
            <v>6520391100</v>
          </cell>
          <cell r="E35978" t="str">
            <v>7888000</v>
          </cell>
        </row>
        <row r="35979">
          <cell r="B35979" t="str">
            <v>TR0016520391200</v>
          </cell>
          <cell r="C35979" t="str">
            <v>TR001</v>
          </cell>
          <cell r="D35979" t="str">
            <v>6520391200</v>
          </cell>
          <cell r="E35979" t="str">
            <v>7860300</v>
          </cell>
        </row>
        <row r="35980">
          <cell r="B35980" t="str">
            <v>TR0016520399000</v>
          </cell>
          <cell r="C35980" t="str">
            <v>TR001</v>
          </cell>
          <cell r="D35980" t="str">
            <v>6520399000</v>
          </cell>
          <cell r="E35980" t="str">
            <v>7888000</v>
          </cell>
        </row>
        <row r="35981">
          <cell r="B35981" t="str">
            <v>TR0016520399700</v>
          </cell>
          <cell r="C35981" t="str">
            <v>TR001</v>
          </cell>
          <cell r="D35981" t="str">
            <v>6520399700</v>
          </cell>
          <cell r="E35981" t="str">
            <v>7890000</v>
          </cell>
        </row>
        <row r="35982">
          <cell r="B35982" t="str">
            <v>TR0016520590101</v>
          </cell>
          <cell r="C35982" t="str">
            <v>TR001</v>
          </cell>
          <cell r="D35982" t="str">
            <v>6520590101</v>
          </cell>
          <cell r="E35982" t="str">
            <v>7871600</v>
          </cell>
        </row>
        <row r="35983">
          <cell r="B35983" t="str">
            <v>TR0016520590102</v>
          </cell>
          <cell r="C35983" t="str">
            <v>TR001</v>
          </cell>
          <cell r="D35983" t="str">
            <v>6520590102</v>
          </cell>
          <cell r="E35983" t="str">
            <v>7871600</v>
          </cell>
        </row>
        <row r="35984">
          <cell r="B35984" t="str">
            <v>TR0016520590103</v>
          </cell>
          <cell r="C35984" t="str">
            <v>TR001</v>
          </cell>
          <cell r="D35984" t="str">
            <v>6520590103</v>
          </cell>
          <cell r="E35984" t="str">
            <v>7871600</v>
          </cell>
        </row>
        <row r="35985">
          <cell r="B35985" t="str">
            <v>TR0016520590104</v>
          </cell>
          <cell r="C35985" t="str">
            <v>TR001</v>
          </cell>
          <cell r="D35985" t="str">
            <v>6520590104</v>
          </cell>
          <cell r="E35985" t="str">
            <v>7871600</v>
          </cell>
        </row>
        <row r="35986">
          <cell r="B35986" t="str">
            <v>TR0016520590105</v>
          </cell>
          <cell r="C35986" t="str">
            <v>TR001</v>
          </cell>
          <cell r="D35986" t="str">
            <v>6520590105</v>
          </cell>
          <cell r="E35986" t="str">
            <v>7888000</v>
          </cell>
        </row>
        <row r="35987">
          <cell r="B35987" t="str">
            <v>TR0016520590106</v>
          </cell>
          <cell r="C35987" t="str">
            <v>TR001</v>
          </cell>
          <cell r="D35987" t="str">
            <v>6520590106</v>
          </cell>
          <cell r="E35987" t="str">
            <v>7840200</v>
          </cell>
        </row>
        <row r="35988">
          <cell r="B35988" t="str">
            <v>TR0016520590107</v>
          </cell>
          <cell r="C35988" t="str">
            <v>TR001</v>
          </cell>
          <cell r="D35988" t="str">
            <v>6520590107</v>
          </cell>
          <cell r="E35988" t="str">
            <v>7840200</v>
          </cell>
        </row>
        <row r="35989">
          <cell r="B35989" t="str">
            <v>TR0016520590109</v>
          </cell>
          <cell r="C35989" t="str">
            <v>TR001</v>
          </cell>
          <cell r="D35989" t="str">
            <v>6520590109</v>
          </cell>
          <cell r="E35989" t="str">
            <v>7840400</v>
          </cell>
        </row>
        <row r="35990">
          <cell r="B35990" t="str">
            <v>TR0016520590110</v>
          </cell>
          <cell r="C35990" t="str">
            <v>TR001</v>
          </cell>
          <cell r="D35990" t="str">
            <v>6520590110</v>
          </cell>
          <cell r="E35990" t="str">
            <v>7871200</v>
          </cell>
        </row>
        <row r="35991">
          <cell r="B35991" t="str">
            <v>TR0016520590111</v>
          </cell>
          <cell r="C35991" t="str">
            <v>TR001</v>
          </cell>
          <cell r="D35991" t="str">
            <v>6520590111</v>
          </cell>
          <cell r="E35991" t="str">
            <v>7840400</v>
          </cell>
        </row>
        <row r="35992">
          <cell r="B35992" t="str">
            <v>TR0016520590112</v>
          </cell>
          <cell r="C35992" t="str">
            <v>TR001</v>
          </cell>
          <cell r="D35992" t="str">
            <v>6520590112</v>
          </cell>
          <cell r="E35992" t="str">
            <v>7830200</v>
          </cell>
        </row>
        <row r="35993">
          <cell r="B35993" t="str">
            <v>TR0016520590113</v>
          </cell>
          <cell r="C35993" t="str">
            <v>TR001</v>
          </cell>
          <cell r="D35993" t="str">
            <v>6520590113</v>
          </cell>
          <cell r="E35993" t="str">
            <v>7888000</v>
          </cell>
        </row>
        <row r="35994">
          <cell r="B35994" t="str">
            <v>TR0016520590201</v>
          </cell>
          <cell r="C35994" t="str">
            <v>TR001</v>
          </cell>
          <cell r="D35994" t="str">
            <v>6520590201</v>
          </cell>
          <cell r="E35994" t="str">
            <v>7840700</v>
          </cell>
        </row>
        <row r="35995">
          <cell r="B35995" t="str">
            <v>TR0016520590202</v>
          </cell>
          <cell r="C35995" t="str">
            <v>TR001</v>
          </cell>
          <cell r="D35995" t="str">
            <v>6520590202</v>
          </cell>
          <cell r="E35995" t="str">
            <v>7830500</v>
          </cell>
        </row>
        <row r="35996">
          <cell r="B35996" t="str">
            <v>TR0016520590203</v>
          </cell>
          <cell r="C35996" t="str">
            <v>TR001</v>
          </cell>
          <cell r="D35996" t="str">
            <v>6520590203</v>
          </cell>
          <cell r="E35996" t="str">
            <v>7830500</v>
          </cell>
        </row>
        <row r="35997">
          <cell r="B35997" t="str">
            <v>TR0016520590204</v>
          </cell>
          <cell r="C35997" t="str">
            <v>TR001</v>
          </cell>
          <cell r="D35997" t="str">
            <v>6520590204</v>
          </cell>
          <cell r="E35997" t="str">
            <v>7840600</v>
          </cell>
        </row>
        <row r="35998">
          <cell r="B35998" t="str">
            <v>TR0016520590205</v>
          </cell>
          <cell r="C35998" t="str">
            <v>TR001</v>
          </cell>
          <cell r="D35998" t="str">
            <v>6520590205</v>
          </cell>
          <cell r="E35998" t="str">
            <v>7888000</v>
          </cell>
        </row>
        <row r="35999">
          <cell r="B35999" t="str">
            <v>TR0016520590301</v>
          </cell>
          <cell r="C35999" t="str">
            <v>TR001</v>
          </cell>
          <cell r="D35999" t="str">
            <v>6520590301</v>
          </cell>
          <cell r="E35999" t="str">
            <v>7860100</v>
          </cell>
        </row>
        <row r="36000">
          <cell r="B36000" t="str">
            <v>TR0016520590302</v>
          </cell>
          <cell r="C36000" t="str">
            <v>TR001</v>
          </cell>
          <cell r="D36000" t="str">
            <v>6520590302</v>
          </cell>
          <cell r="E36000" t="str">
            <v>7860100</v>
          </cell>
        </row>
        <row r="36001">
          <cell r="B36001" t="str">
            <v>TR0016520590303</v>
          </cell>
          <cell r="C36001" t="str">
            <v>TR001</v>
          </cell>
          <cell r="D36001" t="str">
            <v>6520590303</v>
          </cell>
          <cell r="E36001" t="str">
            <v>7860100</v>
          </cell>
        </row>
        <row r="36002">
          <cell r="B36002" t="str">
            <v>TR0016520590401</v>
          </cell>
          <cell r="C36002" t="str">
            <v>TR001</v>
          </cell>
          <cell r="D36002" t="str">
            <v>6520590401</v>
          </cell>
          <cell r="E36002" t="str">
            <v>7840300</v>
          </cell>
        </row>
        <row r="36003">
          <cell r="B36003" t="str">
            <v>TR0016520590402</v>
          </cell>
          <cell r="C36003" t="str">
            <v>TR001</v>
          </cell>
          <cell r="D36003" t="str">
            <v>6520590402</v>
          </cell>
          <cell r="E36003" t="str">
            <v>7840300</v>
          </cell>
        </row>
        <row r="36004">
          <cell r="B36004" t="str">
            <v>TR0016520590403</v>
          </cell>
          <cell r="C36004" t="str">
            <v>TR001</v>
          </cell>
          <cell r="D36004" t="str">
            <v>6520590403</v>
          </cell>
          <cell r="E36004" t="str">
            <v>7840300</v>
          </cell>
        </row>
        <row r="36005">
          <cell r="B36005" t="str">
            <v>TR0016520590404</v>
          </cell>
          <cell r="C36005" t="str">
            <v>TR001</v>
          </cell>
          <cell r="D36005" t="str">
            <v>6520590404</v>
          </cell>
          <cell r="E36005" t="str">
            <v>7840300</v>
          </cell>
        </row>
        <row r="36006">
          <cell r="B36006" t="str">
            <v>TR0016520590405</v>
          </cell>
          <cell r="C36006" t="str">
            <v>TR001</v>
          </cell>
          <cell r="D36006" t="str">
            <v>6520590405</v>
          </cell>
          <cell r="E36006" t="str">
            <v>7888000</v>
          </cell>
        </row>
        <row r="36007">
          <cell r="B36007" t="str">
            <v>TR0016520590406</v>
          </cell>
          <cell r="C36007" t="str">
            <v>TR001</v>
          </cell>
          <cell r="D36007" t="str">
            <v>6520590406</v>
          </cell>
          <cell r="E36007" t="str">
            <v>7840300</v>
          </cell>
        </row>
        <row r="36008">
          <cell r="B36008" t="str">
            <v>TR0016520590501</v>
          </cell>
          <cell r="C36008" t="str">
            <v>TR001</v>
          </cell>
          <cell r="D36008" t="str">
            <v>6520590501</v>
          </cell>
          <cell r="E36008" t="str">
            <v>7886001</v>
          </cell>
        </row>
        <row r="36009">
          <cell r="B36009" t="str">
            <v>TR0016520590502</v>
          </cell>
          <cell r="C36009" t="str">
            <v>TR001</v>
          </cell>
          <cell r="D36009" t="str">
            <v>6520590502</v>
          </cell>
          <cell r="E36009" t="str">
            <v>7886001</v>
          </cell>
        </row>
        <row r="36010">
          <cell r="B36010" t="str">
            <v>TR0016520590503</v>
          </cell>
          <cell r="C36010" t="str">
            <v>TR001</v>
          </cell>
          <cell r="D36010" t="str">
            <v>6520590503</v>
          </cell>
          <cell r="E36010" t="str">
            <v>7886001</v>
          </cell>
        </row>
        <row r="36011">
          <cell r="B36011" t="str">
            <v>TR0016520590600</v>
          </cell>
          <cell r="C36011" t="str">
            <v>TR001</v>
          </cell>
          <cell r="D36011" t="str">
            <v>6520590600</v>
          </cell>
          <cell r="E36011" t="str">
            <v>7871600</v>
          </cell>
        </row>
        <row r="36012">
          <cell r="B36012" t="str">
            <v>TR0016520590700</v>
          </cell>
          <cell r="C36012" t="str">
            <v>TR001</v>
          </cell>
          <cell r="D36012" t="str">
            <v>6520590700</v>
          </cell>
          <cell r="E36012" t="str">
            <v>7888000</v>
          </cell>
        </row>
        <row r="36013">
          <cell r="B36013" t="str">
            <v>TR0016520590800</v>
          </cell>
          <cell r="C36013" t="str">
            <v>TR001</v>
          </cell>
          <cell r="D36013" t="str">
            <v>6520590800</v>
          </cell>
          <cell r="E36013" t="str">
            <v>7840600</v>
          </cell>
        </row>
        <row r="36014">
          <cell r="B36014" t="str">
            <v>TR0016520590900</v>
          </cell>
          <cell r="C36014" t="str">
            <v>TR001</v>
          </cell>
          <cell r="D36014" t="str">
            <v>6520590900</v>
          </cell>
          <cell r="E36014" t="str">
            <v>7888000</v>
          </cell>
        </row>
        <row r="36015">
          <cell r="B36015" t="str">
            <v>TR0016520591000</v>
          </cell>
          <cell r="C36015" t="str">
            <v>TR001</v>
          </cell>
          <cell r="D36015" t="str">
            <v>6520591000</v>
          </cell>
          <cell r="E36015" t="str">
            <v>7830500</v>
          </cell>
        </row>
        <row r="36016">
          <cell r="B36016" t="str">
            <v>TR0016520591100</v>
          </cell>
          <cell r="C36016" t="str">
            <v>TR001</v>
          </cell>
          <cell r="D36016" t="str">
            <v>6520591100</v>
          </cell>
          <cell r="E36016" t="str">
            <v>7860300</v>
          </cell>
        </row>
        <row r="36017">
          <cell r="B36017" t="str">
            <v>TR0016520599000</v>
          </cell>
          <cell r="C36017" t="str">
            <v>TR001</v>
          </cell>
          <cell r="D36017" t="str">
            <v>6520599000</v>
          </cell>
          <cell r="E36017" t="str">
            <v>7888000</v>
          </cell>
        </row>
        <row r="36018">
          <cell r="B36018" t="str">
            <v>TR0016520599900</v>
          </cell>
          <cell r="C36018" t="str">
            <v>TR001</v>
          </cell>
          <cell r="D36018" t="str">
            <v>6520599900</v>
          </cell>
          <cell r="E36018" t="str">
            <v>7888000</v>
          </cell>
        </row>
        <row r="36019">
          <cell r="B36019" t="str">
            <v>TR0016520610100</v>
          </cell>
          <cell r="C36019" t="str">
            <v>TR001</v>
          </cell>
          <cell r="D36019" t="str">
            <v>6520610100</v>
          </cell>
          <cell r="E36019" t="str">
            <v>7870900</v>
          </cell>
        </row>
        <row r="36020">
          <cell r="B36020" t="str">
            <v>TR0016520610200</v>
          </cell>
          <cell r="C36020" t="str">
            <v>TR001</v>
          </cell>
          <cell r="D36020" t="str">
            <v>6520610200</v>
          </cell>
          <cell r="E36020" t="str">
            <v>7870900</v>
          </cell>
        </row>
        <row r="36021">
          <cell r="B36021" t="str">
            <v>TR0016520610300</v>
          </cell>
          <cell r="C36021" t="str">
            <v>TR001</v>
          </cell>
          <cell r="D36021" t="str">
            <v>6520610300</v>
          </cell>
          <cell r="E36021" t="str">
            <v>7870500</v>
          </cell>
        </row>
        <row r="36022">
          <cell r="B36022" t="str">
            <v>TR0016520610500</v>
          </cell>
          <cell r="C36022" t="str">
            <v>TR001</v>
          </cell>
          <cell r="D36022" t="str">
            <v>6520610500</v>
          </cell>
          <cell r="E36022" t="str">
            <v>7870800</v>
          </cell>
        </row>
        <row r="36023">
          <cell r="B36023" t="str">
            <v>TR0016520619900</v>
          </cell>
          <cell r="C36023" t="str">
            <v>TR001</v>
          </cell>
          <cell r="D36023" t="str">
            <v>6520619900</v>
          </cell>
          <cell r="E36023" t="str">
            <v>7888000</v>
          </cell>
        </row>
        <row r="36024">
          <cell r="B36024" t="str">
            <v>TR0016520620000</v>
          </cell>
          <cell r="C36024" t="str">
            <v>TR001</v>
          </cell>
          <cell r="D36024" t="str">
            <v>6520620000</v>
          </cell>
          <cell r="E36024" t="str">
            <v>7830400</v>
          </cell>
        </row>
        <row r="36025">
          <cell r="B36025" t="str">
            <v>TR0016520620001</v>
          </cell>
          <cell r="C36025" t="str">
            <v>TR001</v>
          </cell>
          <cell r="D36025" t="str">
            <v>6520620001</v>
          </cell>
          <cell r="E36025" t="str">
            <v>7830400</v>
          </cell>
        </row>
        <row r="36026">
          <cell r="B36026" t="str">
            <v>TR0016520620002</v>
          </cell>
          <cell r="C36026" t="str">
            <v>TR001</v>
          </cell>
          <cell r="D36026" t="str">
            <v>6520620002</v>
          </cell>
          <cell r="E36026" t="str">
            <v>7830400</v>
          </cell>
        </row>
        <row r="36027">
          <cell r="B36027" t="str">
            <v>TR0016520620003</v>
          </cell>
          <cell r="C36027" t="str">
            <v>TR001</v>
          </cell>
          <cell r="D36027" t="str">
            <v>6520620003</v>
          </cell>
          <cell r="E36027" t="str">
            <v>7830400</v>
          </cell>
        </row>
        <row r="36028">
          <cell r="B36028" t="str">
            <v>TR0016520620004</v>
          </cell>
          <cell r="C36028" t="str">
            <v>TR001</v>
          </cell>
          <cell r="D36028" t="str">
            <v>6520620004</v>
          </cell>
          <cell r="E36028" t="str">
            <v>7830400</v>
          </cell>
        </row>
        <row r="36029">
          <cell r="B36029" t="str">
            <v>TR0016520630000</v>
          </cell>
          <cell r="C36029" t="str">
            <v>TR001</v>
          </cell>
          <cell r="D36029" t="str">
            <v>6520630000</v>
          </cell>
          <cell r="E36029" t="str">
            <v>7871500</v>
          </cell>
        </row>
        <row r="36030">
          <cell r="B36030" t="str">
            <v>TR0016520630001</v>
          </cell>
          <cell r="C36030" t="str">
            <v>TR001</v>
          </cell>
          <cell r="D36030" t="str">
            <v>6520630001</v>
          </cell>
          <cell r="E36030" t="str">
            <v>7871500</v>
          </cell>
        </row>
        <row r="36031">
          <cell r="B36031" t="str">
            <v>TR0016520630002</v>
          </cell>
          <cell r="C36031" t="str">
            <v>TR001</v>
          </cell>
          <cell r="D36031" t="str">
            <v>6520630002</v>
          </cell>
          <cell r="E36031" t="str">
            <v>7871500</v>
          </cell>
        </row>
        <row r="36032">
          <cell r="B36032" t="str">
            <v>TR0016520690101</v>
          </cell>
          <cell r="C36032" t="str">
            <v>TR001</v>
          </cell>
          <cell r="D36032" t="str">
            <v>6520690101</v>
          </cell>
          <cell r="E36032" t="str">
            <v>7870900</v>
          </cell>
        </row>
        <row r="36033">
          <cell r="B36033" t="str">
            <v>TR0016520690102</v>
          </cell>
          <cell r="C36033" t="str">
            <v>TR001</v>
          </cell>
          <cell r="D36033" t="str">
            <v>6520690102</v>
          </cell>
          <cell r="E36033" t="str">
            <v>7870500</v>
          </cell>
        </row>
        <row r="36034">
          <cell r="B36034" t="str">
            <v>TR0016520690103</v>
          </cell>
          <cell r="C36034" t="str">
            <v>TR001</v>
          </cell>
          <cell r="D36034" t="str">
            <v>6520690103</v>
          </cell>
          <cell r="E36034" t="str">
            <v>7870800</v>
          </cell>
        </row>
        <row r="36035">
          <cell r="B36035" t="str">
            <v>TR0016520690104</v>
          </cell>
          <cell r="C36035" t="str">
            <v>TR001</v>
          </cell>
          <cell r="D36035" t="str">
            <v>6520690104</v>
          </cell>
          <cell r="E36035" t="str">
            <v>7888000</v>
          </cell>
        </row>
        <row r="36036">
          <cell r="B36036" t="str">
            <v>TR0016520690105</v>
          </cell>
          <cell r="C36036" t="str">
            <v>TR001</v>
          </cell>
          <cell r="D36036" t="str">
            <v>6520690105</v>
          </cell>
          <cell r="E36036" t="str">
            <v>7888000</v>
          </cell>
        </row>
        <row r="36037">
          <cell r="B36037" t="str">
            <v>TR0016520690106</v>
          </cell>
          <cell r="C36037" t="str">
            <v>TR001</v>
          </cell>
          <cell r="D36037" t="str">
            <v>6520690106</v>
          </cell>
          <cell r="E36037" t="str">
            <v>7871000</v>
          </cell>
        </row>
        <row r="36038">
          <cell r="B36038" t="str">
            <v>TR0016520690200</v>
          </cell>
          <cell r="C36038" t="str">
            <v>TR001</v>
          </cell>
          <cell r="D36038" t="str">
            <v>6520690200</v>
          </cell>
          <cell r="E36038" t="str">
            <v>7830400</v>
          </cell>
        </row>
        <row r="36039">
          <cell r="B36039" t="str">
            <v>TR0016520690300</v>
          </cell>
          <cell r="C36039" t="str">
            <v>TR001</v>
          </cell>
          <cell r="D36039" t="str">
            <v>6520690300</v>
          </cell>
          <cell r="E36039" t="str">
            <v>7871500</v>
          </cell>
        </row>
        <row r="36040">
          <cell r="B36040" t="str">
            <v>TR0016520699000</v>
          </cell>
          <cell r="C36040" t="str">
            <v>TR001</v>
          </cell>
          <cell r="D36040" t="str">
            <v>6520699000</v>
          </cell>
          <cell r="E36040" t="str">
            <v>7871500</v>
          </cell>
        </row>
        <row r="36041">
          <cell r="B36041" t="str">
            <v>TR0016529910100</v>
          </cell>
          <cell r="C36041" t="str">
            <v>TR001</v>
          </cell>
          <cell r="D36041" t="str">
            <v>6529910100</v>
          </cell>
          <cell r="E36041" t="str">
            <v>7871500</v>
          </cell>
        </row>
        <row r="36042">
          <cell r="B36042" t="str">
            <v>TR0016529910101</v>
          </cell>
          <cell r="C36042" t="str">
            <v>TR001</v>
          </cell>
          <cell r="D36042" t="str">
            <v>6529910101</v>
          </cell>
          <cell r="E36042" t="str">
            <v>7811000</v>
          </cell>
        </row>
        <row r="36043">
          <cell r="B36043" t="str">
            <v>TR0016529910200</v>
          </cell>
          <cell r="C36043" t="str">
            <v>TR001</v>
          </cell>
          <cell r="D36043" t="str">
            <v>6529910200</v>
          </cell>
          <cell r="E36043" t="str">
            <v>7871500</v>
          </cell>
        </row>
        <row r="36044">
          <cell r="B36044" t="str">
            <v>TR0016529910300</v>
          </cell>
          <cell r="C36044" t="str">
            <v>TR001</v>
          </cell>
          <cell r="D36044" t="str">
            <v>6529910300</v>
          </cell>
          <cell r="E36044" t="str">
            <v>7871500</v>
          </cell>
        </row>
        <row r="36045">
          <cell r="B36045" t="str">
            <v>TR0016530100000</v>
          </cell>
          <cell r="C36045" t="str">
            <v>TR001</v>
          </cell>
          <cell r="D36045" t="str">
            <v>6530100000</v>
          </cell>
          <cell r="E36045" t="str">
            <v>7888000</v>
          </cell>
        </row>
        <row r="36046">
          <cell r="B36046" t="str">
            <v>TR0016530200000</v>
          </cell>
          <cell r="C36046" t="str">
            <v>TR001</v>
          </cell>
          <cell r="D36046" t="str">
            <v>6530200000</v>
          </cell>
          <cell r="E36046" t="str">
            <v>7888000</v>
          </cell>
        </row>
        <row r="36047">
          <cell r="B36047" t="str">
            <v>TR0016530300000</v>
          </cell>
          <cell r="C36047" t="str">
            <v>TR001</v>
          </cell>
          <cell r="D36047" t="str">
            <v>6530300000</v>
          </cell>
          <cell r="E36047" t="str">
            <v>7888000</v>
          </cell>
        </row>
        <row r="36048">
          <cell r="B36048" t="str">
            <v>TR0016530400000</v>
          </cell>
          <cell r="C36048" t="str">
            <v>TR001</v>
          </cell>
          <cell r="D36048" t="str">
            <v>6530400000</v>
          </cell>
          <cell r="E36048" t="str">
            <v>7888000</v>
          </cell>
        </row>
        <row r="36049">
          <cell r="B36049" t="str">
            <v>TR0016530500000</v>
          </cell>
          <cell r="C36049" t="str">
            <v>TR001</v>
          </cell>
          <cell r="D36049" t="str">
            <v>6530500000</v>
          </cell>
          <cell r="E36049" t="str">
            <v>7888000</v>
          </cell>
        </row>
        <row r="36050">
          <cell r="B36050" t="str">
            <v>TR0016530600000</v>
          </cell>
          <cell r="C36050" t="str">
            <v>TR001</v>
          </cell>
          <cell r="D36050" t="str">
            <v>6530600000</v>
          </cell>
          <cell r="E36050" t="str">
            <v>7888000</v>
          </cell>
        </row>
        <row r="36051">
          <cell r="B36051" t="str">
            <v>TR0016530700000</v>
          </cell>
          <cell r="C36051" t="str">
            <v>TR001</v>
          </cell>
          <cell r="D36051" t="str">
            <v>6530700000</v>
          </cell>
          <cell r="E36051" t="str">
            <v>7888000</v>
          </cell>
        </row>
        <row r="36052">
          <cell r="B36052" t="str">
            <v>TR0016530800000</v>
          </cell>
          <cell r="C36052" t="str">
            <v>TR001</v>
          </cell>
          <cell r="D36052" t="str">
            <v>6530800000</v>
          </cell>
          <cell r="E36052" t="str">
            <v>7888000</v>
          </cell>
        </row>
        <row r="36053">
          <cell r="B36053" t="str">
            <v>TR0016530900000</v>
          </cell>
          <cell r="C36053" t="str">
            <v>TR001</v>
          </cell>
          <cell r="D36053" t="str">
            <v>6530900000</v>
          </cell>
          <cell r="E36053" t="str">
            <v>7888000</v>
          </cell>
        </row>
        <row r="36054">
          <cell r="B36054" t="str">
            <v>TR0016540101000</v>
          </cell>
          <cell r="C36054" t="str">
            <v>TR001</v>
          </cell>
          <cell r="D36054" t="str">
            <v>6540101000</v>
          </cell>
          <cell r="E36054" t="str">
            <v>7888000</v>
          </cell>
        </row>
        <row r="36055">
          <cell r="B36055" t="str">
            <v>TR0016540201000</v>
          </cell>
          <cell r="C36055" t="str">
            <v>TR001</v>
          </cell>
          <cell r="D36055" t="str">
            <v>6540201000</v>
          </cell>
          <cell r="E36055" t="str">
            <v>7888000</v>
          </cell>
        </row>
        <row r="36056">
          <cell r="B36056" t="str">
            <v>TR0016600210100</v>
          </cell>
          <cell r="C36056" t="str">
            <v>TR001</v>
          </cell>
          <cell r="D36056" t="str">
            <v>6600210100</v>
          </cell>
          <cell r="E36056" t="str">
            <v>6515010</v>
          </cell>
        </row>
        <row r="36057">
          <cell r="B36057" t="str">
            <v>TR0016600210200</v>
          </cell>
          <cell r="C36057" t="str">
            <v>TR001</v>
          </cell>
          <cell r="D36057" t="str">
            <v>6600210200</v>
          </cell>
          <cell r="E36057" t="str">
            <v>6515010</v>
          </cell>
        </row>
        <row r="36058">
          <cell r="B36058" t="str">
            <v>TR0016600310100</v>
          </cell>
          <cell r="C36058" t="str">
            <v>TR001</v>
          </cell>
          <cell r="D36058" t="str">
            <v>6600310100</v>
          </cell>
          <cell r="E36058" t="str">
            <v>8525110</v>
          </cell>
        </row>
        <row r="36059">
          <cell r="B36059" t="str">
            <v>TR0016600310200</v>
          </cell>
          <cell r="C36059" t="str">
            <v>TR001</v>
          </cell>
          <cell r="D36059" t="str">
            <v>6600310200</v>
          </cell>
          <cell r="E36059" t="str">
            <v>8525110</v>
          </cell>
        </row>
        <row r="36060">
          <cell r="B36060" t="str">
            <v>TR0016600610100</v>
          </cell>
          <cell r="C36060" t="str">
            <v>TR001</v>
          </cell>
          <cell r="D36060" t="str">
            <v>6600610100</v>
          </cell>
          <cell r="E36060" t="str">
            <v>6515010</v>
          </cell>
        </row>
        <row r="36061">
          <cell r="B36061" t="str">
            <v>TR0016600710100</v>
          </cell>
          <cell r="C36061" t="str">
            <v>TR001</v>
          </cell>
          <cell r="D36061" t="str">
            <v>6600710100</v>
          </cell>
          <cell r="E36061" t="str">
            <v>8113090</v>
          </cell>
        </row>
        <row r="36062">
          <cell r="B36062" t="str">
            <v>TR0016600810100</v>
          </cell>
          <cell r="C36062" t="str">
            <v>TR001</v>
          </cell>
          <cell r="D36062" t="str">
            <v>6600810100</v>
          </cell>
          <cell r="E36062" t="str">
            <v>8113090</v>
          </cell>
        </row>
        <row r="36063">
          <cell r="B36063" t="str">
            <v>TR0016600910100</v>
          </cell>
          <cell r="C36063" t="str">
            <v>TR001</v>
          </cell>
          <cell r="D36063" t="str">
            <v>6600910100</v>
          </cell>
          <cell r="E36063" t="str">
            <v>8113090</v>
          </cell>
        </row>
        <row r="36064">
          <cell r="B36064" t="str">
            <v>TR0016600910200</v>
          </cell>
          <cell r="C36064" t="str">
            <v>TR001</v>
          </cell>
          <cell r="D36064" t="str">
            <v>6600910200</v>
          </cell>
          <cell r="E36064" t="str">
            <v>6110107</v>
          </cell>
        </row>
        <row r="36065">
          <cell r="B36065" t="str">
            <v>TR0016601000000</v>
          </cell>
          <cell r="C36065" t="str">
            <v>TR001</v>
          </cell>
          <cell r="D36065" t="str">
            <v>6601000000</v>
          </cell>
          <cell r="E36065" t="str">
            <v>6110107</v>
          </cell>
        </row>
        <row r="36066">
          <cell r="B36066" t="str">
            <v>TR0016610100000</v>
          </cell>
          <cell r="C36066" t="str">
            <v>TR001</v>
          </cell>
          <cell r="D36066" t="str">
            <v>6610100000</v>
          </cell>
          <cell r="E36066" t="str">
            <v>6424100</v>
          </cell>
        </row>
        <row r="36067">
          <cell r="B36067" t="str">
            <v>TR0016610210100</v>
          </cell>
          <cell r="C36067" t="str">
            <v>TR001</v>
          </cell>
          <cell r="D36067" t="str">
            <v>6610210100</v>
          </cell>
          <cell r="E36067" t="str">
            <v>6535110</v>
          </cell>
        </row>
        <row r="36068">
          <cell r="B36068" t="str">
            <v>TR0016610310100</v>
          </cell>
          <cell r="C36068" t="str">
            <v>TR001</v>
          </cell>
          <cell r="D36068" t="str">
            <v>6610310100</v>
          </cell>
          <cell r="E36068" t="str">
            <v>6535110</v>
          </cell>
        </row>
        <row r="36069">
          <cell r="B36069" t="str">
            <v>TR0016610400000</v>
          </cell>
          <cell r="C36069" t="str">
            <v>TR001</v>
          </cell>
          <cell r="D36069" t="str">
            <v>6610400000</v>
          </cell>
          <cell r="E36069" t="str">
            <v>6535120</v>
          </cell>
        </row>
        <row r="36070">
          <cell r="B36070" t="str">
            <v>TR0016610500000</v>
          </cell>
          <cell r="C36070" t="str">
            <v>TR001</v>
          </cell>
          <cell r="D36070" t="str">
            <v>6610500000</v>
          </cell>
          <cell r="E36070" t="str">
            <v>6535110</v>
          </cell>
        </row>
        <row r="36071">
          <cell r="B36071" t="str">
            <v>TR0016610600000</v>
          </cell>
          <cell r="C36071" t="str">
            <v>TR001</v>
          </cell>
          <cell r="D36071" t="str">
            <v>6610600000</v>
          </cell>
          <cell r="E36071" t="str">
            <v>6535110</v>
          </cell>
        </row>
        <row r="36072">
          <cell r="B36072" t="str">
            <v>TR0016610700000</v>
          </cell>
          <cell r="C36072" t="str">
            <v>TR001</v>
          </cell>
          <cell r="D36072" t="str">
            <v>6610700000</v>
          </cell>
          <cell r="E36072" t="str">
            <v>6535110</v>
          </cell>
        </row>
        <row r="36073">
          <cell r="B36073" t="str">
            <v>TR0016619910100</v>
          </cell>
          <cell r="C36073" t="str">
            <v>TR001</v>
          </cell>
          <cell r="D36073" t="str">
            <v>6619910100</v>
          </cell>
          <cell r="E36073" t="str">
            <v>5822209</v>
          </cell>
        </row>
        <row r="36074">
          <cell r="B36074" t="str">
            <v>TR0016620100000</v>
          </cell>
          <cell r="C36074" t="str">
            <v>TR001</v>
          </cell>
          <cell r="D36074" t="str">
            <v>6620100000</v>
          </cell>
          <cell r="E36074" t="str">
            <v>6424100</v>
          </cell>
        </row>
        <row r="36075">
          <cell r="B36075" t="str">
            <v>TR0016620210100</v>
          </cell>
          <cell r="C36075" t="str">
            <v>TR001</v>
          </cell>
          <cell r="D36075" t="str">
            <v>6620210100</v>
          </cell>
          <cell r="E36075" t="str">
            <v>8525110</v>
          </cell>
        </row>
        <row r="36076">
          <cell r="B36076" t="str">
            <v>TR0016620310100</v>
          </cell>
          <cell r="C36076" t="str">
            <v>TR001</v>
          </cell>
          <cell r="D36076" t="str">
            <v>6620310100</v>
          </cell>
          <cell r="E36076" t="str">
            <v>6515010</v>
          </cell>
        </row>
        <row r="36077">
          <cell r="B36077" t="str">
            <v>TR0016620400000</v>
          </cell>
          <cell r="C36077" t="str">
            <v>TR001</v>
          </cell>
          <cell r="D36077" t="str">
            <v>6620400000</v>
          </cell>
          <cell r="E36077" t="str">
            <v>6515020</v>
          </cell>
        </row>
        <row r="36078">
          <cell r="B36078" t="str">
            <v>TR0016620500000</v>
          </cell>
          <cell r="C36078" t="str">
            <v>TR001</v>
          </cell>
          <cell r="D36078" t="str">
            <v>6620500000</v>
          </cell>
          <cell r="E36078" t="str">
            <v>6515010</v>
          </cell>
        </row>
        <row r="36079">
          <cell r="B36079" t="str">
            <v>TR0016620600000</v>
          </cell>
          <cell r="C36079" t="str">
            <v>TR001</v>
          </cell>
          <cell r="D36079" t="str">
            <v>6620600000</v>
          </cell>
          <cell r="E36079" t="str">
            <v>6515010</v>
          </cell>
        </row>
        <row r="36080">
          <cell r="B36080" t="str">
            <v>TR0016620700000</v>
          </cell>
          <cell r="C36080" t="str">
            <v>TR001</v>
          </cell>
          <cell r="D36080" t="str">
            <v>6620700000</v>
          </cell>
          <cell r="E36080" t="str">
            <v>6515010</v>
          </cell>
        </row>
        <row r="36081">
          <cell r="B36081" t="str">
            <v>TR0016620800000</v>
          </cell>
          <cell r="C36081" t="str">
            <v>TR001</v>
          </cell>
          <cell r="D36081" t="str">
            <v>6620800000</v>
          </cell>
          <cell r="E36081" t="str">
            <v>6515010</v>
          </cell>
        </row>
        <row r="36082">
          <cell r="B36082" t="str">
            <v>TR0016630100000</v>
          </cell>
          <cell r="C36082" t="str">
            <v>TR001</v>
          </cell>
          <cell r="D36082" t="str">
            <v>6630100000</v>
          </cell>
          <cell r="E36082" t="str">
            <v>5891001</v>
          </cell>
        </row>
        <row r="36083">
          <cell r="B36083" t="str">
            <v>TR0016630200000</v>
          </cell>
          <cell r="C36083" t="str">
            <v>TR001</v>
          </cell>
          <cell r="D36083" t="str">
            <v>6630200000</v>
          </cell>
          <cell r="E36083" t="str">
            <v>5891000</v>
          </cell>
        </row>
        <row r="36084">
          <cell r="B36084" t="str">
            <v>TR0016640110100</v>
          </cell>
          <cell r="C36084" t="str">
            <v>TR001</v>
          </cell>
          <cell r="D36084" t="str">
            <v>6640110100</v>
          </cell>
          <cell r="E36084" t="str">
            <v>6777045</v>
          </cell>
        </row>
        <row r="36085">
          <cell r="B36085" t="str">
            <v>TR0016640200000</v>
          </cell>
          <cell r="C36085" t="str">
            <v>TR001</v>
          </cell>
          <cell r="D36085" t="str">
            <v>6640200000</v>
          </cell>
          <cell r="E36085" t="str">
            <v>6777045</v>
          </cell>
        </row>
        <row r="36086">
          <cell r="B36086" t="str">
            <v>TR0016650100000</v>
          </cell>
          <cell r="C36086" t="str">
            <v>TR001</v>
          </cell>
          <cell r="D36086" t="str">
            <v>6650100000</v>
          </cell>
          <cell r="E36086" t="str">
            <v>6777045</v>
          </cell>
        </row>
        <row r="36087">
          <cell r="B36087" t="str">
            <v>TR0016650200000</v>
          </cell>
          <cell r="C36087" t="str">
            <v>TR001</v>
          </cell>
          <cell r="D36087" t="str">
            <v>6650200000</v>
          </cell>
          <cell r="E36087" t="str">
            <v>6777045</v>
          </cell>
        </row>
        <row r="36088">
          <cell r="B36088" t="str">
            <v>TR0016660100000</v>
          </cell>
          <cell r="C36088" t="str">
            <v>TR001</v>
          </cell>
          <cell r="D36088" t="str">
            <v>6660100000</v>
          </cell>
          <cell r="E36088" t="str">
            <v>5890000</v>
          </cell>
        </row>
        <row r="36089">
          <cell r="B36089" t="str">
            <v>TR0016660200000</v>
          </cell>
          <cell r="C36089" t="str">
            <v>TR001</v>
          </cell>
          <cell r="D36089" t="str">
            <v>6660200000</v>
          </cell>
          <cell r="E36089" t="str">
            <v>7822200</v>
          </cell>
        </row>
        <row r="36090">
          <cell r="B36090" t="str">
            <v>TR0016660300000</v>
          </cell>
          <cell r="C36090" t="str">
            <v>TR001</v>
          </cell>
          <cell r="D36090" t="str">
            <v>6660300000</v>
          </cell>
          <cell r="E36090" t="str">
            <v>5890000</v>
          </cell>
        </row>
        <row r="36091">
          <cell r="B36091" t="str">
            <v>TR0016660310000</v>
          </cell>
          <cell r="C36091" t="str">
            <v>TR001</v>
          </cell>
          <cell r="D36091" t="str">
            <v>6660310000</v>
          </cell>
          <cell r="E36091" t="str">
            <v>5823222</v>
          </cell>
        </row>
        <row r="36092">
          <cell r="B36092" t="str">
            <v>TR0016660320000</v>
          </cell>
          <cell r="C36092" t="str">
            <v>TR001</v>
          </cell>
          <cell r="D36092" t="str">
            <v>6660320000</v>
          </cell>
          <cell r="E36092" t="str">
            <v>5823221</v>
          </cell>
        </row>
        <row r="36093">
          <cell r="B36093" t="str">
            <v>TR0016670000000</v>
          </cell>
          <cell r="C36093" t="str">
            <v>TR001</v>
          </cell>
          <cell r="D36093" t="str">
            <v>6670000000</v>
          </cell>
          <cell r="E36093" t="str">
            <v>5890000</v>
          </cell>
        </row>
        <row r="36094">
          <cell r="B36094" t="str">
            <v>TR0016680100000</v>
          </cell>
          <cell r="C36094" t="str">
            <v>TR001</v>
          </cell>
          <cell r="D36094" t="str">
            <v>6680100000</v>
          </cell>
          <cell r="E36094" t="str">
            <v>5890000</v>
          </cell>
        </row>
        <row r="36095">
          <cell r="B36095" t="str">
            <v>TR0016680200000</v>
          </cell>
          <cell r="C36095" t="str">
            <v>TR001</v>
          </cell>
          <cell r="D36095" t="str">
            <v>6680200000</v>
          </cell>
          <cell r="E36095" t="str">
            <v>5890000</v>
          </cell>
        </row>
        <row r="36096">
          <cell r="B36096" t="str">
            <v>TR0016680300000</v>
          </cell>
          <cell r="C36096" t="str">
            <v>TR001</v>
          </cell>
          <cell r="D36096" t="str">
            <v>6680300000</v>
          </cell>
          <cell r="E36096" t="str">
            <v>5890000</v>
          </cell>
        </row>
        <row r="36097">
          <cell r="B36097" t="str">
            <v>TR0016700110100</v>
          </cell>
          <cell r="C36097" t="str">
            <v>TR001</v>
          </cell>
          <cell r="D36097" t="str">
            <v>6700110100</v>
          </cell>
          <cell r="E36097" t="str">
            <v>7888000</v>
          </cell>
        </row>
        <row r="36098">
          <cell r="B36098" t="str">
            <v>TR0016700110101</v>
          </cell>
          <cell r="C36098" t="str">
            <v>TR001</v>
          </cell>
          <cell r="D36098" t="str">
            <v>6700110101</v>
          </cell>
          <cell r="E36098" t="str">
            <v>8111145</v>
          </cell>
        </row>
        <row r="36099">
          <cell r="B36099" t="str">
            <v>TR0016700110200</v>
          </cell>
          <cell r="C36099" t="str">
            <v>TR001</v>
          </cell>
          <cell r="D36099" t="str">
            <v>6700110200</v>
          </cell>
          <cell r="E36099" t="str">
            <v>7888000</v>
          </cell>
        </row>
        <row r="36100">
          <cell r="B36100" t="str">
            <v>TR0016710110000</v>
          </cell>
          <cell r="C36100" t="str">
            <v>TR001</v>
          </cell>
          <cell r="D36100" t="str">
            <v>6710110000</v>
          </cell>
          <cell r="E36100" t="str">
            <v>7823222</v>
          </cell>
        </row>
        <row r="36101">
          <cell r="B36101" t="str">
            <v>TR0016710120000</v>
          </cell>
          <cell r="C36101" t="str">
            <v>TR001</v>
          </cell>
          <cell r="D36101" t="str">
            <v>6710120000</v>
          </cell>
          <cell r="E36101" t="str">
            <v>7823221</v>
          </cell>
        </row>
        <row r="36102">
          <cell r="B36102" t="str">
            <v>TR0016720110100</v>
          </cell>
          <cell r="C36102" t="str">
            <v>TR001</v>
          </cell>
          <cell r="D36102" t="str">
            <v>6720110100</v>
          </cell>
          <cell r="E36102" t="str">
            <v>8525110</v>
          </cell>
        </row>
        <row r="36103">
          <cell r="B36103" t="str">
            <v>TR0016720110200</v>
          </cell>
          <cell r="C36103" t="str">
            <v>TR001</v>
          </cell>
          <cell r="D36103" t="str">
            <v>6720110200</v>
          </cell>
          <cell r="E36103" t="str">
            <v>8424110</v>
          </cell>
        </row>
        <row r="36104">
          <cell r="B36104" t="str">
            <v>TR0016720110300</v>
          </cell>
          <cell r="C36104" t="str">
            <v>TR001</v>
          </cell>
          <cell r="D36104" t="str">
            <v>6720110300</v>
          </cell>
          <cell r="E36104" t="str">
            <v>8525110</v>
          </cell>
        </row>
        <row r="36105">
          <cell r="B36105" t="str">
            <v>TR0016720110400</v>
          </cell>
          <cell r="C36105" t="str">
            <v>TR001</v>
          </cell>
          <cell r="D36105" t="str">
            <v>6720110400</v>
          </cell>
          <cell r="E36105" t="str">
            <v>8525110</v>
          </cell>
        </row>
        <row r="36106">
          <cell r="B36106" t="str">
            <v>TR0016720110500</v>
          </cell>
          <cell r="C36106" t="str">
            <v>TR001</v>
          </cell>
          <cell r="D36106" t="str">
            <v>6720110500</v>
          </cell>
          <cell r="E36106" t="str">
            <v>8525110</v>
          </cell>
        </row>
        <row r="36107">
          <cell r="B36107" t="str">
            <v>TR0016720110600</v>
          </cell>
          <cell r="C36107" t="str">
            <v>TR001</v>
          </cell>
          <cell r="D36107" t="str">
            <v>6720110600</v>
          </cell>
          <cell r="E36107" t="str">
            <v>5822209</v>
          </cell>
        </row>
        <row r="36108">
          <cell r="B36108" t="str">
            <v>TR0016730180000</v>
          </cell>
          <cell r="C36108" t="str">
            <v>TR001</v>
          </cell>
          <cell r="D36108" t="str">
            <v>6730180000</v>
          </cell>
          <cell r="E36108" t="str">
            <v>8113090</v>
          </cell>
        </row>
        <row r="36109">
          <cell r="B36109" t="str">
            <v>TR0016750100000</v>
          </cell>
          <cell r="C36109" t="str">
            <v>TR001</v>
          </cell>
          <cell r="D36109" t="str">
            <v>6750100000</v>
          </cell>
          <cell r="E36109" t="str">
            <v>7881000</v>
          </cell>
        </row>
        <row r="36110">
          <cell r="B36110" t="str">
            <v>TR0016750200000</v>
          </cell>
          <cell r="C36110" t="str">
            <v>TR001</v>
          </cell>
          <cell r="D36110" t="str">
            <v>6750200000</v>
          </cell>
          <cell r="E36110" t="str">
            <v>7881001</v>
          </cell>
        </row>
        <row r="36111">
          <cell r="B36111" t="str">
            <v>TR0016760310100</v>
          </cell>
          <cell r="C36111" t="str">
            <v>TR001</v>
          </cell>
          <cell r="D36111" t="str">
            <v>6760310100</v>
          </cell>
          <cell r="E36111" t="str">
            <v>7822209</v>
          </cell>
        </row>
        <row r="36112">
          <cell r="B36112" t="str">
            <v>TR0016760310200</v>
          </cell>
          <cell r="C36112" t="str">
            <v>TR001</v>
          </cell>
          <cell r="D36112" t="str">
            <v>6760310200</v>
          </cell>
          <cell r="E36112" t="str">
            <v>7822202</v>
          </cell>
        </row>
        <row r="36113">
          <cell r="B36113" t="str">
            <v>TR0016760410300</v>
          </cell>
          <cell r="C36113" t="str">
            <v>TR001</v>
          </cell>
          <cell r="D36113" t="str">
            <v>6760410300</v>
          </cell>
          <cell r="E36113" t="str">
            <v>7822206</v>
          </cell>
        </row>
        <row r="36114">
          <cell r="B36114" t="str">
            <v>TR0016760410400</v>
          </cell>
          <cell r="C36114" t="str">
            <v>TR001</v>
          </cell>
          <cell r="D36114" t="str">
            <v>6760410400</v>
          </cell>
          <cell r="E36114" t="str">
            <v>7822208</v>
          </cell>
        </row>
        <row r="36115">
          <cell r="B36115" t="str">
            <v>TR0016760410500</v>
          </cell>
          <cell r="C36115" t="str">
            <v>TR001</v>
          </cell>
          <cell r="D36115" t="str">
            <v>6760410500</v>
          </cell>
          <cell r="E36115" t="str">
            <v>7822209</v>
          </cell>
        </row>
        <row r="36116">
          <cell r="B36116" t="str">
            <v>TR0016760510100</v>
          </cell>
          <cell r="C36116" t="str">
            <v>TR001</v>
          </cell>
          <cell r="D36116" t="str">
            <v>6760510100</v>
          </cell>
          <cell r="E36116" t="str">
            <v>7822203</v>
          </cell>
        </row>
        <row r="36117">
          <cell r="B36117" t="str">
            <v>TR0016760510101</v>
          </cell>
          <cell r="C36117" t="str">
            <v>TR001</v>
          </cell>
          <cell r="D36117" t="str">
            <v>6760510101</v>
          </cell>
          <cell r="E36117" t="str">
            <v>7822203</v>
          </cell>
        </row>
        <row r="36118">
          <cell r="B36118" t="str">
            <v>TR0016760700000</v>
          </cell>
          <cell r="C36118" t="str">
            <v>TR001</v>
          </cell>
          <cell r="D36118" t="str">
            <v>6760700000</v>
          </cell>
          <cell r="E36118" t="str">
            <v>7822203</v>
          </cell>
        </row>
        <row r="36119">
          <cell r="B36119" t="str">
            <v>TR0016760700001</v>
          </cell>
          <cell r="C36119" t="str">
            <v>TR001</v>
          </cell>
          <cell r="D36119" t="str">
            <v>6760700001</v>
          </cell>
          <cell r="E36119" t="str">
            <v>7822203</v>
          </cell>
        </row>
        <row r="36120">
          <cell r="B36120" t="str">
            <v>TR0016760700002</v>
          </cell>
          <cell r="C36120" t="str">
            <v>TR001</v>
          </cell>
          <cell r="D36120" t="str">
            <v>6760700002</v>
          </cell>
          <cell r="E36120" t="str">
            <v>7822203</v>
          </cell>
        </row>
        <row r="36121">
          <cell r="B36121" t="str">
            <v>TR0016760910100</v>
          </cell>
          <cell r="C36121" t="str">
            <v>TR001</v>
          </cell>
          <cell r="D36121" t="str">
            <v>6760910100</v>
          </cell>
          <cell r="E36121" t="str">
            <v>7822140</v>
          </cell>
        </row>
        <row r="36122">
          <cell r="B36122" t="str">
            <v>TR0016760910200</v>
          </cell>
          <cell r="C36122" t="str">
            <v>TR001</v>
          </cell>
          <cell r="D36122" t="str">
            <v>6760910200</v>
          </cell>
          <cell r="E36122" t="str">
            <v>7822150</v>
          </cell>
        </row>
        <row r="36123">
          <cell r="B36123" t="str">
            <v>TR0016760910300</v>
          </cell>
          <cell r="C36123" t="str">
            <v>TR001</v>
          </cell>
          <cell r="D36123" t="str">
            <v>6760910300</v>
          </cell>
          <cell r="E36123" t="str">
            <v>7822204</v>
          </cell>
        </row>
        <row r="36124">
          <cell r="B36124" t="str">
            <v>TR0016760910400</v>
          </cell>
          <cell r="C36124" t="str">
            <v>TR001</v>
          </cell>
          <cell r="D36124" t="str">
            <v>6760910400</v>
          </cell>
          <cell r="E36124" t="str">
            <v>7822180</v>
          </cell>
        </row>
        <row r="36125">
          <cell r="B36125" t="str">
            <v>TR0016760910600</v>
          </cell>
          <cell r="C36125" t="str">
            <v>TR001</v>
          </cell>
          <cell r="D36125" t="str">
            <v>6760910600</v>
          </cell>
          <cell r="E36125" t="str">
            <v>7822210</v>
          </cell>
        </row>
        <row r="36126">
          <cell r="B36126" t="str">
            <v>TR0016761061030</v>
          </cell>
          <cell r="C36126" t="str">
            <v>TR001</v>
          </cell>
          <cell r="D36126" t="str">
            <v>6761061030</v>
          </cell>
          <cell r="E36126" t="str">
            <v>7822170</v>
          </cell>
        </row>
        <row r="36127">
          <cell r="B36127" t="str">
            <v>TR0016800110000</v>
          </cell>
          <cell r="C36127" t="str">
            <v>TR001</v>
          </cell>
          <cell r="D36127" t="str">
            <v>6800110000</v>
          </cell>
          <cell r="E36127" t="str">
            <v>7880000</v>
          </cell>
        </row>
        <row r="36128">
          <cell r="B36128" t="str">
            <v>TR0016800210100</v>
          </cell>
          <cell r="C36128" t="str">
            <v>TR001</v>
          </cell>
          <cell r="D36128" t="str">
            <v>6800210100</v>
          </cell>
          <cell r="E36128" t="str">
            <v>7880000</v>
          </cell>
        </row>
        <row r="36129">
          <cell r="B36129" t="str">
            <v>TR0016800210200</v>
          </cell>
          <cell r="C36129" t="str">
            <v>TR001</v>
          </cell>
          <cell r="D36129" t="str">
            <v>6800210200</v>
          </cell>
          <cell r="E36129" t="str">
            <v>7888000</v>
          </cell>
        </row>
        <row r="36130">
          <cell r="B36130" t="str">
            <v>TR0016800210300</v>
          </cell>
          <cell r="C36130" t="str">
            <v>TR001</v>
          </cell>
          <cell r="D36130" t="str">
            <v>6800210300</v>
          </cell>
          <cell r="E36130" t="str">
            <v>7900000</v>
          </cell>
        </row>
        <row r="36131">
          <cell r="B36131" t="str">
            <v>TR0016800210400</v>
          </cell>
          <cell r="C36131" t="str">
            <v>TR001</v>
          </cell>
          <cell r="D36131" t="str">
            <v>6800210400</v>
          </cell>
          <cell r="E36131" t="str">
            <v>7888000</v>
          </cell>
        </row>
        <row r="36132">
          <cell r="B36132" t="str">
            <v>TR0016800210500</v>
          </cell>
          <cell r="C36132" t="str">
            <v>TR001</v>
          </cell>
          <cell r="D36132" t="str">
            <v>6800210500</v>
          </cell>
          <cell r="E36132" t="str">
            <v>7880000</v>
          </cell>
        </row>
        <row r="36133">
          <cell r="B36133" t="str">
            <v>TR0016800210600</v>
          </cell>
          <cell r="C36133" t="str">
            <v>TR001</v>
          </cell>
          <cell r="D36133" t="str">
            <v>6800210600</v>
          </cell>
          <cell r="E36133" t="str">
            <v>7810704</v>
          </cell>
        </row>
        <row r="36134">
          <cell r="B36134" t="str">
            <v>TR0016800210700</v>
          </cell>
          <cell r="C36134" t="str">
            <v>TR001</v>
          </cell>
          <cell r="D36134" t="str">
            <v>6800210700</v>
          </cell>
          <cell r="E36134" t="str">
            <v>7810800</v>
          </cell>
        </row>
        <row r="36135">
          <cell r="B36135" t="str">
            <v>TR0016800210800</v>
          </cell>
          <cell r="C36135" t="str">
            <v>TR001</v>
          </cell>
          <cell r="D36135" t="str">
            <v>6800210800</v>
          </cell>
          <cell r="E36135" t="str">
            <v>7810800</v>
          </cell>
        </row>
        <row r="36136">
          <cell r="B36136" t="str">
            <v>TR0016800210900</v>
          </cell>
          <cell r="C36136" t="str">
            <v>TR001</v>
          </cell>
          <cell r="D36136" t="str">
            <v>6800210900</v>
          </cell>
          <cell r="E36136" t="str">
            <v>7810800</v>
          </cell>
        </row>
        <row r="36137">
          <cell r="B36137" t="str">
            <v>TR0016800211000</v>
          </cell>
          <cell r="C36137" t="str">
            <v>TR001</v>
          </cell>
          <cell r="D36137" t="str">
            <v>6800211000</v>
          </cell>
          <cell r="E36137" t="str">
            <v>7888000</v>
          </cell>
        </row>
        <row r="36138">
          <cell r="B36138" t="str">
            <v>TR0016800212000</v>
          </cell>
          <cell r="C36138" t="str">
            <v>TR001</v>
          </cell>
          <cell r="D36138" t="str">
            <v>6800212000</v>
          </cell>
          <cell r="E36138" t="str">
            <v>7980000</v>
          </cell>
        </row>
        <row r="36139">
          <cell r="B36139" t="str">
            <v>TR0016800213000</v>
          </cell>
          <cell r="C36139" t="str">
            <v>TR001</v>
          </cell>
          <cell r="D36139" t="str">
            <v>6800213000</v>
          </cell>
          <cell r="E36139" t="str">
            <v>7980000</v>
          </cell>
        </row>
        <row r="36140">
          <cell r="B36140" t="str">
            <v>TR0016800261000</v>
          </cell>
          <cell r="C36140" t="str">
            <v>TR001</v>
          </cell>
          <cell r="D36140" t="str">
            <v>6800261000</v>
          </cell>
          <cell r="E36140" t="str">
            <v>7810800</v>
          </cell>
        </row>
        <row r="36141">
          <cell r="B36141" t="str">
            <v>TR0016810100000</v>
          </cell>
          <cell r="C36141" t="str">
            <v>TR001</v>
          </cell>
          <cell r="D36141" t="str">
            <v>6810100000</v>
          </cell>
          <cell r="E36141" t="str">
            <v>7888000</v>
          </cell>
        </row>
        <row r="36142">
          <cell r="B36142" t="str">
            <v>TR0016810200000</v>
          </cell>
          <cell r="C36142" t="str">
            <v>TR001</v>
          </cell>
          <cell r="D36142" t="str">
            <v>6810200000</v>
          </cell>
          <cell r="E36142" t="str">
            <v>7888000</v>
          </cell>
        </row>
        <row r="36143">
          <cell r="B36143" t="str">
            <v>TR0016840200000</v>
          </cell>
          <cell r="C36143" t="str">
            <v>TR001</v>
          </cell>
          <cell r="D36143" t="str">
            <v>6840200000</v>
          </cell>
          <cell r="E36143" t="str">
            <v>7910000</v>
          </cell>
        </row>
        <row r="36144">
          <cell r="B36144" t="str">
            <v>TR0016850000000</v>
          </cell>
          <cell r="C36144" t="str">
            <v>TR001</v>
          </cell>
          <cell r="D36144" t="str">
            <v>6850000000</v>
          </cell>
          <cell r="E36144" t="str">
            <v>7910000</v>
          </cell>
        </row>
        <row r="36145">
          <cell r="B36145" t="str">
            <v>TR0016860100000</v>
          </cell>
          <cell r="C36145" t="str">
            <v>TR001</v>
          </cell>
          <cell r="D36145" t="str">
            <v>6860100000</v>
          </cell>
          <cell r="E36145" t="str">
            <v>7888000</v>
          </cell>
        </row>
        <row r="36146">
          <cell r="B36146" t="str">
            <v>TR0016860200000</v>
          </cell>
          <cell r="C36146" t="str">
            <v>TR001</v>
          </cell>
          <cell r="D36146" t="str">
            <v>6860200000</v>
          </cell>
          <cell r="E36146" t="str">
            <v>7888000</v>
          </cell>
        </row>
        <row r="36147">
          <cell r="B36147" t="str">
            <v>TR0016870110100</v>
          </cell>
          <cell r="C36147" t="str">
            <v>TR001</v>
          </cell>
          <cell r="D36147" t="str">
            <v>6870110100</v>
          </cell>
          <cell r="E36147" t="str">
            <v>7888000</v>
          </cell>
        </row>
        <row r="36148">
          <cell r="B36148" t="str">
            <v>TR0016870110200</v>
          </cell>
          <cell r="C36148" t="str">
            <v>TR001</v>
          </cell>
          <cell r="D36148" t="str">
            <v>6870110200</v>
          </cell>
          <cell r="E36148" t="str">
            <v>7888000</v>
          </cell>
        </row>
        <row r="36149">
          <cell r="B36149" t="str">
            <v>TR0016870110300</v>
          </cell>
          <cell r="C36149" t="str">
            <v>TR001</v>
          </cell>
          <cell r="D36149" t="str">
            <v>6870110300</v>
          </cell>
          <cell r="E36149" t="str">
            <v>7888000</v>
          </cell>
        </row>
        <row r="36150">
          <cell r="B36150" t="str">
            <v>TR0016870110400</v>
          </cell>
          <cell r="C36150" t="str">
            <v>TR001</v>
          </cell>
          <cell r="D36150" t="str">
            <v>6870110400</v>
          </cell>
          <cell r="E36150" t="str">
            <v>7888000</v>
          </cell>
        </row>
        <row r="36151">
          <cell r="B36151" t="str">
            <v>TR0016870110500</v>
          </cell>
          <cell r="C36151" t="str">
            <v>TR001</v>
          </cell>
          <cell r="D36151" t="str">
            <v>6870110500</v>
          </cell>
          <cell r="E36151" t="str">
            <v>7888000</v>
          </cell>
        </row>
        <row r="36152">
          <cell r="B36152" t="str">
            <v>TR0016870110600</v>
          </cell>
          <cell r="C36152" t="str">
            <v>TR001</v>
          </cell>
          <cell r="D36152" t="str">
            <v>6870110600</v>
          </cell>
          <cell r="E36152" t="str">
            <v>7822232</v>
          </cell>
        </row>
        <row r="36153">
          <cell r="B36153" t="str">
            <v>TR0016870110700</v>
          </cell>
          <cell r="C36153" t="str">
            <v>TR001</v>
          </cell>
          <cell r="D36153" t="str">
            <v>6870110700</v>
          </cell>
          <cell r="E36153" t="str">
            <v>7822239</v>
          </cell>
        </row>
        <row r="36154">
          <cell r="B36154" t="str">
            <v>TR0016870110800</v>
          </cell>
          <cell r="C36154" t="str">
            <v>TR001</v>
          </cell>
          <cell r="D36154" t="str">
            <v>6870110800</v>
          </cell>
          <cell r="E36154" t="str">
            <v>7822235</v>
          </cell>
        </row>
        <row r="36155">
          <cell r="B36155" t="str">
            <v>TR0016870110900</v>
          </cell>
          <cell r="C36155" t="str">
            <v>TR001</v>
          </cell>
          <cell r="D36155" t="str">
            <v>6870110900</v>
          </cell>
          <cell r="E36155" t="str">
            <v>7888000</v>
          </cell>
        </row>
        <row r="36156">
          <cell r="B36156" t="str">
            <v>TR0016870111000</v>
          </cell>
          <cell r="C36156" t="str">
            <v>TR001</v>
          </cell>
          <cell r="D36156" t="str">
            <v>6870111000</v>
          </cell>
          <cell r="E36156" t="str">
            <v>7888000</v>
          </cell>
        </row>
        <row r="36157">
          <cell r="B36157" t="str">
            <v>TR0016870111200</v>
          </cell>
          <cell r="C36157" t="str">
            <v>TR001</v>
          </cell>
          <cell r="D36157" t="str">
            <v>6870111200</v>
          </cell>
          <cell r="E36157" t="str">
            <v>7888000</v>
          </cell>
        </row>
        <row r="36158">
          <cell r="B36158" t="str">
            <v>TR0016870111400</v>
          </cell>
          <cell r="C36158" t="str">
            <v>TR001</v>
          </cell>
          <cell r="D36158" t="str">
            <v>6870111400</v>
          </cell>
          <cell r="E36158" t="str">
            <v>7888000</v>
          </cell>
        </row>
        <row r="36159">
          <cell r="B36159" t="str">
            <v>TR0016870111500</v>
          </cell>
          <cell r="C36159" t="str">
            <v>TR001</v>
          </cell>
          <cell r="D36159" t="str">
            <v>6870111500</v>
          </cell>
          <cell r="E36159" t="str">
            <v>7822236</v>
          </cell>
        </row>
        <row r="36160">
          <cell r="B36160" t="str">
            <v>TR0016870111600</v>
          </cell>
          <cell r="C36160" t="str">
            <v>TR001</v>
          </cell>
          <cell r="D36160" t="str">
            <v>6870111600</v>
          </cell>
          <cell r="E36160" t="str">
            <v>7822239</v>
          </cell>
        </row>
        <row r="36161">
          <cell r="B36161" t="str">
            <v>TR0016870111700</v>
          </cell>
          <cell r="C36161" t="str">
            <v>TR001</v>
          </cell>
          <cell r="D36161" t="str">
            <v>6870111700</v>
          </cell>
          <cell r="E36161" t="str">
            <v>7822234</v>
          </cell>
        </row>
        <row r="36162">
          <cell r="B36162" t="str">
            <v>TR0016870111800</v>
          </cell>
          <cell r="C36162" t="str">
            <v>TR001</v>
          </cell>
          <cell r="D36162" t="str">
            <v>6870111800</v>
          </cell>
          <cell r="E36162" t="str">
            <v>7822146</v>
          </cell>
        </row>
        <row r="36163">
          <cell r="B36163" t="str">
            <v>TR0016870111900</v>
          </cell>
          <cell r="C36163" t="str">
            <v>TR001</v>
          </cell>
          <cell r="D36163" t="str">
            <v>6870111900</v>
          </cell>
          <cell r="E36163" t="str">
            <v>7822156</v>
          </cell>
        </row>
        <row r="36164">
          <cell r="B36164" t="str">
            <v>TR0016880000000</v>
          </cell>
          <cell r="C36164" t="str">
            <v>TR001</v>
          </cell>
          <cell r="D36164" t="str">
            <v>6880000000</v>
          </cell>
          <cell r="E36164" t="str">
            <v>7888000</v>
          </cell>
        </row>
        <row r="36165">
          <cell r="B36165" t="str">
            <v>TR0016890000000</v>
          </cell>
          <cell r="C36165" t="str">
            <v>TR001</v>
          </cell>
          <cell r="D36165" t="str">
            <v>6890000000</v>
          </cell>
          <cell r="E36165" t="str">
            <v>7888000</v>
          </cell>
        </row>
        <row r="36166">
          <cell r="B36166" t="str">
            <v>TR0016900100000</v>
          </cell>
          <cell r="C36166" t="str">
            <v>TR001</v>
          </cell>
          <cell r="D36166" t="str">
            <v>6900100000</v>
          </cell>
          <cell r="E36166" t="str">
            <v>7888000</v>
          </cell>
        </row>
        <row r="36167">
          <cell r="B36167" t="str">
            <v>TR0016910000000</v>
          </cell>
          <cell r="C36167" t="str">
            <v>TR001</v>
          </cell>
          <cell r="D36167" t="str">
            <v>6910000000</v>
          </cell>
          <cell r="E36167" t="str">
            <v>7888000</v>
          </cell>
        </row>
        <row r="36168">
          <cell r="B36168" t="str">
            <v>TR0016920000000</v>
          </cell>
          <cell r="C36168" t="str">
            <v>TR001</v>
          </cell>
          <cell r="D36168" t="str">
            <v>6920000000</v>
          </cell>
          <cell r="E36168" t="str">
            <v>7888000</v>
          </cell>
        </row>
        <row r="36169">
          <cell r="B36169" t="str">
            <v>TR0017500111101</v>
          </cell>
          <cell r="C36169" t="str">
            <v>TR001</v>
          </cell>
          <cell r="D36169" t="str">
            <v>7500111101</v>
          </cell>
          <cell r="E36169" t="str">
            <v>5140010</v>
          </cell>
        </row>
        <row r="36170">
          <cell r="B36170" t="str">
            <v>TR0017500111102</v>
          </cell>
          <cell r="C36170" t="str">
            <v>TR001</v>
          </cell>
          <cell r="D36170" t="str">
            <v>7500111102</v>
          </cell>
          <cell r="E36170" t="str">
            <v>5140010</v>
          </cell>
        </row>
        <row r="36171">
          <cell r="B36171" t="str">
            <v>TR0017500111201</v>
          </cell>
          <cell r="C36171" t="str">
            <v>TR001</v>
          </cell>
          <cell r="D36171" t="str">
            <v>7500111201</v>
          </cell>
          <cell r="E36171" t="str">
            <v>5140010</v>
          </cell>
        </row>
        <row r="36172">
          <cell r="B36172" t="str">
            <v>TR0017500111202</v>
          </cell>
          <cell r="C36172" t="str">
            <v>TR001</v>
          </cell>
          <cell r="D36172" t="str">
            <v>7500111202</v>
          </cell>
          <cell r="E36172" t="str">
            <v>5140010</v>
          </cell>
        </row>
        <row r="36173">
          <cell r="B36173" t="str">
            <v>TR0017500112101</v>
          </cell>
          <cell r="C36173" t="str">
            <v>TR001</v>
          </cell>
          <cell r="D36173" t="str">
            <v>7500112101</v>
          </cell>
          <cell r="E36173" t="str">
            <v>7140110</v>
          </cell>
        </row>
        <row r="36174">
          <cell r="B36174" t="str">
            <v>TR0017500112102</v>
          </cell>
          <cell r="C36174" t="str">
            <v>TR001</v>
          </cell>
          <cell r="D36174" t="str">
            <v>7500112102</v>
          </cell>
          <cell r="E36174" t="str">
            <v>7140110</v>
          </cell>
        </row>
        <row r="36175">
          <cell r="B36175" t="str">
            <v>TR0017500112103</v>
          </cell>
          <cell r="C36175" t="str">
            <v>TR001</v>
          </cell>
          <cell r="D36175" t="str">
            <v>7500112103</v>
          </cell>
          <cell r="E36175" t="str">
            <v>7140110</v>
          </cell>
        </row>
        <row r="36176">
          <cell r="B36176" t="str">
            <v>TR0017500112104</v>
          </cell>
          <cell r="C36176" t="str">
            <v>TR001</v>
          </cell>
          <cell r="D36176" t="str">
            <v>7500112104</v>
          </cell>
          <cell r="E36176" t="str">
            <v>7140110</v>
          </cell>
        </row>
        <row r="36177">
          <cell r="B36177" t="str">
            <v>TR0017500112201</v>
          </cell>
          <cell r="C36177" t="str">
            <v>TR001</v>
          </cell>
          <cell r="D36177" t="str">
            <v>7500112201</v>
          </cell>
          <cell r="E36177" t="str">
            <v>7140110</v>
          </cell>
        </row>
        <row r="36178">
          <cell r="B36178" t="str">
            <v>TR0017500112202</v>
          </cell>
          <cell r="C36178" t="str">
            <v>TR001</v>
          </cell>
          <cell r="D36178" t="str">
            <v>7500112202</v>
          </cell>
          <cell r="E36178" t="str">
            <v>7140110</v>
          </cell>
        </row>
        <row r="36179">
          <cell r="B36179" t="str">
            <v>TR0017500112203</v>
          </cell>
          <cell r="C36179" t="str">
            <v>TR001</v>
          </cell>
          <cell r="D36179" t="str">
            <v>7500112203</v>
          </cell>
          <cell r="E36179" t="str">
            <v>7140110</v>
          </cell>
        </row>
        <row r="36180">
          <cell r="B36180" t="str">
            <v>TR0017500112204</v>
          </cell>
          <cell r="C36180" t="str">
            <v>TR001</v>
          </cell>
          <cell r="D36180" t="str">
            <v>7500112204</v>
          </cell>
          <cell r="E36180" t="str">
            <v>7140110</v>
          </cell>
        </row>
        <row r="36181">
          <cell r="B36181" t="str">
            <v>TR0017500121010</v>
          </cell>
          <cell r="C36181" t="str">
            <v>TR001</v>
          </cell>
          <cell r="D36181" t="str">
            <v>7500121010</v>
          </cell>
          <cell r="E36181" t="str">
            <v>7341110</v>
          </cell>
        </row>
        <row r="36182">
          <cell r="B36182" t="str">
            <v>TR0017500121020</v>
          </cell>
          <cell r="C36182" t="str">
            <v>TR001</v>
          </cell>
          <cell r="D36182" t="str">
            <v>7500121020</v>
          </cell>
          <cell r="E36182" t="str">
            <v>7341110</v>
          </cell>
        </row>
        <row r="36183">
          <cell r="B36183" t="str">
            <v>TR0017500122010</v>
          </cell>
          <cell r="C36183" t="str">
            <v>TR001</v>
          </cell>
          <cell r="D36183" t="str">
            <v>7500122010</v>
          </cell>
          <cell r="E36183" t="str">
            <v>7441110</v>
          </cell>
        </row>
        <row r="36184">
          <cell r="B36184" t="str">
            <v>TR0017500122020</v>
          </cell>
          <cell r="C36184" t="str">
            <v>TR001</v>
          </cell>
          <cell r="D36184" t="str">
            <v>7500122020</v>
          </cell>
          <cell r="E36184" t="str">
            <v>7441110</v>
          </cell>
        </row>
        <row r="36185">
          <cell r="B36185" t="str">
            <v>TR0017500131010</v>
          </cell>
          <cell r="C36185" t="str">
            <v>TR001</v>
          </cell>
          <cell r="D36185" t="str">
            <v>7500131010</v>
          </cell>
          <cell r="E36185" t="str">
            <v>5349100</v>
          </cell>
        </row>
        <row r="36186">
          <cell r="B36186" t="str">
            <v>TR0017500131020</v>
          </cell>
          <cell r="C36186" t="str">
            <v>TR001</v>
          </cell>
          <cell r="D36186" t="str">
            <v>7500131020</v>
          </cell>
          <cell r="E36186" t="str">
            <v>5349100</v>
          </cell>
        </row>
        <row r="36187">
          <cell r="B36187" t="str">
            <v>TR0017500132010</v>
          </cell>
          <cell r="C36187" t="str">
            <v>TR001</v>
          </cell>
          <cell r="D36187" t="str">
            <v>7500132010</v>
          </cell>
          <cell r="E36187" t="str">
            <v>5349100</v>
          </cell>
        </row>
        <row r="36188">
          <cell r="B36188" t="str">
            <v>TR0017500132020</v>
          </cell>
          <cell r="C36188" t="str">
            <v>TR001</v>
          </cell>
          <cell r="D36188" t="str">
            <v>7500132020</v>
          </cell>
          <cell r="E36188" t="str">
            <v>5349100</v>
          </cell>
        </row>
        <row r="36189">
          <cell r="B36189" t="str">
            <v>TR0017500141010</v>
          </cell>
          <cell r="C36189" t="str">
            <v>TR001</v>
          </cell>
          <cell r="D36189" t="str">
            <v>7500141010</v>
          </cell>
          <cell r="E36189" t="str">
            <v>6424100</v>
          </cell>
        </row>
        <row r="36190">
          <cell r="B36190" t="str">
            <v>TR0017500141020</v>
          </cell>
          <cell r="C36190" t="str">
            <v>TR001</v>
          </cell>
          <cell r="D36190" t="str">
            <v>7500141020</v>
          </cell>
          <cell r="E36190" t="str">
            <v>6422100</v>
          </cell>
        </row>
        <row r="36191">
          <cell r="B36191" t="str">
            <v>TR0017500141030</v>
          </cell>
          <cell r="C36191" t="str">
            <v>TR001</v>
          </cell>
          <cell r="D36191" t="str">
            <v>7500141030</v>
          </cell>
          <cell r="E36191" t="str">
            <v>6422110</v>
          </cell>
        </row>
        <row r="36192">
          <cell r="B36192" t="str">
            <v>TR0017500141040</v>
          </cell>
          <cell r="C36192" t="str">
            <v>TR001</v>
          </cell>
          <cell r="D36192" t="str">
            <v>7500141040</v>
          </cell>
          <cell r="E36192" t="str">
            <v>6515020</v>
          </cell>
        </row>
        <row r="36193">
          <cell r="B36193" t="str">
            <v>TR0017500141050</v>
          </cell>
          <cell r="C36193" t="str">
            <v>TR001</v>
          </cell>
          <cell r="D36193" t="str">
            <v>7500141050</v>
          </cell>
          <cell r="E36193" t="str">
            <v>6515010</v>
          </cell>
        </row>
        <row r="36194">
          <cell r="B36194" t="str">
            <v>TR0017500141060</v>
          </cell>
          <cell r="C36194" t="str">
            <v>TR001</v>
          </cell>
          <cell r="D36194" t="str">
            <v>7500141060</v>
          </cell>
          <cell r="E36194" t="str">
            <v>6515010</v>
          </cell>
        </row>
        <row r="36195">
          <cell r="B36195" t="str">
            <v>TR0017500141070</v>
          </cell>
          <cell r="C36195" t="str">
            <v>TR001</v>
          </cell>
          <cell r="D36195" t="str">
            <v>7500141070</v>
          </cell>
          <cell r="E36195" t="str">
            <v>6515010</v>
          </cell>
        </row>
        <row r="36196">
          <cell r="B36196" t="str">
            <v>TR0017500141080</v>
          </cell>
          <cell r="C36196" t="str">
            <v>TR001</v>
          </cell>
          <cell r="D36196" t="str">
            <v>7500141080</v>
          </cell>
          <cell r="E36196" t="str">
            <v>6110107</v>
          </cell>
        </row>
        <row r="36197">
          <cell r="B36197" t="str">
            <v>TR0017500141090</v>
          </cell>
          <cell r="C36197" t="str">
            <v>TR001</v>
          </cell>
          <cell r="D36197" t="str">
            <v>7500141090</v>
          </cell>
          <cell r="E36197" t="str">
            <v>6110107</v>
          </cell>
        </row>
        <row r="36198">
          <cell r="B36198" t="str">
            <v>TR0017500142010</v>
          </cell>
          <cell r="C36198" t="str">
            <v>TR001</v>
          </cell>
          <cell r="D36198" t="str">
            <v>7500142010</v>
          </cell>
          <cell r="E36198" t="str">
            <v>6424110</v>
          </cell>
        </row>
        <row r="36199">
          <cell r="B36199" t="str">
            <v>TR0017500142020</v>
          </cell>
          <cell r="C36199" t="str">
            <v>TR001</v>
          </cell>
          <cell r="D36199" t="str">
            <v>7500142020</v>
          </cell>
          <cell r="E36199" t="str">
            <v>6535110</v>
          </cell>
        </row>
        <row r="36200">
          <cell r="B36200" t="str">
            <v>TR0017500142030</v>
          </cell>
          <cell r="C36200" t="str">
            <v>TR001</v>
          </cell>
          <cell r="D36200" t="str">
            <v>7500142030</v>
          </cell>
          <cell r="E36200" t="str">
            <v>6535110</v>
          </cell>
        </row>
        <row r="36201">
          <cell r="B36201" t="str">
            <v>TR0017500142040</v>
          </cell>
          <cell r="C36201" t="str">
            <v>TR001</v>
          </cell>
          <cell r="D36201" t="str">
            <v>7500142040</v>
          </cell>
          <cell r="E36201" t="str">
            <v>6535120</v>
          </cell>
        </row>
        <row r="36202">
          <cell r="B36202" t="str">
            <v>TR0017500142050</v>
          </cell>
          <cell r="C36202" t="str">
            <v>TR001</v>
          </cell>
          <cell r="D36202" t="str">
            <v>7500142050</v>
          </cell>
          <cell r="E36202" t="str">
            <v>6535120</v>
          </cell>
        </row>
        <row r="36203">
          <cell r="B36203" t="str">
            <v>TR0017500142060</v>
          </cell>
          <cell r="C36203" t="str">
            <v>TR001</v>
          </cell>
          <cell r="D36203" t="str">
            <v>7500142060</v>
          </cell>
          <cell r="E36203" t="str">
            <v>6535120</v>
          </cell>
        </row>
        <row r="36204">
          <cell r="B36204" t="str">
            <v>TR0017500142070</v>
          </cell>
          <cell r="C36204" t="str">
            <v>TR001</v>
          </cell>
          <cell r="D36204" t="str">
            <v>7500142070</v>
          </cell>
          <cell r="E36204" t="str">
            <v>6515010</v>
          </cell>
        </row>
        <row r="36205">
          <cell r="B36205" t="str">
            <v>TR0017500142080</v>
          </cell>
          <cell r="C36205" t="str">
            <v>TR001</v>
          </cell>
          <cell r="D36205" t="str">
            <v>7500142080</v>
          </cell>
          <cell r="E36205" t="str">
            <v>6515010</v>
          </cell>
        </row>
        <row r="36206">
          <cell r="B36206" t="str">
            <v>TR0017500143020</v>
          </cell>
          <cell r="C36206" t="str">
            <v>TR001</v>
          </cell>
          <cell r="D36206" t="str">
            <v>7500143020</v>
          </cell>
          <cell r="E36206" t="str">
            <v>6515010</v>
          </cell>
        </row>
        <row r="36207">
          <cell r="B36207" t="str">
            <v>TR0017500143030</v>
          </cell>
          <cell r="C36207" t="str">
            <v>TR001</v>
          </cell>
          <cell r="D36207" t="str">
            <v>7500143030</v>
          </cell>
          <cell r="E36207" t="str">
            <v>6515010</v>
          </cell>
        </row>
        <row r="36208">
          <cell r="B36208" t="str">
            <v>TR0017500143040</v>
          </cell>
          <cell r="C36208" t="str">
            <v>TR001</v>
          </cell>
          <cell r="D36208" t="str">
            <v>7500143040</v>
          </cell>
          <cell r="E36208" t="str">
            <v>6515020</v>
          </cell>
        </row>
        <row r="36209">
          <cell r="B36209" t="str">
            <v>TR0017500143050</v>
          </cell>
          <cell r="C36209" t="str">
            <v>TR001</v>
          </cell>
          <cell r="D36209" t="str">
            <v>7500143050</v>
          </cell>
          <cell r="E36209" t="str">
            <v>6515010</v>
          </cell>
        </row>
        <row r="36210">
          <cell r="B36210" t="str">
            <v>TR0017500143060</v>
          </cell>
          <cell r="C36210" t="str">
            <v>TR001</v>
          </cell>
          <cell r="D36210" t="str">
            <v>7500143060</v>
          </cell>
          <cell r="E36210" t="str">
            <v>6515010</v>
          </cell>
        </row>
        <row r="36211">
          <cell r="B36211" t="str">
            <v>TR0017500143070</v>
          </cell>
          <cell r="C36211" t="str">
            <v>TR001</v>
          </cell>
          <cell r="D36211" t="str">
            <v>7500143070</v>
          </cell>
          <cell r="E36211" t="str">
            <v>6515010</v>
          </cell>
        </row>
        <row r="36212">
          <cell r="B36212" t="str">
            <v>TR0017500143090</v>
          </cell>
          <cell r="C36212" t="str">
            <v>TR001</v>
          </cell>
          <cell r="D36212" t="str">
            <v>7500143090</v>
          </cell>
          <cell r="E36212" t="str">
            <v>6515010</v>
          </cell>
        </row>
        <row r="36213">
          <cell r="B36213" t="str">
            <v>TR0017500144000</v>
          </cell>
          <cell r="C36213" t="str">
            <v>TR001</v>
          </cell>
          <cell r="D36213" t="str">
            <v>7500144000</v>
          </cell>
          <cell r="E36213" t="str">
            <v>5891000</v>
          </cell>
        </row>
        <row r="36214">
          <cell r="B36214" t="str">
            <v>TR0017500145010</v>
          </cell>
          <cell r="C36214" t="str">
            <v>TR001</v>
          </cell>
          <cell r="D36214" t="str">
            <v>7500145010</v>
          </cell>
          <cell r="E36214" t="str">
            <v>6777045</v>
          </cell>
        </row>
        <row r="36215">
          <cell r="B36215" t="str">
            <v>TR0017500145020</v>
          </cell>
          <cell r="C36215" t="str">
            <v>TR001</v>
          </cell>
          <cell r="D36215" t="str">
            <v>7500145020</v>
          </cell>
          <cell r="E36215" t="str">
            <v>6777045</v>
          </cell>
        </row>
        <row r="36216">
          <cell r="B36216" t="str">
            <v>TR0017500146010</v>
          </cell>
          <cell r="C36216" t="str">
            <v>TR001</v>
          </cell>
          <cell r="D36216" t="str">
            <v>7500146010</v>
          </cell>
          <cell r="E36216" t="str">
            <v>6777045</v>
          </cell>
        </row>
        <row r="36217">
          <cell r="B36217" t="str">
            <v>TR0017500146020</v>
          </cell>
          <cell r="C36217" t="str">
            <v>TR001</v>
          </cell>
          <cell r="D36217" t="str">
            <v>7500146020</v>
          </cell>
          <cell r="E36217" t="str">
            <v>6777045</v>
          </cell>
        </row>
        <row r="36218">
          <cell r="B36218" t="str">
            <v>TR0017500147010</v>
          </cell>
          <cell r="C36218" t="str">
            <v>TR001</v>
          </cell>
          <cell r="D36218" t="str">
            <v>7500147010</v>
          </cell>
          <cell r="E36218" t="str">
            <v>5890000</v>
          </cell>
        </row>
        <row r="36219">
          <cell r="B36219" t="str">
            <v>TR0017500147020</v>
          </cell>
          <cell r="C36219" t="str">
            <v>TR001</v>
          </cell>
          <cell r="D36219" t="str">
            <v>7500147020</v>
          </cell>
          <cell r="E36219" t="str">
            <v>7822200</v>
          </cell>
        </row>
        <row r="36220">
          <cell r="B36220" t="str">
            <v>TR0017500147030</v>
          </cell>
          <cell r="C36220" t="str">
            <v>TR001</v>
          </cell>
          <cell r="D36220" t="str">
            <v>7500147030</v>
          </cell>
          <cell r="E36220" t="str">
            <v>5890000</v>
          </cell>
        </row>
        <row r="36221">
          <cell r="B36221" t="str">
            <v>TR0017500149010</v>
          </cell>
          <cell r="C36221" t="str">
            <v>TR001</v>
          </cell>
          <cell r="D36221" t="str">
            <v>7500149010</v>
          </cell>
          <cell r="E36221" t="str">
            <v>5890000</v>
          </cell>
        </row>
        <row r="36222">
          <cell r="B36222" t="str">
            <v>TR0017500149020</v>
          </cell>
          <cell r="C36222" t="str">
            <v>TR001</v>
          </cell>
          <cell r="D36222" t="str">
            <v>7500149020</v>
          </cell>
          <cell r="E36222" t="str">
            <v>5890000</v>
          </cell>
        </row>
        <row r="36223">
          <cell r="B36223" t="str">
            <v>TR0017500149030</v>
          </cell>
          <cell r="C36223" t="str">
            <v>TR001</v>
          </cell>
          <cell r="D36223" t="str">
            <v>7500149030</v>
          </cell>
          <cell r="E36223" t="str">
            <v>5890000</v>
          </cell>
        </row>
        <row r="36224">
          <cell r="B36224" t="str">
            <v>TR0017500151000</v>
          </cell>
          <cell r="C36224" t="str">
            <v>TR001</v>
          </cell>
          <cell r="D36224" t="str">
            <v>7500151000</v>
          </cell>
          <cell r="E36224" t="str">
            <v>5890000</v>
          </cell>
        </row>
        <row r="36225">
          <cell r="B36225" t="str">
            <v>TR0017500152000</v>
          </cell>
          <cell r="C36225" t="str">
            <v>TR001</v>
          </cell>
          <cell r="D36225" t="str">
            <v>7500152000</v>
          </cell>
          <cell r="E36225" t="str">
            <v>5890000</v>
          </cell>
        </row>
        <row r="36226">
          <cell r="B36226" t="str">
            <v>TR0017500211101</v>
          </cell>
          <cell r="C36226" t="str">
            <v>TR001</v>
          </cell>
          <cell r="D36226" t="str">
            <v>7500211101</v>
          </cell>
          <cell r="E36226" t="str">
            <v>7240110</v>
          </cell>
        </row>
        <row r="36227">
          <cell r="B36227" t="str">
            <v>TR0017500211102</v>
          </cell>
          <cell r="C36227" t="str">
            <v>TR001</v>
          </cell>
          <cell r="D36227" t="str">
            <v>7500211102</v>
          </cell>
          <cell r="E36227" t="str">
            <v>7240110</v>
          </cell>
        </row>
        <row r="36228">
          <cell r="B36228" t="str">
            <v>TR0017500211103</v>
          </cell>
          <cell r="C36228" t="str">
            <v>TR001</v>
          </cell>
          <cell r="D36228" t="str">
            <v>7500211103</v>
          </cell>
          <cell r="E36228" t="str">
            <v>7240110</v>
          </cell>
        </row>
        <row r="36229">
          <cell r="B36229" t="str">
            <v>TR0017500211104</v>
          </cell>
          <cell r="C36229" t="str">
            <v>TR001</v>
          </cell>
          <cell r="D36229" t="str">
            <v>7500211104</v>
          </cell>
          <cell r="E36229" t="str">
            <v>7240110</v>
          </cell>
        </row>
        <row r="36230">
          <cell r="B36230" t="str">
            <v>TR0017500211211</v>
          </cell>
          <cell r="C36230" t="str">
            <v>TR001</v>
          </cell>
          <cell r="D36230" t="str">
            <v>7500211211</v>
          </cell>
          <cell r="E36230" t="str">
            <v>7245110</v>
          </cell>
        </row>
        <row r="36231">
          <cell r="B36231" t="str">
            <v>TR0017500221011</v>
          </cell>
          <cell r="C36231" t="str">
            <v>TR001</v>
          </cell>
          <cell r="D36231" t="str">
            <v>7500221011</v>
          </cell>
          <cell r="E36231" t="str">
            <v>7343110</v>
          </cell>
        </row>
        <row r="36232">
          <cell r="B36232" t="str">
            <v>TR0017500221012</v>
          </cell>
          <cell r="C36232" t="str">
            <v>TR001</v>
          </cell>
          <cell r="D36232" t="str">
            <v>7500221012</v>
          </cell>
          <cell r="E36232" t="str">
            <v>7344110</v>
          </cell>
        </row>
        <row r="36233">
          <cell r="B36233" t="str">
            <v>TR0017500221013</v>
          </cell>
          <cell r="C36233" t="str">
            <v>TR001</v>
          </cell>
          <cell r="D36233" t="str">
            <v>7500221013</v>
          </cell>
          <cell r="E36233" t="str">
            <v>7344110</v>
          </cell>
        </row>
        <row r="36234">
          <cell r="B36234" t="str">
            <v>TR0017500221021</v>
          </cell>
          <cell r="C36234" t="str">
            <v>TR001</v>
          </cell>
          <cell r="D36234" t="str">
            <v>7500221021</v>
          </cell>
          <cell r="E36234" t="str">
            <v>7443110</v>
          </cell>
        </row>
        <row r="36235">
          <cell r="B36235" t="str">
            <v>TR0017500221022</v>
          </cell>
          <cell r="C36235" t="str">
            <v>TR001</v>
          </cell>
          <cell r="D36235" t="str">
            <v>7500221022</v>
          </cell>
          <cell r="E36235" t="str">
            <v>7444110</v>
          </cell>
        </row>
        <row r="36236">
          <cell r="B36236" t="str">
            <v>TR0017500221023</v>
          </cell>
          <cell r="C36236" t="str">
            <v>TR001</v>
          </cell>
          <cell r="D36236" t="str">
            <v>7500221023</v>
          </cell>
          <cell r="E36236" t="str">
            <v>7443110</v>
          </cell>
        </row>
        <row r="36237">
          <cell r="B36237" t="str">
            <v>TR0017500230101</v>
          </cell>
          <cell r="C36237" t="str">
            <v>TR001</v>
          </cell>
          <cell r="D36237" t="str">
            <v>7500230101</v>
          </cell>
          <cell r="E36237" t="str">
            <v>7349100</v>
          </cell>
        </row>
        <row r="36238">
          <cell r="B36238" t="str">
            <v>TR0017500230102</v>
          </cell>
          <cell r="C36238" t="str">
            <v>TR001</v>
          </cell>
          <cell r="D36238" t="str">
            <v>7500230102</v>
          </cell>
          <cell r="E36238" t="str">
            <v>7349100</v>
          </cell>
        </row>
        <row r="36239">
          <cell r="B36239" t="str">
            <v>TR0017500230201</v>
          </cell>
          <cell r="C36239" t="str">
            <v>TR001</v>
          </cell>
          <cell r="D36239" t="str">
            <v>7500230201</v>
          </cell>
          <cell r="E36239" t="str">
            <v>7349100</v>
          </cell>
        </row>
        <row r="36240">
          <cell r="B36240" t="str">
            <v>TR0017500230202</v>
          </cell>
          <cell r="C36240" t="str">
            <v>TR001</v>
          </cell>
          <cell r="D36240" t="str">
            <v>7500230202</v>
          </cell>
          <cell r="E36240" t="str">
            <v>7349100</v>
          </cell>
        </row>
        <row r="36241">
          <cell r="B36241" t="str">
            <v>TR0017500240101</v>
          </cell>
          <cell r="C36241" t="str">
            <v>TR001</v>
          </cell>
          <cell r="D36241" t="str">
            <v>7500240101</v>
          </cell>
          <cell r="E36241" t="str">
            <v>7349100</v>
          </cell>
        </row>
        <row r="36242">
          <cell r="B36242" t="str">
            <v>TR0017500240102</v>
          </cell>
          <cell r="C36242" t="str">
            <v>TR001</v>
          </cell>
          <cell r="D36242" t="str">
            <v>7500240102</v>
          </cell>
          <cell r="E36242" t="str">
            <v>7349100</v>
          </cell>
        </row>
        <row r="36243">
          <cell r="B36243" t="str">
            <v>TR0017500240201</v>
          </cell>
          <cell r="C36243" t="str">
            <v>TR001</v>
          </cell>
          <cell r="D36243" t="str">
            <v>7500240201</v>
          </cell>
          <cell r="E36243" t="str">
            <v>7349100</v>
          </cell>
        </row>
        <row r="36244">
          <cell r="B36244" t="str">
            <v>TR0017500240202</v>
          </cell>
          <cell r="C36244" t="str">
            <v>TR001</v>
          </cell>
          <cell r="D36244" t="str">
            <v>7500240202</v>
          </cell>
          <cell r="E36244" t="str">
            <v>7349100</v>
          </cell>
        </row>
        <row r="36245">
          <cell r="B36245" t="str">
            <v>TR0017500240901</v>
          </cell>
          <cell r="C36245" t="str">
            <v>TR001</v>
          </cell>
          <cell r="D36245" t="str">
            <v>7500240901</v>
          </cell>
          <cell r="E36245" t="str">
            <v>7349100</v>
          </cell>
        </row>
        <row r="36246">
          <cell r="B36246" t="str">
            <v>TR0017500240902</v>
          </cell>
          <cell r="C36246" t="str">
            <v>TR001</v>
          </cell>
          <cell r="D36246" t="str">
            <v>7500240902</v>
          </cell>
          <cell r="E36246" t="str">
            <v>7349100</v>
          </cell>
        </row>
        <row r="36247">
          <cell r="B36247" t="str">
            <v>TR0017500250101</v>
          </cell>
          <cell r="C36247" t="str">
            <v>TR001</v>
          </cell>
          <cell r="D36247" t="str">
            <v>7500250101</v>
          </cell>
          <cell r="E36247" t="str">
            <v>7641000</v>
          </cell>
        </row>
        <row r="36248">
          <cell r="B36248" t="str">
            <v>TR0017500250102</v>
          </cell>
          <cell r="C36248" t="str">
            <v>TR001</v>
          </cell>
          <cell r="D36248" t="str">
            <v>7500250102</v>
          </cell>
          <cell r="E36248" t="str">
            <v>7641000</v>
          </cell>
        </row>
        <row r="36249">
          <cell r="B36249" t="str">
            <v>TR0017500250103</v>
          </cell>
          <cell r="C36249" t="str">
            <v>TR001</v>
          </cell>
          <cell r="D36249" t="str">
            <v>7500250103</v>
          </cell>
          <cell r="E36249" t="str">
            <v>7641000</v>
          </cell>
        </row>
        <row r="36250">
          <cell r="B36250" t="str">
            <v>TR0017500250104</v>
          </cell>
          <cell r="C36250" t="str">
            <v>TR001</v>
          </cell>
          <cell r="D36250" t="str">
            <v>7500250104</v>
          </cell>
          <cell r="E36250" t="str">
            <v>7643000</v>
          </cell>
        </row>
        <row r="36251">
          <cell r="B36251" t="str">
            <v>TR0017500250200</v>
          </cell>
          <cell r="C36251" t="str">
            <v>TR001</v>
          </cell>
          <cell r="D36251" t="str">
            <v>7500250200</v>
          </cell>
          <cell r="E36251" t="str">
            <v>7641000</v>
          </cell>
        </row>
        <row r="36252">
          <cell r="B36252" t="str">
            <v>TR0017500250300</v>
          </cell>
          <cell r="C36252" t="str">
            <v>TR001</v>
          </cell>
          <cell r="D36252" t="str">
            <v>7500250300</v>
          </cell>
          <cell r="E36252" t="str">
            <v>7645000</v>
          </cell>
        </row>
        <row r="36253">
          <cell r="B36253" t="str">
            <v>TR0017500250400</v>
          </cell>
          <cell r="C36253" t="str">
            <v>TR001</v>
          </cell>
          <cell r="D36253" t="str">
            <v>7500250400</v>
          </cell>
          <cell r="E36253" t="str">
            <v>7645000</v>
          </cell>
        </row>
        <row r="36254">
          <cell r="B36254" t="str">
            <v>TR0017500250500</v>
          </cell>
          <cell r="C36254" t="str">
            <v>TR001</v>
          </cell>
          <cell r="D36254" t="str">
            <v>7500250500</v>
          </cell>
          <cell r="E36254" t="str">
            <v>7645000</v>
          </cell>
        </row>
        <row r="36255">
          <cell r="B36255" t="str">
            <v>TR0017500250701</v>
          </cell>
          <cell r="C36255" t="str">
            <v>TR001</v>
          </cell>
          <cell r="D36255" t="str">
            <v>7500250701</v>
          </cell>
          <cell r="E36255" t="str">
            <v>7871900</v>
          </cell>
        </row>
        <row r="36256">
          <cell r="B36256" t="str">
            <v>TR0017500250702</v>
          </cell>
          <cell r="C36256" t="str">
            <v>TR001</v>
          </cell>
          <cell r="D36256" t="str">
            <v>7500250702</v>
          </cell>
          <cell r="E36256" t="str">
            <v>7871900</v>
          </cell>
        </row>
        <row r="36257">
          <cell r="B36257" t="str">
            <v>TR0017500250703</v>
          </cell>
          <cell r="C36257" t="str">
            <v>TR001</v>
          </cell>
          <cell r="D36257" t="str">
            <v>7500250703</v>
          </cell>
          <cell r="E36257" t="str">
            <v>7810800</v>
          </cell>
        </row>
        <row r="36258">
          <cell r="B36258" t="str">
            <v>TR0017500250901</v>
          </cell>
          <cell r="C36258" t="str">
            <v>TR001</v>
          </cell>
          <cell r="D36258" t="str">
            <v>7500250901</v>
          </cell>
          <cell r="E36258" t="str">
            <v>7599000</v>
          </cell>
        </row>
        <row r="36259">
          <cell r="B36259" t="str">
            <v>TR0017500250902</v>
          </cell>
          <cell r="C36259" t="str">
            <v>TR001</v>
          </cell>
          <cell r="D36259" t="str">
            <v>7500250902</v>
          </cell>
          <cell r="E36259" t="str">
            <v>7871900</v>
          </cell>
        </row>
        <row r="36260">
          <cell r="B36260" t="str">
            <v>TR0017701402101</v>
          </cell>
          <cell r="C36260" t="str">
            <v>TR001</v>
          </cell>
          <cell r="D36260" t="str">
            <v>7701402101</v>
          </cell>
          <cell r="E36260" t="str">
            <v>7810000</v>
          </cell>
        </row>
        <row r="36261">
          <cell r="B36261" t="str">
            <v>TR0017701402102</v>
          </cell>
          <cell r="C36261" t="str">
            <v>TR001</v>
          </cell>
          <cell r="D36261" t="str">
            <v>7701402102</v>
          </cell>
          <cell r="E36261" t="str">
            <v>7810200</v>
          </cell>
        </row>
        <row r="36262">
          <cell r="B36262" t="str">
            <v>TR0017701402103</v>
          </cell>
          <cell r="C36262" t="str">
            <v>TR001</v>
          </cell>
          <cell r="D36262" t="str">
            <v>7701402103</v>
          </cell>
          <cell r="E36262" t="str">
            <v>7810800</v>
          </cell>
        </row>
        <row r="36263">
          <cell r="B36263" t="str">
            <v>TR0017701402104</v>
          </cell>
          <cell r="C36263" t="str">
            <v>TR001</v>
          </cell>
          <cell r="D36263" t="str">
            <v>7701402104</v>
          </cell>
          <cell r="E36263" t="str">
            <v>7810800</v>
          </cell>
        </row>
        <row r="36264">
          <cell r="B36264" t="str">
            <v>TR0017701402105</v>
          </cell>
          <cell r="C36264" t="str">
            <v>TR001</v>
          </cell>
          <cell r="D36264" t="str">
            <v>7701402105</v>
          </cell>
          <cell r="E36264" t="str">
            <v>7810000</v>
          </cell>
        </row>
        <row r="36265">
          <cell r="B36265" t="str">
            <v>TR0017701402106</v>
          </cell>
          <cell r="C36265" t="str">
            <v>TR001</v>
          </cell>
          <cell r="D36265" t="str">
            <v>7701402106</v>
          </cell>
          <cell r="E36265" t="str">
            <v>7810000</v>
          </cell>
        </row>
        <row r="36266">
          <cell r="B36266" t="str">
            <v>TR0017701402107</v>
          </cell>
          <cell r="C36266" t="str">
            <v>TR001</v>
          </cell>
          <cell r="D36266" t="str">
            <v>7701402107</v>
          </cell>
          <cell r="E36266" t="str">
            <v>7810000</v>
          </cell>
        </row>
        <row r="36267">
          <cell r="B36267" t="str">
            <v>TR0017701402108</v>
          </cell>
          <cell r="C36267" t="str">
            <v>TR001</v>
          </cell>
          <cell r="D36267" t="str">
            <v>7701402108</v>
          </cell>
          <cell r="E36267" t="str">
            <v>7810300</v>
          </cell>
        </row>
        <row r="36268">
          <cell r="B36268" t="str">
            <v>TR0017701402109</v>
          </cell>
          <cell r="C36268" t="str">
            <v>TR001</v>
          </cell>
          <cell r="D36268" t="str">
            <v>7701402109</v>
          </cell>
          <cell r="E36268" t="str">
            <v>7810300</v>
          </cell>
        </row>
        <row r="36269">
          <cell r="B36269" t="str">
            <v>TR0017701402110</v>
          </cell>
          <cell r="C36269" t="str">
            <v>TR001</v>
          </cell>
          <cell r="D36269" t="str">
            <v>7701402110</v>
          </cell>
          <cell r="E36269" t="str">
            <v>7810800</v>
          </cell>
        </row>
        <row r="36270">
          <cell r="B36270" t="str">
            <v>TR0017701402111</v>
          </cell>
          <cell r="C36270" t="str">
            <v>TR001</v>
          </cell>
          <cell r="D36270" t="str">
            <v>7701402111</v>
          </cell>
          <cell r="E36270" t="str">
            <v>7810703</v>
          </cell>
        </row>
        <row r="36271">
          <cell r="B36271" t="str">
            <v>TR0017701402112</v>
          </cell>
          <cell r="C36271" t="str">
            <v>TR001</v>
          </cell>
          <cell r="D36271" t="str">
            <v>7701402112</v>
          </cell>
          <cell r="E36271" t="str">
            <v>7810800</v>
          </cell>
        </row>
        <row r="36272">
          <cell r="B36272" t="str">
            <v>TR0017701402113</v>
          </cell>
          <cell r="C36272" t="str">
            <v>TR001</v>
          </cell>
          <cell r="D36272" t="str">
            <v>7701402113</v>
          </cell>
          <cell r="E36272" t="str">
            <v>7810300</v>
          </cell>
        </row>
        <row r="36273">
          <cell r="B36273" t="str">
            <v>TR0017701402114</v>
          </cell>
          <cell r="C36273" t="str">
            <v>TR001</v>
          </cell>
          <cell r="D36273" t="str">
            <v>7701402114</v>
          </cell>
          <cell r="E36273" t="str">
            <v>7810800</v>
          </cell>
        </row>
        <row r="36274">
          <cell r="B36274" t="str">
            <v>TR0017701402115</v>
          </cell>
          <cell r="C36274" t="str">
            <v>TR001</v>
          </cell>
          <cell r="D36274" t="str">
            <v>7701402115</v>
          </cell>
          <cell r="E36274" t="str">
            <v>7810800</v>
          </cell>
        </row>
        <row r="36275">
          <cell r="B36275" t="str">
            <v>TR0017701402116</v>
          </cell>
          <cell r="C36275" t="str">
            <v>TR001</v>
          </cell>
          <cell r="D36275" t="str">
            <v>7701402116</v>
          </cell>
          <cell r="E36275" t="str">
            <v>7810800</v>
          </cell>
        </row>
        <row r="36276">
          <cell r="B36276" t="str">
            <v>TR0017701402117</v>
          </cell>
          <cell r="C36276" t="str">
            <v>TR001</v>
          </cell>
          <cell r="D36276" t="str">
            <v>7701402117</v>
          </cell>
          <cell r="E36276" t="str">
            <v>7810800</v>
          </cell>
        </row>
        <row r="36277">
          <cell r="B36277" t="str">
            <v>TR0017701402118</v>
          </cell>
          <cell r="C36277" t="str">
            <v>TR001</v>
          </cell>
          <cell r="D36277" t="str">
            <v>7701402118</v>
          </cell>
          <cell r="E36277" t="str">
            <v>7810800</v>
          </cell>
        </row>
        <row r="36278">
          <cell r="B36278" t="str">
            <v>TR0017701402119</v>
          </cell>
          <cell r="C36278" t="str">
            <v>TR001</v>
          </cell>
          <cell r="D36278" t="str">
            <v>7701402119</v>
          </cell>
          <cell r="E36278" t="str">
            <v>7810800</v>
          </cell>
        </row>
        <row r="36279">
          <cell r="B36279" t="str">
            <v>TR0017701402120</v>
          </cell>
          <cell r="C36279" t="str">
            <v>TR001</v>
          </cell>
          <cell r="D36279" t="str">
            <v>7701402120</v>
          </cell>
          <cell r="E36279" t="str">
            <v>7810800</v>
          </cell>
        </row>
        <row r="36280">
          <cell r="B36280" t="str">
            <v>TR0017701402121</v>
          </cell>
          <cell r="C36280" t="str">
            <v>TR001</v>
          </cell>
          <cell r="D36280" t="str">
            <v>7701402121</v>
          </cell>
          <cell r="E36280" t="str">
            <v>7810800</v>
          </cell>
        </row>
        <row r="36281">
          <cell r="B36281" t="str">
            <v>TR0017701402122</v>
          </cell>
          <cell r="C36281" t="str">
            <v>TR001</v>
          </cell>
          <cell r="D36281" t="str">
            <v>7701402122</v>
          </cell>
          <cell r="E36281" t="str">
            <v>7810800</v>
          </cell>
        </row>
        <row r="36282">
          <cell r="B36282" t="str">
            <v>TR0017701402123</v>
          </cell>
          <cell r="C36282" t="str">
            <v>TR001</v>
          </cell>
          <cell r="D36282" t="str">
            <v>7701402123</v>
          </cell>
          <cell r="E36282" t="str">
            <v>7810800</v>
          </cell>
        </row>
        <row r="36283">
          <cell r="B36283" t="str">
            <v>TR0017701402124</v>
          </cell>
          <cell r="C36283" t="str">
            <v>TR001</v>
          </cell>
          <cell r="D36283" t="str">
            <v>7701402124</v>
          </cell>
          <cell r="E36283" t="str">
            <v>7810800</v>
          </cell>
        </row>
        <row r="36284">
          <cell r="B36284" t="str">
            <v>TR0017701402125</v>
          </cell>
          <cell r="C36284" t="str">
            <v>TR001</v>
          </cell>
          <cell r="D36284" t="str">
            <v>7701402125</v>
          </cell>
          <cell r="E36284" t="str">
            <v>7810800</v>
          </cell>
        </row>
        <row r="36285">
          <cell r="B36285" t="str">
            <v>TR0017701402126</v>
          </cell>
          <cell r="C36285" t="str">
            <v>TR001</v>
          </cell>
          <cell r="D36285" t="str">
            <v>7701402126</v>
          </cell>
          <cell r="E36285" t="str">
            <v>7810800</v>
          </cell>
        </row>
        <row r="36286">
          <cell r="B36286" t="str">
            <v>TR0017701402127</v>
          </cell>
          <cell r="C36286" t="str">
            <v>TR001</v>
          </cell>
          <cell r="D36286" t="str">
            <v>7701402127</v>
          </cell>
          <cell r="E36286" t="str">
            <v>7890000</v>
          </cell>
        </row>
        <row r="36287">
          <cell r="B36287" t="str">
            <v>TR0017701402199</v>
          </cell>
          <cell r="C36287" t="str">
            <v>TR001</v>
          </cell>
          <cell r="D36287" t="str">
            <v>7701402199</v>
          </cell>
          <cell r="E36287" t="str">
            <v>7810800</v>
          </cell>
        </row>
        <row r="36288">
          <cell r="B36288" t="str">
            <v>TR0017701402201</v>
          </cell>
          <cell r="C36288" t="str">
            <v>TR001</v>
          </cell>
          <cell r="D36288" t="str">
            <v>7701402201</v>
          </cell>
          <cell r="E36288" t="str">
            <v>7810800</v>
          </cell>
        </row>
        <row r="36289">
          <cell r="B36289" t="str">
            <v>TR0017701402202</v>
          </cell>
          <cell r="C36289" t="str">
            <v>TR001</v>
          </cell>
          <cell r="D36289" t="str">
            <v>7701402202</v>
          </cell>
          <cell r="E36289" t="str">
            <v>7810800</v>
          </cell>
        </row>
        <row r="36290">
          <cell r="B36290" t="str">
            <v>TR0017701402203</v>
          </cell>
          <cell r="C36290" t="str">
            <v>TR001</v>
          </cell>
          <cell r="D36290" t="str">
            <v>7701402203</v>
          </cell>
          <cell r="E36290" t="str">
            <v>7810800</v>
          </cell>
        </row>
        <row r="36291">
          <cell r="B36291" t="str">
            <v>TR0017701402204</v>
          </cell>
          <cell r="C36291" t="str">
            <v>TR001</v>
          </cell>
          <cell r="D36291" t="str">
            <v>7701402204</v>
          </cell>
          <cell r="E36291" t="str">
            <v>7810800</v>
          </cell>
        </row>
        <row r="36292">
          <cell r="B36292" t="str">
            <v>TR0017701402205</v>
          </cell>
          <cell r="C36292" t="str">
            <v>TR001</v>
          </cell>
          <cell r="D36292" t="str">
            <v>7701402205</v>
          </cell>
          <cell r="E36292" t="str">
            <v>7810500</v>
          </cell>
        </row>
        <row r="36293">
          <cell r="B36293" t="str">
            <v>TR0017701402206</v>
          </cell>
          <cell r="C36293" t="str">
            <v>TR001</v>
          </cell>
          <cell r="D36293" t="str">
            <v>7701402206</v>
          </cell>
          <cell r="E36293" t="str">
            <v>7810800</v>
          </cell>
        </row>
        <row r="36294">
          <cell r="B36294" t="str">
            <v>TR0017701402999</v>
          </cell>
          <cell r="C36294" t="str">
            <v>TR001</v>
          </cell>
          <cell r="D36294" t="str">
            <v>7701402999</v>
          </cell>
          <cell r="E36294" t="str">
            <v>7810800</v>
          </cell>
        </row>
        <row r="36295">
          <cell r="B36295" t="str">
            <v>TR0017701430101</v>
          </cell>
          <cell r="C36295" t="str">
            <v>TR001</v>
          </cell>
          <cell r="D36295" t="str">
            <v>7701430101</v>
          </cell>
          <cell r="E36295" t="str">
            <v>7840000</v>
          </cell>
        </row>
        <row r="36296">
          <cell r="B36296" t="str">
            <v>TR0017701430102</v>
          </cell>
          <cell r="C36296" t="str">
            <v>TR001</v>
          </cell>
          <cell r="D36296" t="str">
            <v>7701430102</v>
          </cell>
          <cell r="E36296" t="str">
            <v>7840200</v>
          </cell>
        </row>
        <row r="36297">
          <cell r="B36297" t="str">
            <v>TR0017701430103</v>
          </cell>
          <cell r="C36297" t="str">
            <v>TR001</v>
          </cell>
          <cell r="D36297" t="str">
            <v>7701430103</v>
          </cell>
          <cell r="E36297" t="str">
            <v>7840500</v>
          </cell>
        </row>
        <row r="36298">
          <cell r="B36298" t="str">
            <v>TR0017701430104</v>
          </cell>
          <cell r="C36298" t="str">
            <v>TR001</v>
          </cell>
          <cell r="D36298" t="str">
            <v>7701430104</v>
          </cell>
          <cell r="E36298" t="str">
            <v>7840500</v>
          </cell>
        </row>
        <row r="36299">
          <cell r="B36299" t="str">
            <v>TR0017701430105</v>
          </cell>
          <cell r="C36299" t="str">
            <v>TR001</v>
          </cell>
          <cell r="D36299" t="str">
            <v>7701430105</v>
          </cell>
          <cell r="E36299" t="str">
            <v>7840500</v>
          </cell>
        </row>
        <row r="36300">
          <cell r="B36300" t="str">
            <v>TR0017701430106</v>
          </cell>
          <cell r="C36300" t="str">
            <v>TR001</v>
          </cell>
          <cell r="D36300" t="str">
            <v>7701430106</v>
          </cell>
          <cell r="E36300" t="str">
            <v>7840200</v>
          </cell>
        </row>
        <row r="36301">
          <cell r="B36301" t="str">
            <v>TR0017701430107</v>
          </cell>
          <cell r="C36301" t="str">
            <v>TR001</v>
          </cell>
          <cell r="D36301" t="str">
            <v>7701430107</v>
          </cell>
          <cell r="E36301" t="str">
            <v>7840200</v>
          </cell>
        </row>
        <row r="36302">
          <cell r="B36302" t="str">
            <v>TR0017701430108</v>
          </cell>
          <cell r="C36302" t="str">
            <v>TR001</v>
          </cell>
          <cell r="D36302" t="str">
            <v>7701430108</v>
          </cell>
          <cell r="E36302" t="str">
            <v>7871500</v>
          </cell>
        </row>
        <row r="36303">
          <cell r="B36303" t="str">
            <v>TR0017701430109</v>
          </cell>
          <cell r="C36303" t="str">
            <v>TR001</v>
          </cell>
          <cell r="D36303" t="str">
            <v>7701430109</v>
          </cell>
          <cell r="E36303" t="str">
            <v>7840400</v>
          </cell>
        </row>
        <row r="36304">
          <cell r="B36304" t="str">
            <v>TR0017701430110</v>
          </cell>
          <cell r="C36304" t="str">
            <v>TR001</v>
          </cell>
          <cell r="D36304" t="str">
            <v>7701430110</v>
          </cell>
          <cell r="E36304" t="str">
            <v>7871200</v>
          </cell>
        </row>
        <row r="36305">
          <cell r="B36305" t="str">
            <v>TR0017701430111</v>
          </cell>
          <cell r="C36305" t="str">
            <v>TR001</v>
          </cell>
          <cell r="D36305" t="str">
            <v>7701430111</v>
          </cell>
          <cell r="E36305" t="str">
            <v>7840400</v>
          </cell>
        </row>
        <row r="36306">
          <cell r="B36306" t="str">
            <v>TR0017701430112</v>
          </cell>
          <cell r="C36306" t="str">
            <v>TR001</v>
          </cell>
          <cell r="D36306" t="str">
            <v>7701430112</v>
          </cell>
          <cell r="E36306" t="str">
            <v>7830200</v>
          </cell>
        </row>
        <row r="36307">
          <cell r="B36307" t="str">
            <v>TR0017701430113</v>
          </cell>
          <cell r="C36307" t="str">
            <v>TR001</v>
          </cell>
          <cell r="D36307" t="str">
            <v>7701430113</v>
          </cell>
          <cell r="E36307" t="str">
            <v>7888000</v>
          </cell>
        </row>
        <row r="36308">
          <cell r="B36308" t="str">
            <v>TR0017701430114</v>
          </cell>
          <cell r="C36308" t="str">
            <v>TR001</v>
          </cell>
          <cell r="D36308" t="str">
            <v>7701430114</v>
          </cell>
          <cell r="E36308" t="str">
            <v>7888000</v>
          </cell>
        </row>
        <row r="36309">
          <cell r="B36309" t="str">
            <v>TR0017701430115</v>
          </cell>
          <cell r="C36309" t="str">
            <v>TR001</v>
          </cell>
          <cell r="D36309" t="str">
            <v>7701430115</v>
          </cell>
          <cell r="E36309" t="str">
            <v>7888000</v>
          </cell>
        </row>
        <row r="36310">
          <cell r="B36310" t="str">
            <v>TR0017701430201</v>
          </cell>
          <cell r="C36310" t="str">
            <v>TR001</v>
          </cell>
          <cell r="D36310" t="str">
            <v>7701430201</v>
          </cell>
          <cell r="E36310" t="str">
            <v>7840700</v>
          </cell>
        </row>
        <row r="36311">
          <cell r="B36311" t="str">
            <v>TR0017701430202</v>
          </cell>
          <cell r="C36311" t="str">
            <v>TR001</v>
          </cell>
          <cell r="D36311" t="str">
            <v>7701430202</v>
          </cell>
          <cell r="E36311" t="str">
            <v>7830500</v>
          </cell>
        </row>
        <row r="36312">
          <cell r="B36312" t="str">
            <v>TR0017701430203</v>
          </cell>
          <cell r="C36312" t="str">
            <v>TR001</v>
          </cell>
          <cell r="D36312" t="str">
            <v>7701430203</v>
          </cell>
          <cell r="E36312" t="str">
            <v>7830500</v>
          </cell>
        </row>
        <row r="36313">
          <cell r="B36313" t="str">
            <v>TR0017701430301</v>
          </cell>
          <cell r="C36313" t="str">
            <v>TR001</v>
          </cell>
          <cell r="D36313" t="str">
            <v>7701430301</v>
          </cell>
          <cell r="E36313" t="str">
            <v>7860100</v>
          </cell>
        </row>
        <row r="36314">
          <cell r="B36314" t="str">
            <v>TR0017701430302</v>
          </cell>
          <cell r="C36314" t="str">
            <v>TR001</v>
          </cell>
          <cell r="D36314" t="str">
            <v>7701430302</v>
          </cell>
          <cell r="E36314" t="str">
            <v>7860100</v>
          </cell>
        </row>
        <row r="36315">
          <cell r="B36315" t="str">
            <v>TR0017701430303</v>
          </cell>
          <cell r="C36315" t="str">
            <v>TR001</v>
          </cell>
          <cell r="D36315" t="str">
            <v>7701430303</v>
          </cell>
          <cell r="E36315" t="str">
            <v>7860100</v>
          </cell>
        </row>
        <row r="36316">
          <cell r="B36316" t="str">
            <v>TR0017701430401</v>
          </cell>
          <cell r="C36316" t="str">
            <v>TR001</v>
          </cell>
          <cell r="D36316" t="str">
            <v>7701430401</v>
          </cell>
          <cell r="E36316" t="str">
            <v>7840300</v>
          </cell>
        </row>
        <row r="36317">
          <cell r="B36317" t="str">
            <v>TR0017701430402</v>
          </cell>
          <cell r="C36317" t="str">
            <v>TR001</v>
          </cell>
          <cell r="D36317" t="str">
            <v>7701430402</v>
          </cell>
          <cell r="E36317" t="str">
            <v>7840300</v>
          </cell>
        </row>
        <row r="36318">
          <cell r="B36318" t="str">
            <v>TR0017701430403</v>
          </cell>
          <cell r="C36318" t="str">
            <v>TR001</v>
          </cell>
          <cell r="D36318" t="str">
            <v>7701430403</v>
          </cell>
          <cell r="E36318" t="str">
            <v>7840300</v>
          </cell>
        </row>
        <row r="36319">
          <cell r="B36319" t="str">
            <v>TR0017701430404</v>
          </cell>
          <cell r="C36319" t="str">
            <v>TR001</v>
          </cell>
          <cell r="D36319" t="str">
            <v>7701430404</v>
          </cell>
          <cell r="E36319" t="str">
            <v>7840300</v>
          </cell>
        </row>
        <row r="36320">
          <cell r="B36320" t="str">
            <v>TR0017701430405</v>
          </cell>
          <cell r="C36320" t="str">
            <v>TR001</v>
          </cell>
          <cell r="D36320" t="str">
            <v>7701430405</v>
          </cell>
          <cell r="E36320" t="str">
            <v>7840300</v>
          </cell>
        </row>
        <row r="36321">
          <cell r="B36321" t="str">
            <v>TR0017701430406</v>
          </cell>
          <cell r="C36321" t="str">
            <v>TR001</v>
          </cell>
          <cell r="D36321" t="str">
            <v>7701430406</v>
          </cell>
          <cell r="E36321" t="str">
            <v>7840300</v>
          </cell>
        </row>
        <row r="36322">
          <cell r="B36322" t="str">
            <v>TR0017701430501</v>
          </cell>
          <cell r="C36322" t="str">
            <v>TR001</v>
          </cell>
          <cell r="D36322" t="str">
            <v>7701430501</v>
          </cell>
          <cell r="E36322" t="str">
            <v>7870400</v>
          </cell>
        </row>
        <row r="36323">
          <cell r="B36323" t="str">
            <v>TR0017701430502</v>
          </cell>
          <cell r="C36323" t="str">
            <v>TR001</v>
          </cell>
          <cell r="D36323" t="str">
            <v>7701430502</v>
          </cell>
          <cell r="E36323" t="str">
            <v>7870500</v>
          </cell>
        </row>
        <row r="36324">
          <cell r="B36324" t="str">
            <v>TR0017701430503</v>
          </cell>
          <cell r="C36324" t="str">
            <v>TR001</v>
          </cell>
          <cell r="D36324" t="str">
            <v>7701430503</v>
          </cell>
          <cell r="E36324" t="str">
            <v>7870400</v>
          </cell>
        </row>
        <row r="36325">
          <cell r="B36325" t="str">
            <v>TR0017701430504</v>
          </cell>
          <cell r="C36325" t="str">
            <v>TR001</v>
          </cell>
          <cell r="D36325" t="str">
            <v>7701430504</v>
          </cell>
          <cell r="E36325" t="str">
            <v>7870800</v>
          </cell>
        </row>
        <row r="36326">
          <cell r="B36326" t="str">
            <v>TR0017701430601</v>
          </cell>
          <cell r="C36326" t="str">
            <v>TR001</v>
          </cell>
          <cell r="D36326" t="str">
            <v>7701430601</v>
          </cell>
          <cell r="E36326" t="str">
            <v>7871300</v>
          </cell>
        </row>
        <row r="36327">
          <cell r="B36327" t="str">
            <v>TR0017701430602</v>
          </cell>
          <cell r="C36327" t="str">
            <v>TR001</v>
          </cell>
          <cell r="D36327" t="str">
            <v>7701430602</v>
          </cell>
          <cell r="E36327" t="str">
            <v>7871300</v>
          </cell>
        </row>
        <row r="36328">
          <cell r="B36328" t="str">
            <v>TR0017701430701</v>
          </cell>
          <cell r="C36328" t="str">
            <v>TR001</v>
          </cell>
          <cell r="D36328" t="str">
            <v>7701430701</v>
          </cell>
          <cell r="E36328" t="str">
            <v>7887000</v>
          </cell>
        </row>
        <row r="36329">
          <cell r="B36329" t="str">
            <v>TR0017701430702</v>
          </cell>
          <cell r="C36329" t="str">
            <v>TR001</v>
          </cell>
          <cell r="D36329" t="str">
            <v>7701430702</v>
          </cell>
          <cell r="E36329" t="str">
            <v>7887000</v>
          </cell>
        </row>
        <row r="36330">
          <cell r="B36330" t="str">
            <v>TR0017701430703</v>
          </cell>
          <cell r="C36330" t="str">
            <v>TR001</v>
          </cell>
          <cell r="D36330" t="str">
            <v>7701430703</v>
          </cell>
          <cell r="E36330" t="str">
            <v>7887000</v>
          </cell>
        </row>
        <row r="36331">
          <cell r="B36331" t="str">
            <v>TR0017701430801</v>
          </cell>
          <cell r="C36331" t="str">
            <v>TR001</v>
          </cell>
          <cell r="D36331" t="str">
            <v>7701430801</v>
          </cell>
          <cell r="E36331" t="str">
            <v>7885300</v>
          </cell>
        </row>
        <row r="36332">
          <cell r="B36332" t="str">
            <v>TR0017701430802</v>
          </cell>
          <cell r="C36332" t="str">
            <v>TR001</v>
          </cell>
          <cell r="D36332" t="str">
            <v>7701430802</v>
          </cell>
          <cell r="E36332" t="str">
            <v>7885300</v>
          </cell>
        </row>
        <row r="36333">
          <cell r="B36333" t="str">
            <v>TR0017701430803</v>
          </cell>
          <cell r="C36333" t="str">
            <v>TR001</v>
          </cell>
          <cell r="D36333" t="str">
            <v>7701430803</v>
          </cell>
          <cell r="E36333" t="str">
            <v>7885300</v>
          </cell>
        </row>
        <row r="36334">
          <cell r="B36334" t="str">
            <v>TR0017701430804</v>
          </cell>
          <cell r="C36334" t="str">
            <v>TR001</v>
          </cell>
          <cell r="D36334" t="str">
            <v>7701430804</v>
          </cell>
          <cell r="E36334" t="str">
            <v>7885300</v>
          </cell>
        </row>
        <row r="36335">
          <cell r="B36335" t="str">
            <v>TR0017701430805</v>
          </cell>
          <cell r="C36335" t="str">
            <v>TR001</v>
          </cell>
          <cell r="D36335" t="str">
            <v>7701430805</v>
          </cell>
          <cell r="E36335" t="str">
            <v>7885300</v>
          </cell>
        </row>
        <row r="36336">
          <cell r="B36336" t="str">
            <v>TR0017701430806</v>
          </cell>
          <cell r="C36336" t="str">
            <v>TR001</v>
          </cell>
          <cell r="D36336" t="str">
            <v>7701430806</v>
          </cell>
          <cell r="E36336" t="str">
            <v>7871500</v>
          </cell>
        </row>
        <row r="36337">
          <cell r="B36337" t="str">
            <v>TR0017701430807</v>
          </cell>
          <cell r="C36337" t="str">
            <v>TR001</v>
          </cell>
          <cell r="D36337" t="str">
            <v>7701430807</v>
          </cell>
          <cell r="E36337" t="str">
            <v>7885300</v>
          </cell>
        </row>
        <row r="36338">
          <cell r="B36338" t="str">
            <v>TR0017701430808</v>
          </cell>
          <cell r="C36338" t="str">
            <v>TR001</v>
          </cell>
          <cell r="D36338" t="str">
            <v>7701430808</v>
          </cell>
          <cell r="E36338" t="str">
            <v>7885300</v>
          </cell>
        </row>
        <row r="36339">
          <cell r="B36339" t="str">
            <v>TR0017701430900</v>
          </cell>
          <cell r="C36339" t="str">
            <v>TR001</v>
          </cell>
          <cell r="D36339" t="str">
            <v>7701430900</v>
          </cell>
          <cell r="E36339" t="str">
            <v>7888000</v>
          </cell>
        </row>
        <row r="36340">
          <cell r="B36340" t="str">
            <v>TR0017701431000</v>
          </cell>
          <cell r="C36340" t="str">
            <v>TR001</v>
          </cell>
          <cell r="D36340" t="str">
            <v>7701431000</v>
          </cell>
          <cell r="E36340" t="str">
            <v>7860300</v>
          </cell>
        </row>
        <row r="36341">
          <cell r="B36341" t="str">
            <v>TR0017701431100</v>
          </cell>
          <cell r="C36341" t="str">
            <v>TR001</v>
          </cell>
          <cell r="D36341" t="str">
            <v>7701431100</v>
          </cell>
          <cell r="E36341" t="str">
            <v>7888000</v>
          </cell>
        </row>
        <row r="36342">
          <cell r="B36342" t="str">
            <v>TR0017701439001</v>
          </cell>
          <cell r="C36342" t="str">
            <v>TR001</v>
          </cell>
          <cell r="D36342" t="str">
            <v>7701439001</v>
          </cell>
          <cell r="E36342" t="str">
            <v>7888000</v>
          </cell>
        </row>
        <row r="36343">
          <cell r="B36343" t="str">
            <v>TR0017701439099</v>
          </cell>
          <cell r="C36343" t="str">
            <v>TR001</v>
          </cell>
          <cell r="D36343" t="str">
            <v>7701439099</v>
          </cell>
          <cell r="E36343" t="str">
            <v>7888000</v>
          </cell>
        </row>
        <row r="36344">
          <cell r="B36344" t="str">
            <v>TR0017701450101</v>
          </cell>
          <cell r="C36344" t="str">
            <v>TR001</v>
          </cell>
          <cell r="D36344" t="str">
            <v>7701450101</v>
          </cell>
          <cell r="E36344" t="str">
            <v>7871600</v>
          </cell>
        </row>
        <row r="36345">
          <cell r="B36345" t="str">
            <v>TR0017701450102</v>
          </cell>
          <cell r="C36345" t="str">
            <v>TR001</v>
          </cell>
          <cell r="D36345" t="str">
            <v>7701450102</v>
          </cell>
          <cell r="E36345" t="str">
            <v>7871600</v>
          </cell>
        </row>
        <row r="36346">
          <cell r="B36346" t="str">
            <v>TR0017701450103</v>
          </cell>
          <cell r="C36346" t="str">
            <v>TR001</v>
          </cell>
          <cell r="D36346" t="str">
            <v>7701450103</v>
          </cell>
          <cell r="E36346" t="str">
            <v>7871600</v>
          </cell>
        </row>
        <row r="36347">
          <cell r="B36347" t="str">
            <v>TR0017701450104</v>
          </cell>
          <cell r="C36347" t="str">
            <v>TR001</v>
          </cell>
          <cell r="D36347" t="str">
            <v>7701450104</v>
          </cell>
          <cell r="E36347" t="str">
            <v>7871600</v>
          </cell>
        </row>
        <row r="36348">
          <cell r="B36348" t="str">
            <v>TR0017701450105</v>
          </cell>
          <cell r="C36348" t="str">
            <v>TR001</v>
          </cell>
          <cell r="D36348" t="str">
            <v>7701450105</v>
          </cell>
          <cell r="E36348" t="str">
            <v>7888000</v>
          </cell>
        </row>
        <row r="36349">
          <cell r="B36349" t="str">
            <v>TR0017701450106</v>
          </cell>
          <cell r="C36349" t="str">
            <v>TR001</v>
          </cell>
          <cell r="D36349" t="str">
            <v>7701450106</v>
          </cell>
          <cell r="E36349" t="str">
            <v>7840200</v>
          </cell>
        </row>
        <row r="36350">
          <cell r="B36350" t="str">
            <v>TR0017701450107</v>
          </cell>
          <cell r="C36350" t="str">
            <v>TR001</v>
          </cell>
          <cell r="D36350" t="str">
            <v>7701450107</v>
          </cell>
          <cell r="E36350" t="str">
            <v>7840200</v>
          </cell>
        </row>
        <row r="36351">
          <cell r="B36351" t="str">
            <v>TR0017701450108</v>
          </cell>
          <cell r="C36351" t="str">
            <v>TR001</v>
          </cell>
          <cell r="D36351" t="str">
            <v>7701450108</v>
          </cell>
          <cell r="E36351" t="str">
            <v>7840400</v>
          </cell>
        </row>
        <row r="36352">
          <cell r="B36352" t="str">
            <v>TR0017701450109</v>
          </cell>
          <cell r="C36352" t="str">
            <v>TR001</v>
          </cell>
          <cell r="D36352" t="str">
            <v>7701450109</v>
          </cell>
          <cell r="E36352" t="str">
            <v>7871200</v>
          </cell>
        </row>
        <row r="36353">
          <cell r="B36353" t="str">
            <v>TR0017701450110</v>
          </cell>
          <cell r="C36353" t="str">
            <v>TR001</v>
          </cell>
          <cell r="D36353" t="str">
            <v>7701450110</v>
          </cell>
          <cell r="E36353" t="str">
            <v>7840400</v>
          </cell>
        </row>
        <row r="36354">
          <cell r="B36354" t="str">
            <v>TR0017701450111</v>
          </cell>
          <cell r="C36354" t="str">
            <v>TR001</v>
          </cell>
          <cell r="D36354" t="str">
            <v>7701450111</v>
          </cell>
          <cell r="E36354" t="str">
            <v>7830200</v>
          </cell>
        </row>
        <row r="36355">
          <cell r="B36355" t="str">
            <v>TR0017701450112</v>
          </cell>
          <cell r="C36355" t="str">
            <v>TR001</v>
          </cell>
          <cell r="D36355" t="str">
            <v>7701450112</v>
          </cell>
          <cell r="E36355" t="str">
            <v>7888000</v>
          </cell>
        </row>
        <row r="36356">
          <cell r="B36356" t="str">
            <v>TR0017701450114</v>
          </cell>
          <cell r="C36356" t="str">
            <v>TR001</v>
          </cell>
          <cell r="D36356" t="str">
            <v>7701450114</v>
          </cell>
          <cell r="E36356" t="str">
            <v>7888000</v>
          </cell>
        </row>
        <row r="36357">
          <cell r="B36357" t="str">
            <v>TR0017701450115</v>
          </cell>
          <cell r="C36357" t="str">
            <v>TR001</v>
          </cell>
          <cell r="D36357" t="str">
            <v>7701450115</v>
          </cell>
          <cell r="E36357" t="str">
            <v>7888000</v>
          </cell>
        </row>
        <row r="36358">
          <cell r="B36358" t="str">
            <v>TR0017701450201</v>
          </cell>
          <cell r="C36358" t="str">
            <v>TR001</v>
          </cell>
          <cell r="D36358" t="str">
            <v>7701450201</v>
          </cell>
          <cell r="E36358" t="str">
            <v>7840700</v>
          </cell>
        </row>
        <row r="36359">
          <cell r="B36359" t="str">
            <v>TR0017701450202</v>
          </cell>
          <cell r="C36359" t="str">
            <v>TR001</v>
          </cell>
          <cell r="D36359" t="str">
            <v>7701450202</v>
          </cell>
          <cell r="E36359" t="str">
            <v>7830500</v>
          </cell>
        </row>
        <row r="36360">
          <cell r="B36360" t="str">
            <v>TR0017701450203</v>
          </cell>
          <cell r="C36360" t="str">
            <v>TR001</v>
          </cell>
          <cell r="D36360" t="str">
            <v>7701450203</v>
          </cell>
          <cell r="E36360" t="str">
            <v>7830500</v>
          </cell>
        </row>
        <row r="36361">
          <cell r="B36361" t="str">
            <v>TR0017701450204</v>
          </cell>
          <cell r="C36361" t="str">
            <v>TR001</v>
          </cell>
          <cell r="D36361" t="str">
            <v>7701450204</v>
          </cell>
          <cell r="E36361" t="str">
            <v>7840600</v>
          </cell>
        </row>
        <row r="36362">
          <cell r="B36362" t="str">
            <v>TR0017701450301</v>
          </cell>
          <cell r="C36362" t="str">
            <v>TR001</v>
          </cell>
          <cell r="D36362" t="str">
            <v>7701450301</v>
          </cell>
          <cell r="E36362" t="str">
            <v>7860100</v>
          </cell>
        </row>
        <row r="36363">
          <cell r="B36363" t="str">
            <v>TR0017701450302</v>
          </cell>
          <cell r="C36363" t="str">
            <v>TR001</v>
          </cell>
          <cell r="D36363" t="str">
            <v>7701450302</v>
          </cell>
          <cell r="E36363" t="str">
            <v>7860100</v>
          </cell>
        </row>
        <row r="36364">
          <cell r="B36364" t="str">
            <v>TR0017701450303</v>
          </cell>
          <cell r="C36364" t="str">
            <v>TR001</v>
          </cell>
          <cell r="D36364" t="str">
            <v>7701450303</v>
          </cell>
          <cell r="E36364" t="str">
            <v>7860100</v>
          </cell>
        </row>
        <row r="36365">
          <cell r="B36365" t="str">
            <v>TR0017701450401</v>
          </cell>
          <cell r="C36365" t="str">
            <v>TR001</v>
          </cell>
          <cell r="D36365" t="str">
            <v>7701450401</v>
          </cell>
          <cell r="E36365" t="str">
            <v>7840300</v>
          </cell>
        </row>
        <row r="36366">
          <cell r="B36366" t="str">
            <v>TR0017701450402</v>
          </cell>
          <cell r="C36366" t="str">
            <v>TR001</v>
          </cell>
          <cell r="D36366" t="str">
            <v>7701450402</v>
          </cell>
          <cell r="E36366" t="str">
            <v>7840300</v>
          </cell>
        </row>
        <row r="36367">
          <cell r="B36367" t="str">
            <v>TR0017701450403</v>
          </cell>
          <cell r="C36367" t="str">
            <v>TR001</v>
          </cell>
          <cell r="D36367" t="str">
            <v>7701450403</v>
          </cell>
          <cell r="E36367" t="str">
            <v>7840300</v>
          </cell>
        </row>
        <row r="36368">
          <cell r="B36368" t="str">
            <v>TR0017701450404</v>
          </cell>
          <cell r="C36368" t="str">
            <v>TR001</v>
          </cell>
          <cell r="D36368" t="str">
            <v>7701450404</v>
          </cell>
          <cell r="E36368" t="str">
            <v>7840300</v>
          </cell>
        </row>
        <row r="36369">
          <cell r="B36369" t="str">
            <v>TR0017701450405</v>
          </cell>
          <cell r="C36369" t="str">
            <v>TR001</v>
          </cell>
          <cell r="D36369" t="str">
            <v>7701450405</v>
          </cell>
          <cell r="E36369" t="str">
            <v>7840300</v>
          </cell>
        </row>
        <row r="36370">
          <cell r="B36370" t="str">
            <v>TR0017701450406</v>
          </cell>
          <cell r="C36370" t="str">
            <v>TR001</v>
          </cell>
          <cell r="D36370" t="str">
            <v>7701450406</v>
          </cell>
          <cell r="E36370" t="str">
            <v>7840300</v>
          </cell>
        </row>
        <row r="36371">
          <cell r="B36371" t="str">
            <v>TR0017701450501</v>
          </cell>
          <cell r="C36371" t="str">
            <v>TR001</v>
          </cell>
          <cell r="D36371" t="str">
            <v>7701450501</v>
          </cell>
          <cell r="E36371" t="str">
            <v>7886001</v>
          </cell>
        </row>
        <row r="36372">
          <cell r="B36372" t="str">
            <v>TR0017701450502</v>
          </cell>
          <cell r="C36372" t="str">
            <v>TR001</v>
          </cell>
          <cell r="D36372" t="str">
            <v>7701450502</v>
          </cell>
          <cell r="E36372" t="str">
            <v>7886001</v>
          </cell>
        </row>
        <row r="36373">
          <cell r="B36373" t="str">
            <v>TR0017701450503</v>
          </cell>
          <cell r="C36373" t="str">
            <v>TR001</v>
          </cell>
          <cell r="D36373" t="str">
            <v>7701450503</v>
          </cell>
          <cell r="E36373" t="str">
            <v>7886001</v>
          </cell>
        </row>
        <row r="36374">
          <cell r="B36374" t="str">
            <v>TR0017701450600</v>
          </cell>
          <cell r="C36374" t="str">
            <v>TR001</v>
          </cell>
          <cell r="D36374" t="str">
            <v>7701450600</v>
          </cell>
          <cell r="E36374" t="str">
            <v>7871600</v>
          </cell>
        </row>
        <row r="36375">
          <cell r="B36375" t="str">
            <v>TR0017701450700</v>
          </cell>
          <cell r="C36375" t="str">
            <v>TR001</v>
          </cell>
          <cell r="D36375" t="str">
            <v>7701450700</v>
          </cell>
          <cell r="E36375" t="str">
            <v>7888000</v>
          </cell>
        </row>
        <row r="36376">
          <cell r="B36376" t="str">
            <v>TR0017701450800</v>
          </cell>
          <cell r="C36376" t="str">
            <v>TR001</v>
          </cell>
          <cell r="D36376" t="str">
            <v>7701450800</v>
          </cell>
          <cell r="E36376" t="str">
            <v>7840600</v>
          </cell>
        </row>
        <row r="36377">
          <cell r="B36377" t="str">
            <v>TR0017701450900</v>
          </cell>
          <cell r="C36377" t="str">
            <v>TR001</v>
          </cell>
          <cell r="D36377" t="str">
            <v>7701450900</v>
          </cell>
          <cell r="E36377" t="str">
            <v>7888000</v>
          </cell>
        </row>
        <row r="36378">
          <cell r="B36378" t="str">
            <v>TR0017701451000</v>
          </cell>
          <cell r="C36378" t="str">
            <v>TR001</v>
          </cell>
          <cell r="D36378" t="str">
            <v>7701451000</v>
          </cell>
          <cell r="E36378" t="str">
            <v>7830500</v>
          </cell>
        </row>
        <row r="36379">
          <cell r="B36379" t="str">
            <v>TR0017701451100</v>
          </cell>
          <cell r="C36379" t="str">
            <v>TR001</v>
          </cell>
          <cell r="D36379" t="str">
            <v>7701451100</v>
          </cell>
          <cell r="E36379" t="str">
            <v>7860300</v>
          </cell>
        </row>
        <row r="36380">
          <cell r="B36380" t="str">
            <v>TR0017701459900</v>
          </cell>
          <cell r="C36380" t="str">
            <v>TR001</v>
          </cell>
          <cell r="D36380" t="str">
            <v>7701459900</v>
          </cell>
          <cell r="E36380" t="str">
            <v>7888000</v>
          </cell>
        </row>
        <row r="36381">
          <cell r="B36381" t="str">
            <v>TR0017701460101</v>
          </cell>
          <cell r="C36381" t="str">
            <v>TR001</v>
          </cell>
          <cell r="D36381" t="str">
            <v>7701460101</v>
          </cell>
          <cell r="E36381" t="str">
            <v>7870900</v>
          </cell>
        </row>
        <row r="36382">
          <cell r="B36382" t="str">
            <v>TR0017701460102</v>
          </cell>
          <cell r="C36382" t="str">
            <v>TR001</v>
          </cell>
          <cell r="D36382" t="str">
            <v>7701460102</v>
          </cell>
          <cell r="E36382" t="str">
            <v>7870900</v>
          </cell>
        </row>
        <row r="36383">
          <cell r="B36383" t="str">
            <v>TR0017701460103</v>
          </cell>
          <cell r="C36383" t="str">
            <v>TR001</v>
          </cell>
          <cell r="D36383" t="str">
            <v>7701460103</v>
          </cell>
          <cell r="E36383" t="str">
            <v>7870500</v>
          </cell>
        </row>
        <row r="36384">
          <cell r="B36384" t="str">
            <v>TR0017701460104</v>
          </cell>
          <cell r="C36384" t="str">
            <v>TR001</v>
          </cell>
          <cell r="D36384" t="str">
            <v>7701460104</v>
          </cell>
          <cell r="E36384" t="str">
            <v>7888000</v>
          </cell>
        </row>
        <row r="36385">
          <cell r="B36385" t="str">
            <v>TR0017701460105</v>
          </cell>
          <cell r="C36385" t="str">
            <v>TR001</v>
          </cell>
          <cell r="D36385" t="str">
            <v>7701460105</v>
          </cell>
          <cell r="E36385" t="str">
            <v>7870800</v>
          </cell>
        </row>
        <row r="36386">
          <cell r="B36386" t="str">
            <v>TR0017701460106</v>
          </cell>
          <cell r="C36386" t="str">
            <v>TR001</v>
          </cell>
          <cell r="D36386" t="str">
            <v>7701460106</v>
          </cell>
          <cell r="E36386" t="str">
            <v>7871000</v>
          </cell>
        </row>
        <row r="36387">
          <cell r="B36387" t="str">
            <v>TR0017701460200</v>
          </cell>
          <cell r="C36387" t="str">
            <v>TR001</v>
          </cell>
          <cell r="D36387" t="str">
            <v>7701460200</v>
          </cell>
          <cell r="E36387" t="str">
            <v>7888000</v>
          </cell>
        </row>
        <row r="36388">
          <cell r="B36388" t="str">
            <v>TR0017701460201</v>
          </cell>
          <cell r="C36388" t="str">
            <v>TR001</v>
          </cell>
          <cell r="D36388" t="str">
            <v>7701460201</v>
          </cell>
          <cell r="E36388" t="str">
            <v>7830400</v>
          </cell>
        </row>
        <row r="36389">
          <cell r="B36389" t="str">
            <v>TR0017701460202</v>
          </cell>
          <cell r="C36389" t="str">
            <v>TR001</v>
          </cell>
          <cell r="D36389" t="str">
            <v>7701460202</v>
          </cell>
          <cell r="E36389" t="str">
            <v>7830400</v>
          </cell>
        </row>
        <row r="36390">
          <cell r="B36390" t="str">
            <v>TR0017701460203</v>
          </cell>
          <cell r="C36390" t="str">
            <v>TR001</v>
          </cell>
          <cell r="D36390" t="str">
            <v>7701460203</v>
          </cell>
          <cell r="E36390" t="str">
            <v>7830400</v>
          </cell>
        </row>
        <row r="36391">
          <cell r="B36391" t="str">
            <v>TR0017701460204</v>
          </cell>
          <cell r="C36391" t="str">
            <v>TR001</v>
          </cell>
          <cell r="D36391" t="str">
            <v>7701460204</v>
          </cell>
          <cell r="E36391" t="str">
            <v>7830400</v>
          </cell>
        </row>
        <row r="36392">
          <cell r="B36392" t="str">
            <v>TR0017701460300</v>
          </cell>
          <cell r="C36392" t="str">
            <v>TR001</v>
          </cell>
          <cell r="D36392" t="str">
            <v>7701460300</v>
          </cell>
          <cell r="E36392" t="str">
            <v>7888000</v>
          </cell>
        </row>
        <row r="36393">
          <cell r="B36393" t="str">
            <v>TR0017701460301</v>
          </cell>
          <cell r="C36393" t="str">
            <v>TR001</v>
          </cell>
          <cell r="D36393" t="str">
            <v>7701460301</v>
          </cell>
          <cell r="E36393" t="str">
            <v>7871500</v>
          </cell>
        </row>
        <row r="36394">
          <cell r="B36394" t="str">
            <v>TR0017701460302</v>
          </cell>
          <cell r="C36394" t="str">
            <v>TR001</v>
          </cell>
          <cell r="D36394" t="str">
            <v>7701460302</v>
          </cell>
          <cell r="E36394" t="str">
            <v>7871500</v>
          </cell>
        </row>
        <row r="36395">
          <cell r="B36395" t="str">
            <v>TR0017701469900</v>
          </cell>
          <cell r="C36395" t="str">
            <v>TR001</v>
          </cell>
          <cell r="D36395" t="str">
            <v>7701469900</v>
          </cell>
          <cell r="E36395" t="str">
            <v>7888000</v>
          </cell>
        </row>
        <row r="36396">
          <cell r="B36396" t="str">
            <v>TR0017703603100</v>
          </cell>
          <cell r="C36396" t="str">
            <v>TR001</v>
          </cell>
          <cell r="D36396" t="str">
            <v>7703603100</v>
          </cell>
          <cell r="E36396" t="str">
            <v>7860300</v>
          </cell>
        </row>
        <row r="36397">
          <cell r="B36397" t="str">
            <v>TR0017703603110</v>
          </cell>
          <cell r="C36397" t="str">
            <v>TR001</v>
          </cell>
          <cell r="D36397" t="str">
            <v>7703603110</v>
          </cell>
          <cell r="E36397" t="str">
            <v>7888000</v>
          </cell>
        </row>
        <row r="36398">
          <cell r="B36398" t="str">
            <v>TR0017703603120</v>
          </cell>
          <cell r="C36398" t="str">
            <v>TR001</v>
          </cell>
          <cell r="D36398" t="str">
            <v>7703603120</v>
          </cell>
          <cell r="E36398" t="str">
            <v>7888000</v>
          </cell>
        </row>
        <row r="36399">
          <cell r="B36399" t="str">
            <v>TR0017703603800</v>
          </cell>
          <cell r="C36399" t="str">
            <v>TR001</v>
          </cell>
          <cell r="D36399" t="str">
            <v>7703603800</v>
          </cell>
          <cell r="E36399" t="str">
            <v>7890000</v>
          </cell>
        </row>
        <row r="36400">
          <cell r="B36400" t="str">
            <v>TR0017703603990</v>
          </cell>
          <cell r="C36400" t="str">
            <v>TR001</v>
          </cell>
          <cell r="D36400" t="str">
            <v>7703603990</v>
          </cell>
          <cell r="E36400" t="str">
            <v>7888000</v>
          </cell>
        </row>
        <row r="36401">
          <cell r="B36401" t="str">
            <v>TR0017703603999</v>
          </cell>
          <cell r="C36401" t="str">
            <v>TR001</v>
          </cell>
          <cell r="D36401" t="str">
            <v>7703603999</v>
          </cell>
          <cell r="E36401" t="str">
            <v>7888000</v>
          </cell>
        </row>
        <row r="36402">
          <cell r="B36402" t="str">
            <v>TR0017703605101</v>
          </cell>
          <cell r="C36402" t="str">
            <v>TR001</v>
          </cell>
          <cell r="D36402" t="str">
            <v>7703605101</v>
          </cell>
          <cell r="E36402" t="str">
            <v>7871600</v>
          </cell>
        </row>
        <row r="36403">
          <cell r="B36403" t="str">
            <v>TR0017703605102</v>
          </cell>
          <cell r="C36403" t="str">
            <v>TR001</v>
          </cell>
          <cell r="D36403" t="str">
            <v>7703605102</v>
          </cell>
          <cell r="E36403" t="str">
            <v>7871600</v>
          </cell>
        </row>
        <row r="36404">
          <cell r="B36404" t="str">
            <v>TR0017703605103</v>
          </cell>
          <cell r="C36404" t="str">
            <v>TR001</v>
          </cell>
          <cell r="D36404" t="str">
            <v>7703605103</v>
          </cell>
          <cell r="E36404" t="str">
            <v>7871600</v>
          </cell>
        </row>
        <row r="36405">
          <cell r="B36405" t="str">
            <v>TR0017703605104</v>
          </cell>
          <cell r="C36405" t="str">
            <v>TR001</v>
          </cell>
          <cell r="D36405" t="str">
            <v>7703605104</v>
          </cell>
          <cell r="E36405" t="str">
            <v>7871600</v>
          </cell>
        </row>
        <row r="36406">
          <cell r="B36406" t="str">
            <v>TR0017703605105</v>
          </cell>
          <cell r="C36406" t="str">
            <v>TR001</v>
          </cell>
          <cell r="D36406" t="str">
            <v>7703605105</v>
          </cell>
          <cell r="E36406" t="str">
            <v>7888000</v>
          </cell>
        </row>
        <row r="36407">
          <cell r="B36407" t="str">
            <v>TR0017703605106</v>
          </cell>
          <cell r="C36407" t="str">
            <v>TR001</v>
          </cell>
          <cell r="D36407" t="str">
            <v>7703605106</v>
          </cell>
          <cell r="E36407" t="str">
            <v>7840200</v>
          </cell>
        </row>
        <row r="36408">
          <cell r="B36408" t="str">
            <v>TR0017703605107</v>
          </cell>
          <cell r="C36408" t="str">
            <v>TR001</v>
          </cell>
          <cell r="D36408" t="str">
            <v>7703605107</v>
          </cell>
          <cell r="E36408" t="str">
            <v>7840200</v>
          </cell>
        </row>
        <row r="36409">
          <cell r="B36409" t="str">
            <v>TR0017703605109</v>
          </cell>
          <cell r="C36409" t="str">
            <v>TR001</v>
          </cell>
          <cell r="D36409" t="str">
            <v>7703605109</v>
          </cell>
          <cell r="E36409" t="str">
            <v>7840400</v>
          </cell>
        </row>
        <row r="36410">
          <cell r="B36410" t="str">
            <v>TR0017703605110</v>
          </cell>
          <cell r="C36410" t="str">
            <v>TR001</v>
          </cell>
          <cell r="D36410" t="str">
            <v>7703605110</v>
          </cell>
          <cell r="E36410" t="str">
            <v>7871200</v>
          </cell>
        </row>
        <row r="36411">
          <cell r="B36411" t="str">
            <v>TR0017703605111</v>
          </cell>
          <cell r="C36411" t="str">
            <v>TR001</v>
          </cell>
          <cell r="D36411" t="str">
            <v>7703605111</v>
          </cell>
          <cell r="E36411" t="str">
            <v>7840400</v>
          </cell>
        </row>
        <row r="36412">
          <cell r="B36412" t="str">
            <v>TR0017703605112</v>
          </cell>
          <cell r="C36412" t="str">
            <v>TR001</v>
          </cell>
          <cell r="D36412" t="str">
            <v>7703605112</v>
          </cell>
          <cell r="E36412" t="str">
            <v>7830200</v>
          </cell>
        </row>
        <row r="36413">
          <cell r="B36413" t="str">
            <v>TR0017703605113</v>
          </cell>
          <cell r="C36413" t="str">
            <v>TR001</v>
          </cell>
          <cell r="D36413" t="str">
            <v>7703605113</v>
          </cell>
          <cell r="E36413" t="str">
            <v>7888000</v>
          </cell>
        </row>
        <row r="36414">
          <cell r="B36414" t="str">
            <v>TR0017703605114</v>
          </cell>
          <cell r="C36414" t="str">
            <v>TR001</v>
          </cell>
          <cell r="D36414" t="str">
            <v>7703605114</v>
          </cell>
          <cell r="E36414" t="str">
            <v>7888000</v>
          </cell>
        </row>
        <row r="36415">
          <cell r="B36415" t="str">
            <v>TR0017703605115</v>
          </cell>
          <cell r="C36415" t="str">
            <v>TR001</v>
          </cell>
          <cell r="D36415" t="str">
            <v>7703605115</v>
          </cell>
          <cell r="E36415" t="str">
            <v>7888000</v>
          </cell>
        </row>
        <row r="36416">
          <cell r="B36416" t="str">
            <v>TR0017703605201</v>
          </cell>
          <cell r="C36416" t="str">
            <v>TR001</v>
          </cell>
          <cell r="D36416" t="str">
            <v>7703605201</v>
          </cell>
          <cell r="E36416" t="str">
            <v>7840700</v>
          </cell>
        </row>
        <row r="36417">
          <cell r="B36417" t="str">
            <v>TR0017703605202</v>
          </cell>
          <cell r="C36417" t="str">
            <v>TR001</v>
          </cell>
          <cell r="D36417" t="str">
            <v>7703605202</v>
          </cell>
          <cell r="E36417" t="str">
            <v>7830500</v>
          </cell>
        </row>
        <row r="36418">
          <cell r="B36418" t="str">
            <v>TR0017703605203</v>
          </cell>
          <cell r="C36418" t="str">
            <v>TR001</v>
          </cell>
          <cell r="D36418" t="str">
            <v>7703605203</v>
          </cell>
          <cell r="E36418" t="str">
            <v>7830500</v>
          </cell>
        </row>
        <row r="36419">
          <cell r="B36419" t="str">
            <v>TR0017703605204</v>
          </cell>
          <cell r="C36419" t="str">
            <v>TR001</v>
          </cell>
          <cell r="D36419" t="str">
            <v>7703605204</v>
          </cell>
          <cell r="E36419" t="str">
            <v>7840600</v>
          </cell>
        </row>
        <row r="36420">
          <cell r="B36420" t="str">
            <v>TR0017703605301</v>
          </cell>
          <cell r="C36420" t="str">
            <v>TR001</v>
          </cell>
          <cell r="D36420" t="str">
            <v>7703605301</v>
          </cell>
          <cell r="E36420" t="str">
            <v>7860100</v>
          </cell>
        </row>
        <row r="36421">
          <cell r="B36421" t="str">
            <v>TR0017703605302</v>
          </cell>
          <cell r="C36421" t="str">
            <v>TR001</v>
          </cell>
          <cell r="D36421" t="str">
            <v>7703605302</v>
          </cell>
          <cell r="E36421" t="str">
            <v>7860100</v>
          </cell>
        </row>
        <row r="36422">
          <cell r="B36422" t="str">
            <v>TR0017703605303</v>
          </cell>
          <cell r="C36422" t="str">
            <v>TR001</v>
          </cell>
          <cell r="D36422" t="str">
            <v>7703605303</v>
          </cell>
          <cell r="E36422" t="str">
            <v>7860100</v>
          </cell>
        </row>
        <row r="36423">
          <cell r="B36423" t="str">
            <v>TR0017703605401</v>
          </cell>
          <cell r="C36423" t="str">
            <v>TR001</v>
          </cell>
          <cell r="D36423" t="str">
            <v>7703605401</v>
          </cell>
          <cell r="E36423" t="str">
            <v>7840300</v>
          </cell>
        </row>
        <row r="36424">
          <cell r="B36424" t="str">
            <v>TR0017703605402</v>
          </cell>
          <cell r="C36424" t="str">
            <v>TR001</v>
          </cell>
          <cell r="D36424" t="str">
            <v>7703605402</v>
          </cell>
          <cell r="E36424" t="str">
            <v>7840300</v>
          </cell>
        </row>
        <row r="36425">
          <cell r="B36425" t="str">
            <v>TR0017703605403</v>
          </cell>
          <cell r="C36425" t="str">
            <v>TR001</v>
          </cell>
          <cell r="D36425" t="str">
            <v>7703605403</v>
          </cell>
          <cell r="E36425" t="str">
            <v>7840300</v>
          </cell>
        </row>
        <row r="36426">
          <cell r="B36426" t="str">
            <v>TR0017703605404</v>
          </cell>
          <cell r="C36426" t="str">
            <v>TR001</v>
          </cell>
          <cell r="D36426" t="str">
            <v>7703605404</v>
          </cell>
          <cell r="E36426" t="str">
            <v>7840300</v>
          </cell>
        </row>
        <row r="36427">
          <cell r="B36427" t="str">
            <v>TR0017703605405</v>
          </cell>
          <cell r="C36427" t="str">
            <v>TR001</v>
          </cell>
          <cell r="D36427" t="str">
            <v>7703605405</v>
          </cell>
          <cell r="E36427" t="str">
            <v>7840300</v>
          </cell>
        </row>
        <row r="36428">
          <cell r="B36428" t="str">
            <v>TR0017703605406</v>
          </cell>
          <cell r="C36428" t="str">
            <v>TR001</v>
          </cell>
          <cell r="D36428" t="str">
            <v>7703605406</v>
          </cell>
          <cell r="E36428" t="str">
            <v>7840300</v>
          </cell>
        </row>
        <row r="36429">
          <cell r="B36429" t="str">
            <v>TR0017703605501</v>
          </cell>
          <cell r="C36429" t="str">
            <v>TR001</v>
          </cell>
          <cell r="D36429" t="str">
            <v>7703605501</v>
          </cell>
          <cell r="E36429" t="str">
            <v>7886001</v>
          </cell>
        </row>
        <row r="36430">
          <cell r="B36430" t="str">
            <v>TR0017703605502</v>
          </cell>
          <cell r="C36430" t="str">
            <v>TR001</v>
          </cell>
          <cell r="D36430" t="str">
            <v>7703605502</v>
          </cell>
          <cell r="E36430" t="str">
            <v>7886001</v>
          </cell>
        </row>
        <row r="36431">
          <cell r="B36431" t="str">
            <v>TR0017703605503</v>
          </cell>
          <cell r="C36431" t="str">
            <v>TR001</v>
          </cell>
          <cell r="D36431" t="str">
            <v>7703605503</v>
          </cell>
          <cell r="E36431" t="str">
            <v>7886001</v>
          </cell>
        </row>
        <row r="36432">
          <cell r="B36432" t="str">
            <v>TR0017703605600</v>
          </cell>
          <cell r="C36432" t="str">
            <v>TR001</v>
          </cell>
          <cell r="D36432" t="str">
            <v>7703605600</v>
          </cell>
          <cell r="E36432" t="str">
            <v>7871600</v>
          </cell>
        </row>
        <row r="36433">
          <cell r="B36433" t="str">
            <v>TR0017703605610</v>
          </cell>
          <cell r="C36433" t="str">
            <v>TR001</v>
          </cell>
          <cell r="D36433" t="str">
            <v>7703605610</v>
          </cell>
          <cell r="E36433" t="str">
            <v>7860300</v>
          </cell>
        </row>
        <row r="36434">
          <cell r="B36434" t="str">
            <v>TR0017703605621</v>
          </cell>
          <cell r="C36434" t="str">
            <v>TR001</v>
          </cell>
          <cell r="D36434" t="str">
            <v>7703605621</v>
          </cell>
          <cell r="E36434" t="str">
            <v>7888000</v>
          </cell>
        </row>
        <row r="36435">
          <cell r="B36435" t="str">
            <v>TR0017703605700</v>
          </cell>
          <cell r="C36435" t="str">
            <v>TR001</v>
          </cell>
          <cell r="D36435" t="str">
            <v>7703605700</v>
          </cell>
          <cell r="E36435" t="str">
            <v>7888000</v>
          </cell>
        </row>
        <row r="36436">
          <cell r="B36436" t="str">
            <v>TR0017703605800</v>
          </cell>
          <cell r="C36436" t="str">
            <v>TR001</v>
          </cell>
          <cell r="D36436" t="str">
            <v>7703605800</v>
          </cell>
          <cell r="E36436" t="str">
            <v>7840600</v>
          </cell>
        </row>
        <row r="36437">
          <cell r="B36437" t="str">
            <v>TR0017703605900</v>
          </cell>
          <cell r="C36437" t="str">
            <v>TR001</v>
          </cell>
          <cell r="D36437" t="str">
            <v>7703605900</v>
          </cell>
          <cell r="E36437" t="str">
            <v>7888000</v>
          </cell>
        </row>
        <row r="36438">
          <cell r="B36438" t="str">
            <v>TR0017703606000</v>
          </cell>
          <cell r="C36438" t="str">
            <v>TR001</v>
          </cell>
          <cell r="D36438" t="str">
            <v>7703606000</v>
          </cell>
          <cell r="E36438" t="str">
            <v>7830500</v>
          </cell>
        </row>
        <row r="36439">
          <cell r="B36439" t="str">
            <v>TR0017703606101</v>
          </cell>
          <cell r="C36439" t="str">
            <v>TR001</v>
          </cell>
          <cell r="D36439" t="str">
            <v>7703606101</v>
          </cell>
          <cell r="E36439" t="str">
            <v>7870900</v>
          </cell>
        </row>
        <row r="36440">
          <cell r="B36440" t="str">
            <v>TR0017703606102</v>
          </cell>
          <cell r="C36440" t="str">
            <v>TR001</v>
          </cell>
          <cell r="D36440" t="str">
            <v>7703606102</v>
          </cell>
          <cell r="E36440" t="str">
            <v>7870500</v>
          </cell>
        </row>
        <row r="36441">
          <cell r="B36441" t="str">
            <v>TR0017703606103</v>
          </cell>
          <cell r="C36441" t="str">
            <v>TR001</v>
          </cell>
          <cell r="D36441" t="str">
            <v>7703606103</v>
          </cell>
          <cell r="E36441" t="str">
            <v>7870800</v>
          </cell>
        </row>
        <row r="36442">
          <cell r="B36442" t="str">
            <v>TR0017703606104</v>
          </cell>
          <cell r="C36442" t="str">
            <v>TR001</v>
          </cell>
          <cell r="D36442" t="str">
            <v>7703606104</v>
          </cell>
          <cell r="E36442" t="str">
            <v>7888000</v>
          </cell>
        </row>
        <row r="36443">
          <cell r="B36443" t="str">
            <v>TR0017703606105</v>
          </cell>
          <cell r="C36443" t="str">
            <v>TR001</v>
          </cell>
          <cell r="D36443" t="str">
            <v>7703606105</v>
          </cell>
          <cell r="E36443" t="str">
            <v>7888000</v>
          </cell>
        </row>
        <row r="36444">
          <cell r="B36444" t="str">
            <v>TR0017703606106</v>
          </cell>
          <cell r="C36444" t="str">
            <v>TR001</v>
          </cell>
          <cell r="D36444" t="str">
            <v>7703606106</v>
          </cell>
          <cell r="E36444" t="str">
            <v>7871000</v>
          </cell>
        </row>
        <row r="36445">
          <cell r="B36445" t="str">
            <v>TR0017703606999</v>
          </cell>
          <cell r="C36445" t="str">
            <v>TR001</v>
          </cell>
          <cell r="D36445" t="str">
            <v>7703606999</v>
          </cell>
          <cell r="E36445" t="str">
            <v>7888000</v>
          </cell>
        </row>
        <row r="36446">
          <cell r="B36446" t="str">
            <v>TR0017703619999</v>
          </cell>
          <cell r="C36446" t="str">
            <v>TR001</v>
          </cell>
          <cell r="D36446" t="str">
            <v>7703619999</v>
          </cell>
          <cell r="E36446" t="str">
            <v>7599000</v>
          </cell>
        </row>
        <row r="36447">
          <cell r="B36447" t="str">
            <v>TR0017703621010</v>
          </cell>
          <cell r="C36447" t="str">
            <v>TR001</v>
          </cell>
          <cell r="D36447" t="str">
            <v>7703621010</v>
          </cell>
          <cell r="E36447" t="str">
            <v>7810000</v>
          </cell>
        </row>
        <row r="36448">
          <cell r="B36448" t="str">
            <v>TR0017703621020</v>
          </cell>
          <cell r="C36448" t="str">
            <v>TR001</v>
          </cell>
          <cell r="D36448" t="str">
            <v>7703621020</v>
          </cell>
          <cell r="E36448" t="str">
            <v>7810200</v>
          </cell>
        </row>
        <row r="36449">
          <cell r="B36449" t="str">
            <v>TR0017703621030</v>
          </cell>
          <cell r="C36449" t="str">
            <v>TR001</v>
          </cell>
          <cell r="D36449" t="str">
            <v>7703621030</v>
          </cell>
          <cell r="E36449" t="str">
            <v>7810800</v>
          </cell>
        </row>
        <row r="36450">
          <cell r="B36450" t="str">
            <v>TR0017703621040</v>
          </cell>
          <cell r="C36450" t="str">
            <v>TR001</v>
          </cell>
          <cell r="D36450" t="str">
            <v>7703621040</v>
          </cell>
          <cell r="E36450" t="str">
            <v>7810800</v>
          </cell>
        </row>
        <row r="36451">
          <cell r="B36451" t="str">
            <v>TR0017703621050</v>
          </cell>
          <cell r="C36451" t="str">
            <v>TR001</v>
          </cell>
          <cell r="D36451" t="str">
            <v>7703621050</v>
          </cell>
          <cell r="E36451" t="str">
            <v>7810000</v>
          </cell>
        </row>
        <row r="36452">
          <cell r="B36452" t="str">
            <v>TR0017703621060</v>
          </cell>
          <cell r="C36452" t="str">
            <v>TR001</v>
          </cell>
          <cell r="D36452" t="str">
            <v>7703621060</v>
          </cell>
          <cell r="E36452" t="str">
            <v>7810000</v>
          </cell>
        </row>
        <row r="36453">
          <cell r="B36453" t="str">
            <v>TR0017703621070</v>
          </cell>
          <cell r="C36453" t="str">
            <v>TR001</v>
          </cell>
          <cell r="D36453" t="str">
            <v>7703621070</v>
          </cell>
          <cell r="E36453" t="str">
            <v>7810000</v>
          </cell>
        </row>
        <row r="36454">
          <cell r="B36454" t="str">
            <v>TR0017703621080</v>
          </cell>
          <cell r="C36454" t="str">
            <v>TR001</v>
          </cell>
          <cell r="D36454" t="str">
            <v>7703621080</v>
          </cell>
          <cell r="E36454" t="str">
            <v>7810300</v>
          </cell>
        </row>
        <row r="36455">
          <cell r="B36455" t="str">
            <v>TR0017703621090</v>
          </cell>
          <cell r="C36455" t="str">
            <v>TR001</v>
          </cell>
          <cell r="D36455" t="str">
            <v>7703621090</v>
          </cell>
          <cell r="E36455" t="str">
            <v>7810300</v>
          </cell>
        </row>
        <row r="36456">
          <cell r="B36456" t="str">
            <v>TR0017703621100</v>
          </cell>
          <cell r="C36456" t="str">
            <v>TR001</v>
          </cell>
          <cell r="D36456" t="str">
            <v>7703621100</v>
          </cell>
          <cell r="E36456" t="str">
            <v>7810800</v>
          </cell>
        </row>
        <row r="36457">
          <cell r="B36457" t="str">
            <v>TR0017703621110</v>
          </cell>
          <cell r="C36457" t="str">
            <v>TR001</v>
          </cell>
          <cell r="D36457" t="str">
            <v>7703621110</v>
          </cell>
          <cell r="E36457" t="str">
            <v>7810703</v>
          </cell>
        </row>
        <row r="36458">
          <cell r="B36458" t="str">
            <v>TR0017703621120</v>
          </cell>
          <cell r="C36458" t="str">
            <v>TR001</v>
          </cell>
          <cell r="D36458" t="str">
            <v>7703621120</v>
          </cell>
          <cell r="E36458" t="str">
            <v>7810800</v>
          </cell>
        </row>
        <row r="36459">
          <cell r="B36459" t="str">
            <v>TR0017703621130</v>
          </cell>
          <cell r="C36459" t="str">
            <v>TR001</v>
          </cell>
          <cell r="D36459" t="str">
            <v>7703621130</v>
          </cell>
          <cell r="E36459" t="str">
            <v>7810300</v>
          </cell>
        </row>
        <row r="36460">
          <cell r="B36460" t="str">
            <v>TR0017703621140</v>
          </cell>
          <cell r="C36460" t="str">
            <v>TR001</v>
          </cell>
          <cell r="D36460" t="str">
            <v>7703621140</v>
          </cell>
          <cell r="E36460" t="str">
            <v>7810800</v>
          </cell>
        </row>
        <row r="36461">
          <cell r="B36461" t="str">
            <v>TR0017703621150</v>
          </cell>
          <cell r="C36461" t="str">
            <v>TR001</v>
          </cell>
          <cell r="D36461" t="str">
            <v>7703621150</v>
          </cell>
          <cell r="E36461" t="str">
            <v>7810800</v>
          </cell>
        </row>
        <row r="36462">
          <cell r="B36462" t="str">
            <v>TR0017703621160</v>
          </cell>
          <cell r="C36462" t="str">
            <v>TR001</v>
          </cell>
          <cell r="D36462" t="str">
            <v>7703621160</v>
          </cell>
          <cell r="E36462" t="str">
            <v>7810800</v>
          </cell>
        </row>
        <row r="36463">
          <cell r="B36463" t="str">
            <v>TR0017703621170</v>
          </cell>
          <cell r="C36463" t="str">
            <v>TR001</v>
          </cell>
          <cell r="D36463" t="str">
            <v>7703621170</v>
          </cell>
          <cell r="E36463" t="str">
            <v>7810800</v>
          </cell>
        </row>
        <row r="36464">
          <cell r="B36464" t="str">
            <v>TR0017703621180</v>
          </cell>
          <cell r="C36464" t="str">
            <v>TR001</v>
          </cell>
          <cell r="D36464" t="str">
            <v>7703621180</v>
          </cell>
          <cell r="E36464" t="str">
            <v>7810800</v>
          </cell>
        </row>
        <row r="36465">
          <cell r="B36465" t="str">
            <v>TR0017703621190</v>
          </cell>
          <cell r="C36465" t="str">
            <v>TR001</v>
          </cell>
          <cell r="D36465" t="str">
            <v>7703621190</v>
          </cell>
          <cell r="E36465" t="str">
            <v>7810800</v>
          </cell>
        </row>
        <row r="36466">
          <cell r="B36466" t="str">
            <v>TR0017703621200</v>
          </cell>
          <cell r="C36466" t="str">
            <v>TR001</v>
          </cell>
          <cell r="D36466" t="str">
            <v>7703621200</v>
          </cell>
          <cell r="E36466" t="str">
            <v>7810800</v>
          </cell>
        </row>
        <row r="36467">
          <cell r="B36467" t="str">
            <v>TR0017703621210</v>
          </cell>
          <cell r="C36467" t="str">
            <v>TR001</v>
          </cell>
          <cell r="D36467" t="str">
            <v>7703621210</v>
          </cell>
          <cell r="E36467" t="str">
            <v>7810800</v>
          </cell>
        </row>
        <row r="36468">
          <cell r="B36468" t="str">
            <v>TR0017703621221</v>
          </cell>
          <cell r="C36468" t="str">
            <v>TR001</v>
          </cell>
          <cell r="D36468" t="str">
            <v>7703621221</v>
          </cell>
          <cell r="E36468" t="str">
            <v>7810800</v>
          </cell>
        </row>
        <row r="36469">
          <cell r="B36469" t="str">
            <v>TR0017703621222</v>
          </cell>
          <cell r="C36469" t="str">
            <v>TR001</v>
          </cell>
          <cell r="D36469" t="str">
            <v>7703621222</v>
          </cell>
          <cell r="E36469" t="str">
            <v>7810800</v>
          </cell>
        </row>
        <row r="36470">
          <cell r="B36470" t="str">
            <v>TR0017703621223</v>
          </cell>
          <cell r="C36470" t="str">
            <v>TR001</v>
          </cell>
          <cell r="D36470" t="str">
            <v>7703621223</v>
          </cell>
          <cell r="E36470" t="str">
            <v>7810800</v>
          </cell>
        </row>
        <row r="36471">
          <cell r="B36471" t="str">
            <v>TR0017703621224</v>
          </cell>
          <cell r="C36471" t="str">
            <v>TR001</v>
          </cell>
          <cell r="D36471" t="str">
            <v>7703621224</v>
          </cell>
          <cell r="E36471" t="str">
            <v>7810800</v>
          </cell>
        </row>
        <row r="36472">
          <cell r="B36472" t="str">
            <v>TR0017703621225</v>
          </cell>
          <cell r="C36472" t="str">
            <v>TR001</v>
          </cell>
          <cell r="D36472" t="str">
            <v>7703621225</v>
          </cell>
          <cell r="E36472" t="str">
            <v>7810800</v>
          </cell>
        </row>
        <row r="36473">
          <cell r="B36473" t="str">
            <v>TR0017703621226</v>
          </cell>
          <cell r="C36473" t="str">
            <v>TR001</v>
          </cell>
          <cell r="D36473" t="str">
            <v>7703621226</v>
          </cell>
          <cell r="E36473" t="str">
            <v>7810800</v>
          </cell>
        </row>
        <row r="36474">
          <cell r="B36474" t="str">
            <v>TR0017703621990</v>
          </cell>
          <cell r="C36474" t="str">
            <v>TR001</v>
          </cell>
          <cell r="D36474" t="str">
            <v>7703621990</v>
          </cell>
          <cell r="E36474" t="str">
            <v>7810800</v>
          </cell>
        </row>
        <row r="36475">
          <cell r="B36475" t="str">
            <v>TR0017703622010</v>
          </cell>
          <cell r="C36475" t="str">
            <v>TR001</v>
          </cell>
          <cell r="D36475" t="str">
            <v>7703622010</v>
          </cell>
          <cell r="E36475" t="str">
            <v>7810800</v>
          </cell>
        </row>
        <row r="36476">
          <cell r="B36476" t="str">
            <v>TR0017703622020</v>
          </cell>
          <cell r="C36476" t="str">
            <v>TR001</v>
          </cell>
          <cell r="D36476" t="str">
            <v>7703622020</v>
          </cell>
          <cell r="E36476" t="str">
            <v>7810800</v>
          </cell>
        </row>
        <row r="36477">
          <cell r="B36477" t="str">
            <v>TR0017703622030</v>
          </cell>
          <cell r="C36477" t="str">
            <v>TR001</v>
          </cell>
          <cell r="D36477" t="str">
            <v>7703622030</v>
          </cell>
          <cell r="E36477" t="str">
            <v>7810800</v>
          </cell>
        </row>
        <row r="36478">
          <cell r="B36478" t="str">
            <v>TR0017703622040</v>
          </cell>
          <cell r="C36478" t="str">
            <v>TR001</v>
          </cell>
          <cell r="D36478" t="str">
            <v>7703622040</v>
          </cell>
          <cell r="E36478" t="str">
            <v>7810800</v>
          </cell>
        </row>
        <row r="36479">
          <cell r="B36479" t="str">
            <v>TR0017703622050</v>
          </cell>
          <cell r="C36479" t="str">
            <v>TR001</v>
          </cell>
          <cell r="D36479" t="str">
            <v>7703622050</v>
          </cell>
          <cell r="E36479" t="str">
            <v>7810500</v>
          </cell>
        </row>
        <row r="36480">
          <cell r="B36480" t="str">
            <v>TR0017703622060</v>
          </cell>
          <cell r="C36480" t="str">
            <v>TR001</v>
          </cell>
          <cell r="D36480" t="str">
            <v>7703622060</v>
          </cell>
          <cell r="E36480" t="str">
            <v>7810800</v>
          </cell>
        </row>
        <row r="36481">
          <cell r="B36481" t="str">
            <v>TR0017703629990</v>
          </cell>
          <cell r="C36481" t="str">
            <v>TR001</v>
          </cell>
          <cell r="D36481" t="str">
            <v>7703629990</v>
          </cell>
          <cell r="E36481" t="str">
            <v>7810800</v>
          </cell>
        </row>
        <row r="36482">
          <cell r="B36482" t="str">
            <v>TR0017703630101</v>
          </cell>
          <cell r="C36482" t="str">
            <v>TR001</v>
          </cell>
          <cell r="D36482" t="str">
            <v>7703630101</v>
          </cell>
          <cell r="E36482" t="str">
            <v>7840000</v>
          </cell>
        </row>
        <row r="36483">
          <cell r="B36483" t="str">
            <v>TR0017703630102</v>
          </cell>
          <cell r="C36483" t="str">
            <v>TR001</v>
          </cell>
          <cell r="D36483" t="str">
            <v>7703630102</v>
          </cell>
          <cell r="E36483" t="str">
            <v>7840200</v>
          </cell>
        </row>
        <row r="36484">
          <cell r="B36484" t="str">
            <v>TR0017703630103</v>
          </cell>
          <cell r="C36484" t="str">
            <v>TR001</v>
          </cell>
          <cell r="D36484" t="str">
            <v>7703630103</v>
          </cell>
          <cell r="E36484" t="str">
            <v>7840500</v>
          </cell>
        </row>
        <row r="36485">
          <cell r="B36485" t="str">
            <v>TR0017703630104</v>
          </cell>
          <cell r="C36485" t="str">
            <v>TR001</v>
          </cell>
          <cell r="D36485" t="str">
            <v>7703630104</v>
          </cell>
          <cell r="E36485" t="str">
            <v>7840500</v>
          </cell>
        </row>
        <row r="36486">
          <cell r="B36486" t="str">
            <v>TR0017703630105</v>
          </cell>
          <cell r="C36486" t="str">
            <v>TR001</v>
          </cell>
          <cell r="D36486" t="str">
            <v>7703630105</v>
          </cell>
          <cell r="E36486" t="str">
            <v>7840500</v>
          </cell>
        </row>
        <row r="36487">
          <cell r="B36487" t="str">
            <v>TR0017703630106</v>
          </cell>
          <cell r="C36487" t="str">
            <v>TR001</v>
          </cell>
          <cell r="D36487" t="str">
            <v>7703630106</v>
          </cell>
          <cell r="E36487" t="str">
            <v>7840200</v>
          </cell>
        </row>
        <row r="36488">
          <cell r="B36488" t="str">
            <v>TR0017703630107</v>
          </cell>
          <cell r="C36488" t="str">
            <v>TR001</v>
          </cell>
          <cell r="D36488" t="str">
            <v>7703630107</v>
          </cell>
          <cell r="E36488" t="str">
            <v>7840200</v>
          </cell>
        </row>
        <row r="36489">
          <cell r="B36489" t="str">
            <v>TR0017703630108</v>
          </cell>
          <cell r="C36489" t="str">
            <v>TR001</v>
          </cell>
          <cell r="D36489" t="str">
            <v>7703630108</v>
          </cell>
          <cell r="E36489" t="str">
            <v>7871500</v>
          </cell>
        </row>
        <row r="36490">
          <cell r="B36490" t="str">
            <v>TR0017703630109</v>
          </cell>
          <cell r="C36490" t="str">
            <v>TR001</v>
          </cell>
          <cell r="D36490" t="str">
            <v>7703630109</v>
          </cell>
          <cell r="E36490" t="str">
            <v>7840400</v>
          </cell>
        </row>
        <row r="36491">
          <cell r="B36491" t="str">
            <v>TR0017703630110</v>
          </cell>
          <cell r="C36491" t="str">
            <v>TR001</v>
          </cell>
          <cell r="D36491" t="str">
            <v>7703630110</v>
          </cell>
          <cell r="E36491" t="str">
            <v>7871200</v>
          </cell>
        </row>
        <row r="36492">
          <cell r="B36492" t="str">
            <v>TR0017703630111</v>
          </cell>
          <cell r="C36492" t="str">
            <v>TR001</v>
          </cell>
          <cell r="D36492" t="str">
            <v>7703630111</v>
          </cell>
          <cell r="E36492" t="str">
            <v>7840400</v>
          </cell>
        </row>
        <row r="36493">
          <cell r="B36493" t="str">
            <v>TR0017703630112</v>
          </cell>
          <cell r="C36493" t="str">
            <v>TR001</v>
          </cell>
          <cell r="D36493" t="str">
            <v>7703630112</v>
          </cell>
          <cell r="E36493" t="str">
            <v>7830200</v>
          </cell>
        </row>
        <row r="36494">
          <cell r="B36494" t="str">
            <v>TR0017703630113</v>
          </cell>
          <cell r="C36494" t="str">
            <v>TR001</v>
          </cell>
          <cell r="D36494" t="str">
            <v>7703630113</v>
          </cell>
          <cell r="E36494" t="str">
            <v>7888000</v>
          </cell>
        </row>
        <row r="36495">
          <cell r="B36495" t="str">
            <v>TR0017703630114</v>
          </cell>
          <cell r="C36495" t="str">
            <v>TR001</v>
          </cell>
          <cell r="D36495" t="str">
            <v>7703630114</v>
          </cell>
          <cell r="E36495" t="str">
            <v>7888000</v>
          </cell>
        </row>
        <row r="36496">
          <cell r="B36496" t="str">
            <v>TR0017703630115</v>
          </cell>
          <cell r="C36496" t="str">
            <v>TR001</v>
          </cell>
          <cell r="D36496" t="str">
            <v>7703630115</v>
          </cell>
          <cell r="E36496" t="str">
            <v>7888000</v>
          </cell>
        </row>
        <row r="36497">
          <cell r="B36497" t="str">
            <v>TR0017703630201</v>
          </cell>
          <cell r="C36497" t="str">
            <v>TR001</v>
          </cell>
          <cell r="D36497" t="str">
            <v>7703630201</v>
          </cell>
          <cell r="E36497" t="str">
            <v>7840700</v>
          </cell>
        </row>
        <row r="36498">
          <cell r="B36498" t="str">
            <v>TR0017703630202</v>
          </cell>
          <cell r="C36498" t="str">
            <v>TR001</v>
          </cell>
          <cell r="D36498" t="str">
            <v>7703630202</v>
          </cell>
          <cell r="E36498" t="str">
            <v>7830500</v>
          </cell>
        </row>
        <row r="36499">
          <cell r="B36499" t="str">
            <v>TR0017703630203</v>
          </cell>
          <cell r="C36499" t="str">
            <v>TR001</v>
          </cell>
          <cell r="D36499" t="str">
            <v>7703630203</v>
          </cell>
          <cell r="E36499" t="str">
            <v>7830500</v>
          </cell>
        </row>
        <row r="36500">
          <cell r="B36500" t="str">
            <v>TR0017703630301</v>
          </cell>
          <cell r="C36500" t="str">
            <v>TR001</v>
          </cell>
          <cell r="D36500" t="str">
            <v>7703630301</v>
          </cell>
          <cell r="E36500" t="str">
            <v>7860100</v>
          </cell>
        </row>
        <row r="36501">
          <cell r="B36501" t="str">
            <v>TR0017703630302</v>
          </cell>
          <cell r="C36501" t="str">
            <v>TR001</v>
          </cell>
          <cell r="D36501" t="str">
            <v>7703630302</v>
          </cell>
          <cell r="E36501" t="str">
            <v>7860100</v>
          </cell>
        </row>
        <row r="36502">
          <cell r="B36502" t="str">
            <v>TR0017703630303</v>
          </cell>
          <cell r="C36502" t="str">
            <v>TR001</v>
          </cell>
          <cell r="D36502" t="str">
            <v>7703630303</v>
          </cell>
          <cell r="E36502" t="str">
            <v>7860100</v>
          </cell>
        </row>
        <row r="36503">
          <cell r="B36503" t="str">
            <v>TR0017703630401</v>
          </cell>
          <cell r="C36503" t="str">
            <v>TR001</v>
          </cell>
          <cell r="D36503" t="str">
            <v>7703630401</v>
          </cell>
          <cell r="E36503" t="str">
            <v>7840300</v>
          </cell>
        </row>
        <row r="36504">
          <cell r="B36504" t="str">
            <v>TR0017703630402</v>
          </cell>
          <cell r="C36504" t="str">
            <v>TR001</v>
          </cell>
          <cell r="D36504" t="str">
            <v>7703630402</v>
          </cell>
          <cell r="E36504" t="str">
            <v>7840300</v>
          </cell>
        </row>
        <row r="36505">
          <cell r="B36505" t="str">
            <v>TR0017703630403</v>
          </cell>
          <cell r="C36505" t="str">
            <v>TR001</v>
          </cell>
          <cell r="D36505" t="str">
            <v>7703630403</v>
          </cell>
          <cell r="E36505" t="str">
            <v>7840300</v>
          </cell>
        </row>
        <row r="36506">
          <cell r="B36506" t="str">
            <v>TR0017703630404</v>
          </cell>
          <cell r="C36506" t="str">
            <v>TR001</v>
          </cell>
          <cell r="D36506" t="str">
            <v>7703630404</v>
          </cell>
          <cell r="E36506" t="str">
            <v>7840300</v>
          </cell>
        </row>
        <row r="36507">
          <cell r="B36507" t="str">
            <v>TR0017703630405</v>
          </cell>
          <cell r="C36507" t="str">
            <v>TR001</v>
          </cell>
          <cell r="D36507" t="str">
            <v>7703630405</v>
          </cell>
          <cell r="E36507" t="str">
            <v>7840300</v>
          </cell>
        </row>
        <row r="36508">
          <cell r="B36508" t="str">
            <v>TR0017703630406</v>
          </cell>
          <cell r="C36508" t="str">
            <v>TR001</v>
          </cell>
          <cell r="D36508" t="str">
            <v>7703630406</v>
          </cell>
          <cell r="E36508" t="str">
            <v>7840300</v>
          </cell>
        </row>
        <row r="36509">
          <cell r="B36509" t="str">
            <v>TR0017703630501</v>
          </cell>
          <cell r="C36509" t="str">
            <v>TR001</v>
          </cell>
          <cell r="D36509" t="str">
            <v>7703630501</v>
          </cell>
          <cell r="E36509" t="str">
            <v>7870400</v>
          </cell>
        </row>
        <row r="36510">
          <cell r="B36510" t="str">
            <v>TR0017703630502</v>
          </cell>
          <cell r="C36510" t="str">
            <v>TR001</v>
          </cell>
          <cell r="D36510" t="str">
            <v>7703630502</v>
          </cell>
          <cell r="E36510" t="str">
            <v>7870500</v>
          </cell>
        </row>
        <row r="36511">
          <cell r="B36511" t="str">
            <v>TR0017703630503</v>
          </cell>
          <cell r="C36511" t="str">
            <v>TR001</v>
          </cell>
          <cell r="D36511" t="str">
            <v>7703630503</v>
          </cell>
          <cell r="E36511" t="str">
            <v>7870400</v>
          </cell>
        </row>
        <row r="36512">
          <cell r="B36512" t="str">
            <v>TR0017703630504</v>
          </cell>
          <cell r="C36512" t="str">
            <v>TR001</v>
          </cell>
          <cell r="D36512" t="str">
            <v>7703630504</v>
          </cell>
          <cell r="E36512" t="str">
            <v>7870800</v>
          </cell>
        </row>
        <row r="36513">
          <cell r="B36513" t="str">
            <v>TR0017703630601</v>
          </cell>
          <cell r="C36513" t="str">
            <v>TR001</v>
          </cell>
          <cell r="D36513" t="str">
            <v>7703630601</v>
          </cell>
          <cell r="E36513" t="str">
            <v>7871300</v>
          </cell>
        </row>
        <row r="36514">
          <cell r="B36514" t="str">
            <v>TR0017703630602</v>
          </cell>
          <cell r="C36514" t="str">
            <v>TR001</v>
          </cell>
          <cell r="D36514" t="str">
            <v>7703630602</v>
          </cell>
          <cell r="E36514" t="str">
            <v>7871300</v>
          </cell>
        </row>
        <row r="36515">
          <cell r="B36515" t="str">
            <v>TR0017703630603</v>
          </cell>
          <cell r="C36515" t="str">
            <v>TR001</v>
          </cell>
          <cell r="D36515" t="str">
            <v>7703630603</v>
          </cell>
          <cell r="E36515" t="str">
            <v>7871300</v>
          </cell>
        </row>
        <row r="36516">
          <cell r="B36516" t="str">
            <v>TR0017703630701</v>
          </cell>
          <cell r="C36516" t="str">
            <v>TR001</v>
          </cell>
          <cell r="D36516" t="str">
            <v>7703630701</v>
          </cell>
          <cell r="E36516" t="str">
            <v>7887000</v>
          </cell>
        </row>
        <row r="36517">
          <cell r="B36517" t="str">
            <v>TR0017703630702</v>
          </cell>
          <cell r="C36517" t="str">
            <v>TR001</v>
          </cell>
          <cell r="D36517" t="str">
            <v>7703630702</v>
          </cell>
          <cell r="E36517" t="str">
            <v>7887000</v>
          </cell>
        </row>
        <row r="36518">
          <cell r="B36518" t="str">
            <v>TR0017703630703</v>
          </cell>
          <cell r="C36518" t="str">
            <v>TR001</v>
          </cell>
          <cell r="D36518" t="str">
            <v>7703630703</v>
          </cell>
          <cell r="E36518" t="str">
            <v>7887000</v>
          </cell>
        </row>
        <row r="36519">
          <cell r="B36519" t="str">
            <v>TR0017703630801</v>
          </cell>
          <cell r="C36519" t="str">
            <v>TR001</v>
          </cell>
          <cell r="D36519" t="str">
            <v>7703630801</v>
          </cell>
          <cell r="E36519" t="str">
            <v>7885300</v>
          </cell>
        </row>
        <row r="36520">
          <cell r="B36520" t="str">
            <v>TR0017703630802</v>
          </cell>
          <cell r="C36520" t="str">
            <v>TR001</v>
          </cell>
          <cell r="D36520" t="str">
            <v>7703630802</v>
          </cell>
          <cell r="E36520" t="str">
            <v>7885300</v>
          </cell>
        </row>
        <row r="36521">
          <cell r="B36521" t="str">
            <v>TR0017703630803</v>
          </cell>
          <cell r="C36521" t="str">
            <v>TR001</v>
          </cell>
          <cell r="D36521" t="str">
            <v>7703630803</v>
          </cell>
          <cell r="E36521" t="str">
            <v>7885300</v>
          </cell>
        </row>
        <row r="36522">
          <cell r="B36522" t="str">
            <v>TR0017703630804</v>
          </cell>
          <cell r="C36522" t="str">
            <v>TR001</v>
          </cell>
          <cell r="D36522" t="str">
            <v>7703630804</v>
          </cell>
          <cell r="E36522" t="str">
            <v>7885300</v>
          </cell>
        </row>
        <row r="36523">
          <cell r="B36523" t="str">
            <v>TR0017703630805</v>
          </cell>
          <cell r="C36523" t="str">
            <v>TR001</v>
          </cell>
          <cell r="D36523" t="str">
            <v>7703630805</v>
          </cell>
          <cell r="E36523" t="str">
            <v>7885300</v>
          </cell>
        </row>
        <row r="36524">
          <cell r="B36524" t="str">
            <v>TR0017703630806</v>
          </cell>
          <cell r="C36524" t="str">
            <v>TR001</v>
          </cell>
          <cell r="D36524" t="str">
            <v>7703630806</v>
          </cell>
          <cell r="E36524" t="str">
            <v>7871500</v>
          </cell>
        </row>
        <row r="36525">
          <cell r="B36525" t="str">
            <v>TR0017703630807</v>
          </cell>
          <cell r="C36525" t="str">
            <v>TR001</v>
          </cell>
          <cell r="D36525" t="str">
            <v>7703630807</v>
          </cell>
          <cell r="E36525" t="str">
            <v>7885300</v>
          </cell>
        </row>
        <row r="36526">
          <cell r="B36526" t="str">
            <v>TR0017703630808</v>
          </cell>
          <cell r="C36526" t="str">
            <v>TR001</v>
          </cell>
          <cell r="D36526" t="str">
            <v>7703630808</v>
          </cell>
          <cell r="E36526" t="str">
            <v>7888000</v>
          </cell>
        </row>
        <row r="36527">
          <cell r="B36527" t="str">
            <v>TR0017703630900</v>
          </cell>
          <cell r="C36527" t="str">
            <v>TR001</v>
          </cell>
          <cell r="D36527" t="str">
            <v>7703630900</v>
          </cell>
          <cell r="E36527" t="str">
            <v>7888000</v>
          </cell>
        </row>
        <row r="36528">
          <cell r="B36528" t="str">
            <v>TR0017703660200</v>
          </cell>
          <cell r="C36528" t="str">
            <v>TR001</v>
          </cell>
          <cell r="D36528" t="str">
            <v>7703660200</v>
          </cell>
          <cell r="E36528" t="str">
            <v>7888000</v>
          </cell>
        </row>
        <row r="36529">
          <cell r="B36529" t="str">
            <v>TR0017703660201</v>
          </cell>
          <cell r="C36529" t="str">
            <v>TR001</v>
          </cell>
          <cell r="D36529" t="str">
            <v>7703660201</v>
          </cell>
          <cell r="E36529" t="str">
            <v>7830400</v>
          </cell>
        </row>
        <row r="36530">
          <cell r="B36530" t="str">
            <v>TR0017703660202</v>
          </cell>
          <cell r="C36530" t="str">
            <v>TR001</v>
          </cell>
          <cell r="D36530" t="str">
            <v>7703660202</v>
          </cell>
          <cell r="E36530" t="str">
            <v>7830400</v>
          </cell>
        </row>
        <row r="36531">
          <cell r="B36531" t="str">
            <v>TR0017703660203</v>
          </cell>
          <cell r="C36531" t="str">
            <v>TR001</v>
          </cell>
          <cell r="D36531" t="str">
            <v>7703660203</v>
          </cell>
          <cell r="E36531" t="str">
            <v>7830400</v>
          </cell>
        </row>
        <row r="36532">
          <cell r="B36532" t="str">
            <v>TR0017703660204</v>
          </cell>
          <cell r="C36532" t="str">
            <v>TR001</v>
          </cell>
          <cell r="D36532" t="str">
            <v>7703660204</v>
          </cell>
          <cell r="E36532" t="str">
            <v>7830400</v>
          </cell>
        </row>
        <row r="36533">
          <cell r="B36533" t="str">
            <v>TR0017703660300</v>
          </cell>
          <cell r="C36533" t="str">
            <v>TR001</v>
          </cell>
          <cell r="D36533" t="str">
            <v>7703660300</v>
          </cell>
          <cell r="E36533" t="str">
            <v>7888000</v>
          </cell>
        </row>
        <row r="36534">
          <cell r="B36534" t="str">
            <v>TR0017703660301</v>
          </cell>
          <cell r="C36534" t="str">
            <v>TR001</v>
          </cell>
          <cell r="D36534" t="str">
            <v>7703660301</v>
          </cell>
          <cell r="E36534" t="str">
            <v>7871500</v>
          </cell>
        </row>
        <row r="36535">
          <cell r="B36535" t="str">
            <v>TR0017703660302</v>
          </cell>
          <cell r="C36535" t="str">
            <v>TR001</v>
          </cell>
          <cell r="D36535" t="str">
            <v>7703660302</v>
          </cell>
          <cell r="E36535" t="str">
            <v>7871500</v>
          </cell>
        </row>
        <row r="36536">
          <cell r="B36536" t="str">
            <v>TR0017703660399</v>
          </cell>
          <cell r="C36536" t="str">
            <v>TR001</v>
          </cell>
          <cell r="D36536" t="str">
            <v>7703660399</v>
          </cell>
          <cell r="E36536" t="str">
            <v>7888000</v>
          </cell>
        </row>
        <row r="36537">
          <cell r="B36537" t="str">
            <v>TR0017705203100</v>
          </cell>
          <cell r="C36537" t="str">
            <v>TR001</v>
          </cell>
          <cell r="D36537" t="str">
            <v>7705203100</v>
          </cell>
          <cell r="E36537" t="str">
            <v>7860300</v>
          </cell>
        </row>
        <row r="36538">
          <cell r="B36538" t="str">
            <v>TR0017705203110</v>
          </cell>
          <cell r="C36538" t="str">
            <v>TR001</v>
          </cell>
          <cell r="D36538" t="str">
            <v>7705203110</v>
          </cell>
          <cell r="E36538" t="str">
            <v>7888000</v>
          </cell>
        </row>
        <row r="36539">
          <cell r="B36539" t="str">
            <v>TR0017705203800</v>
          </cell>
          <cell r="C36539" t="str">
            <v>TR001</v>
          </cell>
          <cell r="D36539" t="str">
            <v>7705203800</v>
          </cell>
          <cell r="E36539" t="str">
            <v>7890000</v>
          </cell>
        </row>
        <row r="36540">
          <cell r="B36540" t="str">
            <v>TR0017705203999</v>
          </cell>
          <cell r="C36540" t="str">
            <v>TR001</v>
          </cell>
          <cell r="D36540" t="str">
            <v>7705203999</v>
          </cell>
          <cell r="E36540" t="str">
            <v>7888000</v>
          </cell>
        </row>
        <row r="36541">
          <cell r="B36541" t="str">
            <v>TR0017705205100</v>
          </cell>
          <cell r="C36541" t="str">
            <v>TR001</v>
          </cell>
          <cell r="D36541" t="str">
            <v>7705205100</v>
          </cell>
          <cell r="E36541" t="str">
            <v>7830500</v>
          </cell>
        </row>
        <row r="36542">
          <cell r="B36542" t="str">
            <v>TR0017705205110</v>
          </cell>
          <cell r="C36542" t="str">
            <v>TR001</v>
          </cell>
          <cell r="D36542" t="str">
            <v>7705205110</v>
          </cell>
          <cell r="E36542" t="str">
            <v>7860300</v>
          </cell>
        </row>
        <row r="36543">
          <cell r="B36543" t="str">
            <v>TR0017705205999</v>
          </cell>
          <cell r="C36543" t="str">
            <v>TR001</v>
          </cell>
          <cell r="D36543" t="str">
            <v>7705205999</v>
          </cell>
          <cell r="E36543" t="str">
            <v>7888000</v>
          </cell>
        </row>
        <row r="36544">
          <cell r="B36544" t="str">
            <v>TR0017705206999</v>
          </cell>
          <cell r="C36544" t="str">
            <v>TR001</v>
          </cell>
          <cell r="D36544" t="str">
            <v>7705206999</v>
          </cell>
          <cell r="E36544" t="str">
            <v>7888000</v>
          </cell>
        </row>
        <row r="36545">
          <cell r="B36545" t="str">
            <v>TR0017705219999</v>
          </cell>
          <cell r="C36545" t="str">
            <v>TR001</v>
          </cell>
          <cell r="D36545" t="str">
            <v>7705219999</v>
          </cell>
          <cell r="E36545" t="str">
            <v>7599000</v>
          </cell>
        </row>
        <row r="36546">
          <cell r="B36546" t="str">
            <v>TR0017705221010</v>
          </cell>
          <cell r="C36546" t="str">
            <v>TR001</v>
          </cell>
          <cell r="D36546" t="str">
            <v>7705221010</v>
          </cell>
          <cell r="E36546" t="str">
            <v>7810000</v>
          </cell>
        </row>
        <row r="36547">
          <cell r="B36547" t="str">
            <v>TR0017705221020</v>
          </cell>
          <cell r="C36547" t="str">
            <v>TR001</v>
          </cell>
          <cell r="D36547" t="str">
            <v>7705221020</v>
          </cell>
          <cell r="E36547" t="str">
            <v>7810200</v>
          </cell>
        </row>
        <row r="36548">
          <cell r="B36548" t="str">
            <v>TR0017705221030</v>
          </cell>
          <cell r="C36548" t="str">
            <v>TR001</v>
          </cell>
          <cell r="D36548" t="str">
            <v>7705221030</v>
          </cell>
          <cell r="E36548" t="str">
            <v>7810800</v>
          </cell>
        </row>
        <row r="36549">
          <cell r="B36549" t="str">
            <v>TR0017705221040</v>
          </cell>
          <cell r="C36549" t="str">
            <v>TR001</v>
          </cell>
          <cell r="D36549" t="str">
            <v>7705221040</v>
          </cell>
          <cell r="E36549" t="str">
            <v>7810800</v>
          </cell>
        </row>
        <row r="36550">
          <cell r="B36550" t="str">
            <v>TR0017705221050</v>
          </cell>
          <cell r="C36550" t="str">
            <v>TR001</v>
          </cell>
          <cell r="D36550" t="str">
            <v>7705221050</v>
          </cell>
          <cell r="E36550" t="str">
            <v>7810000</v>
          </cell>
        </row>
        <row r="36551">
          <cell r="B36551" t="str">
            <v>TR0017705221060</v>
          </cell>
          <cell r="C36551" t="str">
            <v>TR001</v>
          </cell>
          <cell r="D36551" t="str">
            <v>7705221060</v>
          </cell>
          <cell r="E36551" t="str">
            <v>7810000</v>
          </cell>
        </row>
        <row r="36552">
          <cell r="B36552" t="str">
            <v>TR0017705221070</v>
          </cell>
          <cell r="C36552" t="str">
            <v>TR001</v>
          </cell>
          <cell r="D36552" t="str">
            <v>7705221070</v>
          </cell>
          <cell r="E36552" t="str">
            <v>7810000</v>
          </cell>
        </row>
        <row r="36553">
          <cell r="B36553" t="str">
            <v>TR0017705221080</v>
          </cell>
          <cell r="C36553" t="str">
            <v>TR001</v>
          </cell>
          <cell r="D36553" t="str">
            <v>7705221080</v>
          </cell>
          <cell r="E36553" t="str">
            <v>7810300</v>
          </cell>
        </row>
        <row r="36554">
          <cell r="B36554" t="str">
            <v>TR0017705221090</v>
          </cell>
          <cell r="C36554" t="str">
            <v>TR001</v>
          </cell>
          <cell r="D36554" t="str">
            <v>7705221090</v>
          </cell>
          <cell r="E36554" t="str">
            <v>7810300</v>
          </cell>
        </row>
        <row r="36555">
          <cell r="B36555" t="str">
            <v>TR0017705221100</v>
          </cell>
          <cell r="C36555" t="str">
            <v>TR001</v>
          </cell>
          <cell r="D36555" t="str">
            <v>7705221100</v>
          </cell>
          <cell r="E36555" t="str">
            <v>7810800</v>
          </cell>
        </row>
        <row r="36556">
          <cell r="B36556" t="str">
            <v>TR0017705221110</v>
          </cell>
          <cell r="C36556" t="str">
            <v>TR001</v>
          </cell>
          <cell r="D36556" t="str">
            <v>7705221110</v>
          </cell>
          <cell r="E36556" t="str">
            <v>7810703</v>
          </cell>
        </row>
        <row r="36557">
          <cell r="B36557" t="str">
            <v>TR0017705221120</v>
          </cell>
          <cell r="C36557" t="str">
            <v>TR001</v>
          </cell>
          <cell r="D36557" t="str">
            <v>7705221120</v>
          </cell>
          <cell r="E36557" t="str">
            <v>7810800</v>
          </cell>
        </row>
        <row r="36558">
          <cell r="B36558" t="str">
            <v>TR0017705221130</v>
          </cell>
          <cell r="C36558" t="str">
            <v>TR001</v>
          </cell>
          <cell r="D36558" t="str">
            <v>7705221130</v>
          </cell>
          <cell r="E36558" t="str">
            <v>7810300</v>
          </cell>
        </row>
        <row r="36559">
          <cell r="B36559" t="str">
            <v>TR0017705221140</v>
          </cell>
          <cell r="C36559" t="str">
            <v>TR001</v>
          </cell>
          <cell r="D36559" t="str">
            <v>7705221140</v>
          </cell>
          <cell r="E36559" t="str">
            <v>7810800</v>
          </cell>
        </row>
        <row r="36560">
          <cell r="B36560" t="str">
            <v>TR0017705221150</v>
          </cell>
          <cell r="C36560" t="str">
            <v>TR001</v>
          </cell>
          <cell r="D36560" t="str">
            <v>7705221150</v>
          </cell>
          <cell r="E36560" t="str">
            <v>7810800</v>
          </cell>
        </row>
        <row r="36561">
          <cell r="B36561" t="str">
            <v>TR0017705221160</v>
          </cell>
          <cell r="C36561" t="str">
            <v>TR001</v>
          </cell>
          <cell r="D36561" t="str">
            <v>7705221160</v>
          </cell>
          <cell r="E36561" t="str">
            <v>7810800</v>
          </cell>
        </row>
        <row r="36562">
          <cell r="B36562" t="str">
            <v>TR0017705221170</v>
          </cell>
          <cell r="C36562" t="str">
            <v>TR001</v>
          </cell>
          <cell r="D36562" t="str">
            <v>7705221170</v>
          </cell>
          <cell r="E36562" t="str">
            <v>7810800</v>
          </cell>
        </row>
        <row r="36563">
          <cell r="B36563" t="str">
            <v>TR0017705221180</v>
          </cell>
          <cell r="C36563" t="str">
            <v>TR001</v>
          </cell>
          <cell r="D36563" t="str">
            <v>7705221180</v>
          </cell>
          <cell r="E36563" t="str">
            <v>7810800</v>
          </cell>
        </row>
        <row r="36564">
          <cell r="B36564" t="str">
            <v>TR0017705221190</v>
          </cell>
          <cell r="C36564" t="str">
            <v>TR001</v>
          </cell>
          <cell r="D36564" t="str">
            <v>7705221190</v>
          </cell>
          <cell r="E36564" t="str">
            <v>7810800</v>
          </cell>
        </row>
        <row r="36565">
          <cell r="B36565" t="str">
            <v>TR0017705221200</v>
          </cell>
          <cell r="C36565" t="str">
            <v>TR001</v>
          </cell>
          <cell r="D36565" t="str">
            <v>7705221200</v>
          </cell>
          <cell r="E36565" t="str">
            <v>7810800</v>
          </cell>
        </row>
        <row r="36566">
          <cell r="B36566" t="str">
            <v>TR0017705221210</v>
          </cell>
          <cell r="C36566" t="str">
            <v>TR001</v>
          </cell>
          <cell r="D36566" t="str">
            <v>7705221210</v>
          </cell>
          <cell r="E36566" t="str">
            <v>7810800</v>
          </cell>
        </row>
        <row r="36567">
          <cell r="B36567" t="str">
            <v>TR0017705221221</v>
          </cell>
          <cell r="C36567" t="str">
            <v>TR001</v>
          </cell>
          <cell r="D36567" t="str">
            <v>7705221221</v>
          </cell>
          <cell r="E36567" t="str">
            <v>7810800</v>
          </cell>
        </row>
        <row r="36568">
          <cell r="B36568" t="str">
            <v>TR0017705221222</v>
          </cell>
          <cell r="C36568" t="str">
            <v>TR001</v>
          </cell>
          <cell r="D36568" t="str">
            <v>7705221222</v>
          </cell>
          <cell r="E36568" t="str">
            <v>7810800</v>
          </cell>
        </row>
        <row r="36569">
          <cell r="B36569" t="str">
            <v>TR0017705221223</v>
          </cell>
          <cell r="C36569" t="str">
            <v>TR001</v>
          </cell>
          <cell r="D36569" t="str">
            <v>7705221223</v>
          </cell>
          <cell r="E36569" t="str">
            <v>7810800</v>
          </cell>
        </row>
        <row r="36570">
          <cell r="B36570" t="str">
            <v>TR0017705221224</v>
          </cell>
          <cell r="C36570" t="str">
            <v>TR001</v>
          </cell>
          <cell r="D36570" t="str">
            <v>7705221224</v>
          </cell>
          <cell r="E36570" t="str">
            <v>7810800</v>
          </cell>
        </row>
        <row r="36571">
          <cell r="B36571" t="str">
            <v>TR0017705221225</v>
          </cell>
          <cell r="C36571" t="str">
            <v>TR001</v>
          </cell>
          <cell r="D36571" t="str">
            <v>7705221225</v>
          </cell>
          <cell r="E36571" t="str">
            <v>7810800</v>
          </cell>
        </row>
        <row r="36572">
          <cell r="B36572" t="str">
            <v>TR0017705221226</v>
          </cell>
          <cell r="C36572" t="str">
            <v>TR001</v>
          </cell>
          <cell r="D36572" t="str">
            <v>7705221226</v>
          </cell>
          <cell r="E36572" t="str">
            <v>7810800</v>
          </cell>
        </row>
        <row r="36573">
          <cell r="B36573" t="str">
            <v>TR0017705221990</v>
          </cell>
          <cell r="C36573" t="str">
            <v>TR001</v>
          </cell>
          <cell r="D36573" t="str">
            <v>7705221990</v>
          </cell>
          <cell r="E36573" t="str">
            <v>7810800</v>
          </cell>
        </row>
        <row r="36574">
          <cell r="B36574" t="str">
            <v>TR0017705222010</v>
          </cell>
          <cell r="C36574" t="str">
            <v>TR001</v>
          </cell>
          <cell r="D36574" t="str">
            <v>7705222010</v>
          </cell>
          <cell r="E36574" t="str">
            <v>7810800</v>
          </cell>
        </row>
        <row r="36575">
          <cell r="B36575" t="str">
            <v>TR0017705222020</v>
          </cell>
          <cell r="C36575" t="str">
            <v>TR001</v>
          </cell>
          <cell r="D36575" t="str">
            <v>7705222020</v>
          </cell>
          <cell r="E36575" t="str">
            <v>7810800</v>
          </cell>
        </row>
        <row r="36576">
          <cell r="B36576" t="str">
            <v>TR0017705222030</v>
          </cell>
          <cell r="C36576" t="str">
            <v>TR001</v>
          </cell>
          <cell r="D36576" t="str">
            <v>7705222030</v>
          </cell>
          <cell r="E36576" t="str">
            <v>7810800</v>
          </cell>
        </row>
        <row r="36577">
          <cell r="B36577" t="str">
            <v>TR0017705222040</v>
          </cell>
          <cell r="C36577" t="str">
            <v>TR001</v>
          </cell>
          <cell r="D36577" t="str">
            <v>7705222040</v>
          </cell>
          <cell r="E36577" t="str">
            <v>7810800</v>
          </cell>
        </row>
        <row r="36578">
          <cell r="B36578" t="str">
            <v>TR0017705222050</v>
          </cell>
          <cell r="C36578" t="str">
            <v>TR001</v>
          </cell>
          <cell r="D36578" t="str">
            <v>7705222050</v>
          </cell>
          <cell r="E36578" t="str">
            <v>7810500</v>
          </cell>
        </row>
        <row r="36579">
          <cell r="B36579" t="str">
            <v>TR0017705222060</v>
          </cell>
          <cell r="C36579" t="str">
            <v>TR001</v>
          </cell>
          <cell r="D36579" t="str">
            <v>7705222060</v>
          </cell>
          <cell r="E36579" t="str">
            <v>7810800</v>
          </cell>
        </row>
        <row r="36580">
          <cell r="B36580" t="str">
            <v>TR0017705229990</v>
          </cell>
          <cell r="C36580" t="str">
            <v>TR001</v>
          </cell>
          <cell r="D36580" t="str">
            <v>7705229990</v>
          </cell>
          <cell r="E36580" t="str">
            <v>7810800</v>
          </cell>
        </row>
        <row r="36581">
          <cell r="B36581" t="str">
            <v>TR0017705230101</v>
          </cell>
          <cell r="C36581" t="str">
            <v>TR001</v>
          </cell>
          <cell r="D36581" t="str">
            <v>7705230101</v>
          </cell>
          <cell r="E36581" t="str">
            <v>7840000</v>
          </cell>
        </row>
        <row r="36582">
          <cell r="B36582" t="str">
            <v>TR0017705230102</v>
          </cell>
          <cell r="C36582" t="str">
            <v>TR001</v>
          </cell>
          <cell r="D36582" t="str">
            <v>7705230102</v>
          </cell>
          <cell r="E36582" t="str">
            <v>7840200</v>
          </cell>
        </row>
        <row r="36583">
          <cell r="B36583" t="str">
            <v>TR0017705230103</v>
          </cell>
          <cell r="C36583" t="str">
            <v>TR001</v>
          </cell>
          <cell r="D36583" t="str">
            <v>7705230103</v>
          </cell>
          <cell r="E36583" t="str">
            <v>7840500</v>
          </cell>
        </row>
        <row r="36584">
          <cell r="B36584" t="str">
            <v>TR0017705230104</v>
          </cell>
          <cell r="C36584" t="str">
            <v>TR001</v>
          </cell>
          <cell r="D36584" t="str">
            <v>7705230104</v>
          </cell>
          <cell r="E36584" t="str">
            <v>7840500</v>
          </cell>
        </row>
        <row r="36585">
          <cell r="B36585" t="str">
            <v>TR0017705230105</v>
          </cell>
          <cell r="C36585" t="str">
            <v>TR001</v>
          </cell>
          <cell r="D36585" t="str">
            <v>7705230105</v>
          </cell>
          <cell r="E36585" t="str">
            <v>7840500</v>
          </cell>
        </row>
        <row r="36586">
          <cell r="B36586" t="str">
            <v>TR0017705230106</v>
          </cell>
          <cell r="C36586" t="str">
            <v>TR001</v>
          </cell>
          <cell r="D36586" t="str">
            <v>7705230106</v>
          </cell>
          <cell r="E36586" t="str">
            <v>7840200</v>
          </cell>
        </row>
        <row r="36587">
          <cell r="B36587" t="str">
            <v>TR0017705230107</v>
          </cell>
          <cell r="C36587" t="str">
            <v>TR001</v>
          </cell>
          <cell r="D36587" t="str">
            <v>7705230107</v>
          </cell>
          <cell r="E36587" t="str">
            <v>7840200</v>
          </cell>
        </row>
        <row r="36588">
          <cell r="B36588" t="str">
            <v>TR0017705230108</v>
          </cell>
          <cell r="C36588" t="str">
            <v>TR001</v>
          </cell>
          <cell r="D36588" t="str">
            <v>7705230108</v>
          </cell>
          <cell r="E36588" t="str">
            <v>7871500</v>
          </cell>
        </row>
        <row r="36589">
          <cell r="B36589" t="str">
            <v>TR0017705230109</v>
          </cell>
          <cell r="C36589" t="str">
            <v>TR001</v>
          </cell>
          <cell r="D36589" t="str">
            <v>7705230109</v>
          </cell>
          <cell r="E36589" t="str">
            <v>7840400</v>
          </cell>
        </row>
        <row r="36590">
          <cell r="B36590" t="str">
            <v>TR0017705230110</v>
          </cell>
          <cell r="C36590" t="str">
            <v>TR001</v>
          </cell>
          <cell r="D36590" t="str">
            <v>7705230110</v>
          </cell>
          <cell r="E36590" t="str">
            <v>7871200</v>
          </cell>
        </row>
        <row r="36591">
          <cell r="B36591" t="str">
            <v>TR0017705230111</v>
          </cell>
          <cell r="C36591" t="str">
            <v>TR001</v>
          </cell>
          <cell r="D36591" t="str">
            <v>7705230111</v>
          </cell>
          <cell r="E36591" t="str">
            <v>7840400</v>
          </cell>
        </row>
        <row r="36592">
          <cell r="B36592" t="str">
            <v>TR0017705230112</v>
          </cell>
          <cell r="C36592" t="str">
            <v>TR001</v>
          </cell>
          <cell r="D36592" t="str">
            <v>7705230112</v>
          </cell>
          <cell r="E36592" t="str">
            <v>7830200</v>
          </cell>
        </row>
        <row r="36593">
          <cell r="B36593" t="str">
            <v>TR0017705230113</v>
          </cell>
          <cell r="C36593" t="str">
            <v>TR001</v>
          </cell>
          <cell r="D36593" t="str">
            <v>7705230113</v>
          </cell>
          <cell r="E36593" t="str">
            <v>7888000</v>
          </cell>
        </row>
        <row r="36594">
          <cell r="B36594" t="str">
            <v>TR0017705230114</v>
          </cell>
          <cell r="C36594" t="str">
            <v>TR001</v>
          </cell>
          <cell r="D36594" t="str">
            <v>7705230114</v>
          </cell>
          <cell r="E36594" t="str">
            <v>7888000</v>
          </cell>
        </row>
        <row r="36595">
          <cell r="B36595" t="str">
            <v>TR0017705230115</v>
          </cell>
          <cell r="C36595" t="str">
            <v>TR001</v>
          </cell>
          <cell r="D36595" t="str">
            <v>7705230115</v>
          </cell>
          <cell r="E36595" t="str">
            <v>7888000</v>
          </cell>
        </row>
        <row r="36596">
          <cell r="B36596" t="str">
            <v>TR0017705230201</v>
          </cell>
          <cell r="C36596" t="str">
            <v>TR001</v>
          </cell>
          <cell r="D36596" t="str">
            <v>7705230201</v>
          </cell>
          <cell r="E36596" t="str">
            <v>7840700</v>
          </cell>
        </row>
        <row r="36597">
          <cell r="B36597" t="str">
            <v>TR0017705230202</v>
          </cell>
          <cell r="C36597" t="str">
            <v>TR001</v>
          </cell>
          <cell r="D36597" t="str">
            <v>7705230202</v>
          </cell>
          <cell r="E36597" t="str">
            <v>7830500</v>
          </cell>
        </row>
        <row r="36598">
          <cell r="B36598" t="str">
            <v>TR0017705230203</v>
          </cell>
          <cell r="C36598" t="str">
            <v>TR001</v>
          </cell>
          <cell r="D36598" t="str">
            <v>7705230203</v>
          </cell>
          <cell r="E36598" t="str">
            <v>7830500</v>
          </cell>
        </row>
        <row r="36599">
          <cell r="B36599" t="str">
            <v>TR0017705230301</v>
          </cell>
          <cell r="C36599" t="str">
            <v>TR001</v>
          </cell>
          <cell r="D36599" t="str">
            <v>7705230301</v>
          </cell>
          <cell r="E36599" t="str">
            <v>7860100</v>
          </cell>
        </row>
        <row r="36600">
          <cell r="B36600" t="str">
            <v>TR0017705230302</v>
          </cell>
          <cell r="C36600" t="str">
            <v>TR001</v>
          </cell>
          <cell r="D36600" t="str">
            <v>7705230302</v>
          </cell>
          <cell r="E36600" t="str">
            <v>7860100</v>
          </cell>
        </row>
        <row r="36601">
          <cell r="B36601" t="str">
            <v>TR0017705230303</v>
          </cell>
          <cell r="C36601" t="str">
            <v>TR001</v>
          </cell>
          <cell r="D36601" t="str">
            <v>7705230303</v>
          </cell>
          <cell r="E36601" t="str">
            <v>7860100</v>
          </cell>
        </row>
        <row r="36602">
          <cell r="B36602" t="str">
            <v>TR0017705230401</v>
          </cell>
          <cell r="C36602" t="str">
            <v>TR001</v>
          </cell>
          <cell r="D36602" t="str">
            <v>7705230401</v>
          </cell>
          <cell r="E36602" t="str">
            <v>7840300</v>
          </cell>
        </row>
        <row r="36603">
          <cell r="B36603" t="str">
            <v>TR0017705230402</v>
          </cell>
          <cell r="C36603" t="str">
            <v>TR001</v>
          </cell>
          <cell r="D36603" t="str">
            <v>7705230402</v>
          </cell>
          <cell r="E36603" t="str">
            <v>7840300</v>
          </cell>
        </row>
        <row r="36604">
          <cell r="B36604" t="str">
            <v>TR0017705230403</v>
          </cell>
          <cell r="C36604" t="str">
            <v>TR001</v>
          </cell>
          <cell r="D36604" t="str">
            <v>7705230403</v>
          </cell>
          <cell r="E36604" t="str">
            <v>7840300</v>
          </cell>
        </row>
        <row r="36605">
          <cell r="B36605" t="str">
            <v>TR0017705230404</v>
          </cell>
          <cell r="C36605" t="str">
            <v>TR001</v>
          </cell>
          <cell r="D36605" t="str">
            <v>7705230404</v>
          </cell>
          <cell r="E36605" t="str">
            <v>7840300</v>
          </cell>
        </row>
        <row r="36606">
          <cell r="B36606" t="str">
            <v>TR0017705230405</v>
          </cell>
          <cell r="C36606" t="str">
            <v>TR001</v>
          </cell>
          <cell r="D36606" t="str">
            <v>7705230405</v>
          </cell>
          <cell r="E36606" t="str">
            <v>7840300</v>
          </cell>
        </row>
        <row r="36607">
          <cell r="B36607" t="str">
            <v>TR0017705230406</v>
          </cell>
          <cell r="C36607" t="str">
            <v>TR001</v>
          </cell>
          <cell r="D36607" t="str">
            <v>7705230406</v>
          </cell>
          <cell r="E36607" t="str">
            <v>7840300</v>
          </cell>
        </row>
        <row r="36608">
          <cell r="B36608" t="str">
            <v>TR0017705230501</v>
          </cell>
          <cell r="C36608" t="str">
            <v>TR001</v>
          </cell>
          <cell r="D36608" t="str">
            <v>7705230501</v>
          </cell>
          <cell r="E36608" t="str">
            <v>7870400</v>
          </cell>
        </row>
        <row r="36609">
          <cell r="B36609" t="str">
            <v>TR0017705230502</v>
          </cell>
          <cell r="C36609" t="str">
            <v>TR001</v>
          </cell>
          <cell r="D36609" t="str">
            <v>7705230502</v>
          </cell>
          <cell r="E36609" t="str">
            <v>7870500</v>
          </cell>
        </row>
        <row r="36610">
          <cell r="B36610" t="str">
            <v>TR0017705230503</v>
          </cell>
          <cell r="C36610" t="str">
            <v>TR001</v>
          </cell>
          <cell r="D36610" t="str">
            <v>7705230503</v>
          </cell>
          <cell r="E36610" t="str">
            <v>7870400</v>
          </cell>
        </row>
        <row r="36611">
          <cell r="B36611" t="str">
            <v>TR0017705230504</v>
          </cell>
          <cell r="C36611" t="str">
            <v>TR001</v>
          </cell>
          <cell r="D36611" t="str">
            <v>7705230504</v>
          </cell>
          <cell r="E36611" t="str">
            <v>7870800</v>
          </cell>
        </row>
        <row r="36612">
          <cell r="B36612" t="str">
            <v>TR0017705230601</v>
          </cell>
          <cell r="C36612" t="str">
            <v>TR001</v>
          </cell>
          <cell r="D36612" t="str">
            <v>7705230601</v>
          </cell>
          <cell r="E36612" t="str">
            <v>7871300</v>
          </cell>
        </row>
        <row r="36613">
          <cell r="B36613" t="str">
            <v>TR0017705230602</v>
          </cell>
          <cell r="C36613" t="str">
            <v>TR001</v>
          </cell>
          <cell r="D36613" t="str">
            <v>7705230602</v>
          </cell>
          <cell r="E36613" t="str">
            <v>7871300</v>
          </cell>
        </row>
        <row r="36614">
          <cell r="B36614" t="str">
            <v>TR0017705230701</v>
          </cell>
          <cell r="C36614" t="str">
            <v>TR001</v>
          </cell>
          <cell r="D36614" t="str">
            <v>7705230701</v>
          </cell>
          <cell r="E36614" t="str">
            <v>7887000</v>
          </cell>
        </row>
        <row r="36615">
          <cell r="B36615" t="str">
            <v>TR0017705230702</v>
          </cell>
          <cell r="C36615" t="str">
            <v>TR001</v>
          </cell>
          <cell r="D36615" t="str">
            <v>7705230702</v>
          </cell>
          <cell r="E36615" t="str">
            <v>7887000</v>
          </cell>
        </row>
        <row r="36616">
          <cell r="B36616" t="str">
            <v>TR0017705230703</v>
          </cell>
          <cell r="C36616" t="str">
            <v>TR001</v>
          </cell>
          <cell r="D36616" t="str">
            <v>7705230703</v>
          </cell>
          <cell r="E36616" t="str">
            <v>7887000</v>
          </cell>
        </row>
        <row r="36617">
          <cell r="B36617" t="str">
            <v>TR0017705230801</v>
          </cell>
          <cell r="C36617" t="str">
            <v>TR001</v>
          </cell>
          <cell r="D36617" t="str">
            <v>7705230801</v>
          </cell>
          <cell r="E36617" t="str">
            <v>7885300</v>
          </cell>
        </row>
        <row r="36618">
          <cell r="B36618" t="str">
            <v>TR0017705230802</v>
          </cell>
          <cell r="C36618" t="str">
            <v>TR001</v>
          </cell>
          <cell r="D36618" t="str">
            <v>7705230802</v>
          </cell>
          <cell r="E36618" t="str">
            <v>7885300</v>
          </cell>
        </row>
        <row r="36619">
          <cell r="B36619" t="str">
            <v>TR0017705230803</v>
          </cell>
          <cell r="C36619" t="str">
            <v>TR001</v>
          </cell>
          <cell r="D36619" t="str">
            <v>7705230803</v>
          </cell>
          <cell r="E36619" t="str">
            <v>7885300</v>
          </cell>
        </row>
        <row r="36620">
          <cell r="B36620" t="str">
            <v>TR0017705230804</v>
          </cell>
          <cell r="C36620" t="str">
            <v>TR001</v>
          </cell>
          <cell r="D36620" t="str">
            <v>7705230804</v>
          </cell>
          <cell r="E36620" t="str">
            <v>7885300</v>
          </cell>
        </row>
        <row r="36621">
          <cell r="B36621" t="str">
            <v>TR0017705230805</v>
          </cell>
          <cell r="C36621" t="str">
            <v>TR001</v>
          </cell>
          <cell r="D36621" t="str">
            <v>7705230805</v>
          </cell>
          <cell r="E36621" t="str">
            <v>7885300</v>
          </cell>
        </row>
        <row r="36622">
          <cell r="B36622" t="str">
            <v>TR0017705230806</v>
          </cell>
          <cell r="C36622" t="str">
            <v>TR001</v>
          </cell>
          <cell r="D36622" t="str">
            <v>7705230806</v>
          </cell>
          <cell r="E36622" t="str">
            <v>7871500</v>
          </cell>
        </row>
        <row r="36623">
          <cell r="B36623" t="str">
            <v>TR0017705230807</v>
          </cell>
          <cell r="C36623" t="str">
            <v>TR001</v>
          </cell>
          <cell r="D36623" t="str">
            <v>7705230807</v>
          </cell>
          <cell r="E36623" t="str">
            <v>7885300</v>
          </cell>
        </row>
        <row r="36624">
          <cell r="B36624" t="str">
            <v>TR0017705230808</v>
          </cell>
          <cell r="C36624" t="str">
            <v>TR001</v>
          </cell>
          <cell r="D36624" t="str">
            <v>7705230808</v>
          </cell>
          <cell r="E36624" t="str">
            <v>7888000</v>
          </cell>
        </row>
        <row r="36625">
          <cell r="B36625" t="str">
            <v>TR0017705230900</v>
          </cell>
          <cell r="C36625" t="str">
            <v>TR001</v>
          </cell>
          <cell r="D36625" t="str">
            <v>7705230900</v>
          </cell>
          <cell r="E36625" t="str">
            <v>7888000</v>
          </cell>
        </row>
        <row r="36626">
          <cell r="B36626" t="str">
            <v>TR0017705250101</v>
          </cell>
          <cell r="C36626" t="str">
            <v>TR001</v>
          </cell>
          <cell r="D36626" t="str">
            <v>7705250101</v>
          </cell>
          <cell r="E36626" t="str">
            <v>7871600</v>
          </cell>
        </row>
        <row r="36627">
          <cell r="B36627" t="str">
            <v>TR0017705250102</v>
          </cell>
          <cell r="C36627" t="str">
            <v>TR001</v>
          </cell>
          <cell r="D36627" t="str">
            <v>7705250102</v>
          </cell>
          <cell r="E36627" t="str">
            <v>7871600</v>
          </cell>
        </row>
        <row r="36628">
          <cell r="B36628" t="str">
            <v>TR0017705250103</v>
          </cell>
          <cell r="C36628" t="str">
            <v>TR001</v>
          </cell>
          <cell r="D36628" t="str">
            <v>7705250103</v>
          </cell>
          <cell r="E36628" t="str">
            <v>7871600</v>
          </cell>
        </row>
        <row r="36629">
          <cell r="B36629" t="str">
            <v>TR0017705250104</v>
          </cell>
          <cell r="C36629" t="str">
            <v>TR001</v>
          </cell>
          <cell r="D36629" t="str">
            <v>7705250104</v>
          </cell>
          <cell r="E36629" t="str">
            <v>7871600</v>
          </cell>
        </row>
        <row r="36630">
          <cell r="B36630" t="str">
            <v>TR0017705250105</v>
          </cell>
          <cell r="C36630" t="str">
            <v>TR001</v>
          </cell>
          <cell r="D36630" t="str">
            <v>7705250105</v>
          </cell>
          <cell r="E36630" t="str">
            <v>7888000</v>
          </cell>
        </row>
        <row r="36631">
          <cell r="B36631" t="str">
            <v>TR0017705250106</v>
          </cell>
          <cell r="C36631" t="str">
            <v>TR001</v>
          </cell>
          <cell r="D36631" t="str">
            <v>7705250106</v>
          </cell>
          <cell r="E36631" t="str">
            <v>7840200</v>
          </cell>
        </row>
        <row r="36632">
          <cell r="B36632" t="str">
            <v>TR0017705250107</v>
          </cell>
          <cell r="C36632" t="str">
            <v>TR001</v>
          </cell>
          <cell r="D36632" t="str">
            <v>7705250107</v>
          </cell>
          <cell r="E36632" t="str">
            <v>7840200</v>
          </cell>
        </row>
        <row r="36633">
          <cell r="B36633" t="str">
            <v>TR0017705250109</v>
          </cell>
          <cell r="C36633" t="str">
            <v>TR001</v>
          </cell>
          <cell r="D36633" t="str">
            <v>7705250109</v>
          </cell>
          <cell r="E36633" t="str">
            <v>7840400</v>
          </cell>
        </row>
        <row r="36634">
          <cell r="B36634" t="str">
            <v>TR0017705250110</v>
          </cell>
          <cell r="C36634" t="str">
            <v>TR001</v>
          </cell>
          <cell r="D36634" t="str">
            <v>7705250110</v>
          </cell>
          <cell r="E36634" t="str">
            <v>7871200</v>
          </cell>
        </row>
        <row r="36635">
          <cell r="B36635" t="str">
            <v>TR0017705250111</v>
          </cell>
          <cell r="C36635" t="str">
            <v>TR001</v>
          </cell>
          <cell r="D36635" t="str">
            <v>7705250111</v>
          </cell>
          <cell r="E36635" t="str">
            <v>7840400</v>
          </cell>
        </row>
        <row r="36636">
          <cell r="B36636" t="str">
            <v>TR0017705250112</v>
          </cell>
          <cell r="C36636" t="str">
            <v>TR001</v>
          </cell>
          <cell r="D36636" t="str">
            <v>7705250112</v>
          </cell>
          <cell r="E36636" t="str">
            <v>7830200</v>
          </cell>
        </row>
        <row r="36637">
          <cell r="B36637" t="str">
            <v>TR0017705250113</v>
          </cell>
          <cell r="C36637" t="str">
            <v>TR001</v>
          </cell>
          <cell r="D36637" t="str">
            <v>7705250113</v>
          </cell>
          <cell r="E36637" t="str">
            <v>7888000</v>
          </cell>
        </row>
        <row r="36638">
          <cell r="B36638" t="str">
            <v>TR0017705250114</v>
          </cell>
          <cell r="C36638" t="str">
            <v>TR001</v>
          </cell>
          <cell r="D36638" t="str">
            <v>7705250114</v>
          </cell>
          <cell r="E36638" t="str">
            <v>7888000</v>
          </cell>
        </row>
        <row r="36639">
          <cell r="B36639" t="str">
            <v>TR0017705250115</v>
          </cell>
          <cell r="C36639" t="str">
            <v>TR001</v>
          </cell>
          <cell r="D36639" t="str">
            <v>7705250115</v>
          </cell>
          <cell r="E36639" t="str">
            <v>7888000</v>
          </cell>
        </row>
        <row r="36640">
          <cell r="B36640" t="str">
            <v>TR0017705250201</v>
          </cell>
          <cell r="C36640" t="str">
            <v>TR001</v>
          </cell>
          <cell r="D36640" t="str">
            <v>7705250201</v>
          </cell>
          <cell r="E36640" t="str">
            <v>7840700</v>
          </cell>
        </row>
        <row r="36641">
          <cell r="B36641" t="str">
            <v>TR0017705250202</v>
          </cell>
          <cell r="C36641" t="str">
            <v>TR001</v>
          </cell>
          <cell r="D36641" t="str">
            <v>7705250202</v>
          </cell>
          <cell r="E36641" t="str">
            <v>7830500</v>
          </cell>
        </row>
        <row r="36642">
          <cell r="B36642" t="str">
            <v>TR0017705250203</v>
          </cell>
          <cell r="C36642" t="str">
            <v>TR001</v>
          </cell>
          <cell r="D36642" t="str">
            <v>7705250203</v>
          </cell>
          <cell r="E36642" t="str">
            <v>7830500</v>
          </cell>
        </row>
        <row r="36643">
          <cell r="B36643" t="str">
            <v>TR0017705250204</v>
          </cell>
          <cell r="C36643" t="str">
            <v>TR001</v>
          </cell>
          <cell r="D36643" t="str">
            <v>7705250204</v>
          </cell>
          <cell r="E36643" t="str">
            <v>7840600</v>
          </cell>
        </row>
        <row r="36644">
          <cell r="B36644" t="str">
            <v>TR0017705250205</v>
          </cell>
          <cell r="C36644" t="str">
            <v>TR001</v>
          </cell>
          <cell r="D36644" t="str">
            <v>7705250205</v>
          </cell>
          <cell r="E36644" t="str">
            <v>7888000</v>
          </cell>
        </row>
        <row r="36645">
          <cell r="B36645" t="str">
            <v>TR0017705250301</v>
          </cell>
          <cell r="C36645" t="str">
            <v>TR001</v>
          </cell>
          <cell r="D36645" t="str">
            <v>7705250301</v>
          </cell>
          <cell r="E36645" t="str">
            <v>7860100</v>
          </cell>
        </row>
        <row r="36646">
          <cell r="B36646" t="str">
            <v>TR0017705250302</v>
          </cell>
          <cell r="C36646" t="str">
            <v>TR001</v>
          </cell>
          <cell r="D36646" t="str">
            <v>7705250302</v>
          </cell>
          <cell r="E36646" t="str">
            <v>7860100</v>
          </cell>
        </row>
        <row r="36647">
          <cell r="B36647" t="str">
            <v>TR0017705250303</v>
          </cell>
          <cell r="C36647" t="str">
            <v>TR001</v>
          </cell>
          <cell r="D36647" t="str">
            <v>7705250303</v>
          </cell>
          <cell r="E36647" t="str">
            <v>7860100</v>
          </cell>
        </row>
        <row r="36648">
          <cell r="B36648" t="str">
            <v>TR0017705250401</v>
          </cell>
          <cell r="C36648" t="str">
            <v>TR001</v>
          </cell>
          <cell r="D36648" t="str">
            <v>7705250401</v>
          </cell>
          <cell r="E36648" t="str">
            <v>7840300</v>
          </cell>
        </row>
        <row r="36649">
          <cell r="B36649" t="str">
            <v>TR0017705250402</v>
          </cell>
          <cell r="C36649" t="str">
            <v>TR001</v>
          </cell>
          <cell r="D36649" t="str">
            <v>7705250402</v>
          </cell>
          <cell r="E36649" t="str">
            <v>7840300</v>
          </cell>
        </row>
        <row r="36650">
          <cell r="B36650" t="str">
            <v>TR0017705250403</v>
          </cell>
          <cell r="C36650" t="str">
            <v>TR001</v>
          </cell>
          <cell r="D36650" t="str">
            <v>7705250403</v>
          </cell>
          <cell r="E36650" t="str">
            <v>7840300</v>
          </cell>
        </row>
        <row r="36651">
          <cell r="B36651" t="str">
            <v>TR0017705250404</v>
          </cell>
          <cell r="C36651" t="str">
            <v>TR001</v>
          </cell>
          <cell r="D36651" t="str">
            <v>7705250404</v>
          </cell>
          <cell r="E36651" t="str">
            <v>7840300</v>
          </cell>
        </row>
        <row r="36652">
          <cell r="B36652" t="str">
            <v>TR0017705250405</v>
          </cell>
          <cell r="C36652" t="str">
            <v>TR001</v>
          </cell>
          <cell r="D36652" t="str">
            <v>7705250405</v>
          </cell>
          <cell r="E36652" t="str">
            <v>7840300</v>
          </cell>
        </row>
        <row r="36653">
          <cell r="B36653" t="str">
            <v>TR0017705250406</v>
          </cell>
          <cell r="C36653" t="str">
            <v>TR001</v>
          </cell>
          <cell r="D36653" t="str">
            <v>7705250406</v>
          </cell>
          <cell r="E36653" t="str">
            <v>7840300</v>
          </cell>
        </row>
        <row r="36654">
          <cell r="B36654" t="str">
            <v>TR0017705250501</v>
          </cell>
          <cell r="C36654" t="str">
            <v>TR001</v>
          </cell>
          <cell r="D36654" t="str">
            <v>7705250501</v>
          </cell>
          <cell r="E36654" t="str">
            <v>7886001</v>
          </cell>
        </row>
        <row r="36655">
          <cell r="B36655" t="str">
            <v>TR0017705250502</v>
          </cell>
          <cell r="C36655" t="str">
            <v>TR001</v>
          </cell>
          <cell r="D36655" t="str">
            <v>7705250502</v>
          </cell>
          <cell r="E36655" t="str">
            <v>7886001</v>
          </cell>
        </row>
        <row r="36656">
          <cell r="B36656" t="str">
            <v>TR0017705250503</v>
          </cell>
          <cell r="C36656" t="str">
            <v>TR001</v>
          </cell>
          <cell r="D36656" t="str">
            <v>7705250503</v>
          </cell>
          <cell r="E36656" t="str">
            <v>7886001</v>
          </cell>
        </row>
        <row r="36657">
          <cell r="B36657" t="str">
            <v>TR0017705250504</v>
          </cell>
          <cell r="C36657" t="str">
            <v>TR001</v>
          </cell>
          <cell r="D36657" t="str">
            <v>7705250504</v>
          </cell>
          <cell r="E36657" t="str">
            <v>7886001</v>
          </cell>
        </row>
        <row r="36658">
          <cell r="B36658" t="str">
            <v>TR0017705250600</v>
          </cell>
          <cell r="C36658" t="str">
            <v>TR001</v>
          </cell>
          <cell r="D36658" t="str">
            <v>7705250600</v>
          </cell>
          <cell r="E36658" t="str">
            <v>7871600</v>
          </cell>
        </row>
        <row r="36659">
          <cell r="B36659" t="str">
            <v>TR0017705250700</v>
          </cell>
          <cell r="C36659" t="str">
            <v>TR001</v>
          </cell>
          <cell r="D36659" t="str">
            <v>7705250700</v>
          </cell>
          <cell r="E36659" t="str">
            <v>7888000</v>
          </cell>
        </row>
        <row r="36660">
          <cell r="B36660" t="str">
            <v>TR0017705250800</v>
          </cell>
          <cell r="C36660" t="str">
            <v>TR001</v>
          </cell>
          <cell r="D36660" t="str">
            <v>7705250800</v>
          </cell>
          <cell r="E36660" t="str">
            <v>7840600</v>
          </cell>
        </row>
        <row r="36661">
          <cell r="B36661" t="str">
            <v>TR0017705250900</v>
          </cell>
          <cell r="C36661" t="str">
            <v>TR001</v>
          </cell>
          <cell r="D36661" t="str">
            <v>7705250900</v>
          </cell>
          <cell r="E36661" t="str">
            <v>7888000</v>
          </cell>
        </row>
        <row r="36662">
          <cell r="B36662" t="str">
            <v>TR0017705260101</v>
          </cell>
          <cell r="C36662" t="str">
            <v>TR001</v>
          </cell>
          <cell r="D36662" t="str">
            <v>7705260101</v>
          </cell>
          <cell r="E36662" t="str">
            <v>7870900</v>
          </cell>
        </row>
        <row r="36663">
          <cell r="B36663" t="str">
            <v>TR0017705260102</v>
          </cell>
          <cell r="C36663" t="str">
            <v>TR001</v>
          </cell>
          <cell r="D36663" t="str">
            <v>7705260102</v>
          </cell>
          <cell r="E36663" t="str">
            <v>7870500</v>
          </cell>
        </row>
        <row r="36664">
          <cell r="B36664" t="str">
            <v>TR0017705260103</v>
          </cell>
          <cell r="C36664" t="str">
            <v>TR001</v>
          </cell>
          <cell r="D36664" t="str">
            <v>7705260103</v>
          </cell>
          <cell r="E36664" t="str">
            <v>7870800</v>
          </cell>
        </row>
        <row r="36665">
          <cell r="B36665" t="str">
            <v>TR0017705260104</v>
          </cell>
          <cell r="C36665" t="str">
            <v>TR001</v>
          </cell>
          <cell r="D36665" t="str">
            <v>7705260104</v>
          </cell>
          <cell r="E36665" t="str">
            <v>7888000</v>
          </cell>
        </row>
        <row r="36666">
          <cell r="B36666" t="str">
            <v>TR0017705260105</v>
          </cell>
          <cell r="C36666" t="str">
            <v>TR001</v>
          </cell>
          <cell r="D36666" t="str">
            <v>7705260105</v>
          </cell>
          <cell r="E36666" t="str">
            <v>7888000</v>
          </cell>
        </row>
        <row r="36667">
          <cell r="B36667" t="str">
            <v>TR0017705260106</v>
          </cell>
          <cell r="C36667" t="str">
            <v>TR001</v>
          </cell>
          <cell r="D36667" t="str">
            <v>7705260106</v>
          </cell>
          <cell r="E36667" t="str">
            <v>7871000</v>
          </cell>
        </row>
        <row r="36668">
          <cell r="B36668" t="str">
            <v>TR0017705260200</v>
          </cell>
          <cell r="C36668" t="str">
            <v>TR001</v>
          </cell>
          <cell r="D36668" t="str">
            <v>7705260200</v>
          </cell>
          <cell r="E36668" t="str">
            <v>7888000</v>
          </cell>
        </row>
        <row r="36669">
          <cell r="B36669" t="str">
            <v>TR0017705260201</v>
          </cell>
          <cell r="C36669" t="str">
            <v>TR001</v>
          </cell>
          <cell r="D36669" t="str">
            <v>7705260201</v>
          </cell>
          <cell r="E36669" t="str">
            <v>7830400</v>
          </cell>
        </row>
        <row r="36670">
          <cell r="B36670" t="str">
            <v>TR0017705260202</v>
          </cell>
          <cell r="C36670" t="str">
            <v>TR001</v>
          </cell>
          <cell r="D36670" t="str">
            <v>7705260202</v>
          </cell>
          <cell r="E36670" t="str">
            <v>7830400</v>
          </cell>
        </row>
        <row r="36671">
          <cell r="B36671" t="str">
            <v>TR0017705260203</v>
          </cell>
          <cell r="C36671" t="str">
            <v>TR001</v>
          </cell>
          <cell r="D36671" t="str">
            <v>7705260203</v>
          </cell>
          <cell r="E36671" t="str">
            <v>7830400</v>
          </cell>
        </row>
        <row r="36672">
          <cell r="B36672" t="str">
            <v>TR0017705260204</v>
          </cell>
          <cell r="C36672" t="str">
            <v>TR001</v>
          </cell>
          <cell r="D36672" t="str">
            <v>7705260204</v>
          </cell>
          <cell r="E36672" t="str">
            <v>7830400</v>
          </cell>
        </row>
        <row r="36673">
          <cell r="B36673" t="str">
            <v>TR0017705260300</v>
          </cell>
          <cell r="C36673" t="str">
            <v>TR001</v>
          </cell>
          <cell r="D36673" t="str">
            <v>7705260300</v>
          </cell>
          <cell r="E36673" t="str">
            <v>7888000</v>
          </cell>
        </row>
        <row r="36674">
          <cell r="B36674" t="str">
            <v>TR0017705260301</v>
          </cell>
          <cell r="C36674" t="str">
            <v>TR001</v>
          </cell>
          <cell r="D36674" t="str">
            <v>7705260301</v>
          </cell>
          <cell r="E36674" t="str">
            <v>7871500</v>
          </cell>
        </row>
        <row r="36675">
          <cell r="B36675" t="str">
            <v>TR0017705260302</v>
          </cell>
          <cell r="C36675" t="str">
            <v>TR001</v>
          </cell>
          <cell r="D36675" t="str">
            <v>7705260302</v>
          </cell>
          <cell r="E36675" t="str">
            <v>7871500</v>
          </cell>
        </row>
        <row r="36676">
          <cell r="B36676" t="str">
            <v>TR0017705301000</v>
          </cell>
          <cell r="C36676" t="str">
            <v>TR001</v>
          </cell>
          <cell r="D36676" t="str">
            <v>7705301000</v>
          </cell>
          <cell r="E36676" t="str">
            <v>7888000</v>
          </cell>
        </row>
        <row r="36677">
          <cell r="B36677" t="str">
            <v>TR0017705302000</v>
          </cell>
          <cell r="C36677" t="str">
            <v>TR001</v>
          </cell>
          <cell r="D36677" t="str">
            <v>7705302000</v>
          </cell>
          <cell r="E36677" t="str">
            <v>7888000</v>
          </cell>
        </row>
        <row r="36678">
          <cell r="B36678" t="str">
            <v>TR0017705303000</v>
          </cell>
          <cell r="C36678" t="str">
            <v>TR001</v>
          </cell>
          <cell r="D36678" t="str">
            <v>7705303000</v>
          </cell>
          <cell r="E36678" t="str">
            <v>7888000</v>
          </cell>
        </row>
        <row r="36679">
          <cell r="B36679" t="str">
            <v>TR0017705304000</v>
          </cell>
          <cell r="C36679" t="str">
            <v>TR001</v>
          </cell>
          <cell r="D36679" t="str">
            <v>7705304000</v>
          </cell>
          <cell r="E36679" t="str">
            <v>7888000</v>
          </cell>
        </row>
        <row r="36680">
          <cell r="B36680" t="str">
            <v>TR0017705305000</v>
          </cell>
          <cell r="C36680" t="str">
            <v>TR001</v>
          </cell>
          <cell r="D36680" t="str">
            <v>7705305000</v>
          </cell>
          <cell r="E36680" t="str">
            <v>7888000</v>
          </cell>
        </row>
        <row r="36681">
          <cell r="B36681" t="str">
            <v>TR0017705306000</v>
          </cell>
          <cell r="C36681" t="str">
            <v>TR001</v>
          </cell>
          <cell r="D36681" t="str">
            <v>7705306000</v>
          </cell>
          <cell r="E36681" t="str">
            <v>7888000</v>
          </cell>
        </row>
        <row r="36682">
          <cell r="B36682" t="str">
            <v>TR0017705307000</v>
          </cell>
          <cell r="C36682" t="str">
            <v>TR001</v>
          </cell>
          <cell r="D36682" t="str">
            <v>7705307000</v>
          </cell>
          <cell r="E36682" t="str">
            <v>7888000</v>
          </cell>
        </row>
        <row r="36683">
          <cell r="B36683" t="str">
            <v>TR0017705308000</v>
          </cell>
          <cell r="C36683" t="str">
            <v>TR001</v>
          </cell>
          <cell r="D36683" t="str">
            <v>7705308000</v>
          </cell>
          <cell r="E36683" t="str">
            <v>7888000</v>
          </cell>
        </row>
        <row r="36684">
          <cell r="B36684" t="str">
            <v>TR0017705401000</v>
          </cell>
          <cell r="C36684" t="str">
            <v>TR001</v>
          </cell>
          <cell r="D36684" t="str">
            <v>7705401000</v>
          </cell>
          <cell r="E36684" t="str">
            <v>7888000</v>
          </cell>
        </row>
        <row r="36685">
          <cell r="B36685" t="str">
            <v>TR0017705402000</v>
          </cell>
          <cell r="C36685" t="str">
            <v>TR001</v>
          </cell>
          <cell r="D36685" t="str">
            <v>7705402000</v>
          </cell>
          <cell r="E36685" t="str">
            <v>7888000</v>
          </cell>
        </row>
        <row r="36686">
          <cell r="B36686" t="str">
            <v>TR0017709701901</v>
          </cell>
          <cell r="C36686" t="str">
            <v>TR001</v>
          </cell>
          <cell r="D36686" t="str">
            <v>7709701901</v>
          </cell>
          <cell r="E36686" t="str">
            <v>7641000</v>
          </cell>
        </row>
        <row r="36687">
          <cell r="B36687" t="str">
            <v>TR0017709701902</v>
          </cell>
          <cell r="C36687" t="str">
            <v>TR001</v>
          </cell>
          <cell r="D36687" t="str">
            <v>7709701902</v>
          </cell>
          <cell r="E36687" t="str">
            <v>7641000</v>
          </cell>
        </row>
        <row r="36688">
          <cell r="B36688" t="str">
            <v>TR0017709701903</v>
          </cell>
          <cell r="C36688" t="str">
            <v>TR001</v>
          </cell>
          <cell r="D36688" t="str">
            <v>7709701903</v>
          </cell>
          <cell r="E36688" t="str">
            <v>7641000</v>
          </cell>
        </row>
        <row r="36689">
          <cell r="B36689" t="str">
            <v>TR0017709701904</v>
          </cell>
          <cell r="C36689" t="str">
            <v>TR001</v>
          </cell>
          <cell r="D36689" t="str">
            <v>7709701904</v>
          </cell>
          <cell r="E36689" t="str">
            <v>7641000</v>
          </cell>
        </row>
        <row r="36690">
          <cell r="B36690" t="str">
            <v>TR0017709701905</v>
          </cell>
          <cell r="C36690" t="str">
            <v>TR001</v>
          </cell>
          <cell r="D36690" t="str">
            <v>7709701905</v>
          </cell>
          <cell r="E36690" t="str">
            <v>7641000</v>
          </cell>
        </row>
        <row r="36691">
          <cell r="B36691" t="str">
            <v>TR0017709701999</v>
          </cell>
          <cell r="C36691" t="str">
            <v>TR001</v>
          </cell>
          <cell r="D36691" t="str">
            <v>7709701999</v>
          </cell>
          <cell r="E36691" t="str">
            <v>7599000</v>
          </cell>
        </row>
        <row r="36692">
          <cell r="B36692" t="str">
            <v>TR0017709702201</v>
          </cell>
          <cell r="C36692" t="str">
            <v>TR001</v>
          </cell>
          <cell r="D36692" t="str">
            <v>7709702201</v>
          </cell>
          <cell r="E36692" t="str">
            <v>7810800</v>
          </cell>
        </row>
        <row r="36693">
          <cell r="B36693" t="str">
            <v>TR0017709702202</v>
          </cell>
          <cell r="C36693" t="str">
            <v>TR001</v>
          </cell>
          <cell r="D36693" t="str">
            <v>7709702202</v>
          </cell>
          <cell r="E36693" t="str">
            <v>7810800</v>
          </cell>
        </row>
        <row r="36694">
          <cell r="B36694" t="str">
            <v>TR0017709702203</v>
          </cell>
          <cell r="C36694" t="str">
            <v>TR001</v>
          </cell>
          <cell r="D36694" t="str">
            <v>7709702203</v>
          </cell>
          <cell r="E36694" t="str">
            <v>7810800</v>
          </cell>
        </row>
        <row r="36695">
          <cell r="B36695" t="str">
            <v>TR0017709702204</v>
          </cell>
          <cell r="C36695" t="str">
            <v>TR001</v>
          </cell>
          <cell r="D36695" t="str">
            <v>7709702204</v>
          </cell>
          <cell r="E36695" t="str">
            <v>7810800</v>
          </cell>
        </row>
        <row r="36696">
          <cell r="B36696" t="str">
            <v>TR0017709702205</v>
          </cell>
          <cell r="C36696" t="str">
            <v>TR001</v>
          </cell>
          <cell r="D36696" t="str">
            <v>7709702205</v>
          </cell>
          <cell r="E36696" t="str">
            <v>7810500</v>
          </cell>
        </row>
        <row r="36697">
          <cell r="B36697" t="str">
            <v>TR0017709702206</v>
          </cell>
          <cell r="C36697" t="str">
            <v>TR001</v>
          </cell>
          <cell r="D36697" t="str">
            <v>7709702206</v>
          </cell>
          <cell r="E36697" t="str">
            <v>7810800</v>
          </cell>
        </row>
        <row r="36698">
          <cell r="B36698" t="str">
            <v>TR0017709702999</v>
          </cell>
          <cell r="C36698" t="str">
            <v>TR001</v>
          </cell>
          <cell r="D36698" t="str">
            <v>7709702999</v>
          </cell>
          <cell r="E36698" t="str">
            <v>7810800</v>
          </cell>
        </row>
        <row r="36699">
          <cell r="B36699" t="str">
            <v>TR0017709703100</v>
          </cell>
          <cell r="C36699" t="str">
            <v>TR001</v>
          </cell>
          <cell r="D36699" t="str">
            <v>7709703100</v>
          </cell>
          <cell r="E36699" t="str">
            <v>7860300</v>
          </cell>
        </row>
        <row r="36700">
          <cell r="B36700" t="str">
            <v>TR0017709703110</v>
          </cell>
          <cell r="C36700" t="str">
            <v>TR001</v>
          </cell>
          <cell r="D36700" t="str">
            <v>7709703110</v>
          </cell>
          <cell r="E36700" t="str">
            <v>7888000</v>
          </cell>
        </row>
        <row r="36701">
          <cell r="B36701" t="str">
            <v>TR0017709703120</v>
          </cell>
          <cell r="C36701" t="str">
            <v>TR001</v>
          </cell>
          <cell r="D36701" t="str">
            <v>7709703120</v>
          </cell>
          <cell r="E36701" t="str">
            <v>7860300</v>
          </cell>
        </row>
        <row r="36702">
          <cell r="B36702" t="str">
            <v>TR0017709703130</v>
          </cell>
          <cell r="C36702" t="str">
            <v>TR001</v>
          </cell>
          <cell r="D36702" t="str">
            <v>7709703130</v>
          </cell>
          <cell r="E36702" t="str">
            <v>7860300</v>
          </cell>
        </row>
        <row r="36703">
          <cell r="B36703" t="str">
            <v>TR0017709703990</v>
          </cell>
          <cell r="C36703" t="str">
            <v>TR001</v>
          </cell>
          <cell r="D36703" t="str">
            <v>7709703990</v>
          </cell>
          <cell r="E36703" t="str">
            <v>7888000</v>
          </cell>
        </row>
        <row r="36704">
          <cell r="B36704" t="str">
            <v>TR0017709703999</v>
          </cell>
          <cell r="C36704" t="str">
            <v>TR001</v>
          </cell>
          <cell r="D36704" t="str">
            <v>7709703999</v>
          </cell>
          <cell r="E36704" t="str">
            <v>7888000</v>
          </cell>
        </row>
        <row r="36705">
          <cell r="B36705" t="str">
            <v>TR0017709705100</v>
          </cell>
          <cell r="C36705" t="str">
            <v>TR001</v>
          </cell>
          <cell r="D36705" t="str">
            <v>7709705100</v>
          </cell>
          <cell r="E36705" t="str">
            <v>7830500</v>
          </cell>
        </row>
        <row r="36706">
          <cell r="B36706" t="str">
            <v>TR0017709705110</v>
          </cell>
          <cell r="C36706" t="str">
            <v>TR001</v>
          </cell>
          <cell r="D36706" t="str">
            <v>7709705110</v>
          </cell>
          <cell r="E36706" t="str">
            <v>7860300</v>
          </cell>
        </row>
        <row r="36707">
          <cell r="B36707" t="str">
            <v>TR0017709705999</v>
          </cell>
          <cell r="C36707" t="str">
            <v>TR001</v>
          </cell>
          <cell r="D36707" t="str">
            <v>7709705999</v>
          </cell>
          <cell r="E36707" t="str">
            <v>7888000</v>
          </cell>
        </row>
        <row r="36708">
          <cell r="B36708" t="str">
            <v>TR0017709706010</v>
          </cell>
          <cell r="C36708" t="str">
            <v>TR001</v>
          </cell>
          <cell r="D36708" t="str">
            <v>7709706010</v>
          </cell>
          <cell r="E36708" t="str">
            <v>7888000</v>
          </cell>
        </row>
        <row r="36709">
          <cell r="B36709" t="str">
            <v>TR0017709706101</v>
          </cell>
          <cell r="C36709" t="str">
            <v>TR001</v>
          </cell>
          <cell r="D36709" t="str">
            <v>7709706101</v>
          </cell>
          <cell r="E36709" t="str">
            <v>7870900</v>
          </cell>
        </row>
        <row r="36710">
          <cell r="B36710" t="str">
            <v>TR0017709706102</v>
          </cell>
          <cell r="C36710" t="str">
            <v>TR001</v>
          </cell>
          <cell r="D36710" t="str">
            <v>7709706102</v>
          </cell>
          <cell r="E36710" t="str">
            <v>7870500</v>
          </cell>
        </row>
        <row r="36711">
          <cell r="B36711" t="str">
            <v>TR0017709706103</v>
          </cell>
          <cell r="C36711" t="str">
            <v>TR001</v>
          </cell>
          <cell r="D36711" t="str">
            <v>7709706103</v>
          </cell>
          <cell r="E36711" t="str">
            <v>7830200</v>
          </cell>
        </row>
        <row r="36712">
          <cell r="B36712" t="str">
            <v>TR0017709706104</v>
          </cell>
          <cell r="C36712" t="str">
            <v>TR001</v>
          </cell>
          <cell r="D36712" t="str">
            <v>7709706104</v>
          </cell>
          <cell r="E36712" t="str">
            <v>7888000</v>
          </cell>
        </row>
        <row r="36713">
          <cell r="B36713" t="str">
            <v>TR0017709706105</v>
          </cell>
          <cell r="C36713" t="str">
            <v>TR001</v>
          </cell>
          <cell r="D36713" t="str">
            <v>7709706105</v>
          </cell>
          <cell r="E36713" t="str">
            <v>7888000</v>
          </cell>
        </row>
        <row r="36714">
          <cell r="B36714" t="str">
            <v>TR0017709706106</v>
          </cell>
          <cell r="C36714" t="str">
            <v>TR001</v>
          </cell>
          <cell r="D36714" t="str">
            <v>7709706106</v>
          </cell>
          <cell r="E36714" t="str">
            <v>7871000</v>
          </cell>
        </row>
        <row r="36715">
          <cell r="B36715" t="str">
            <v>TR0017709706200</v>
          </cell>
          <cell r="C36715" t="str">
            <v>TR001</v>
          </cell>
          <cell r="D36715" t="str">
            <v>7709706200</v>
          </cell>
          <cell r="E36715" t="str">
            <v>7888000</v>
          </cell>
        </row>
        <row r="36716">
          <cell r="B36716" t="str">
            <v>TR0017709706201</v>
          </cell>
          <cell r="C36716" t="str">
            <v>TR001</v>
          </cell>
          <cell r="D36716" t="str">
            <v>7709706201</v>
          </cell>
          <cell r="E36716" t="str">
            <v>7830400</v>
          </cell>
        </row>
        <row r="36717">
          <cell r="B36717" t="str">
            <v>TR0017709706202</v>
          </cell>
          <cell r="C36717" t="str">
            <v>TR001</v>
          </cell>
          <cell r="D36717" t="str">
            <v>7709706202</v>
          </cell>
          <cell r="E36717" t="str">
            <v>7830400</v>
          </cell>
        </row>
        <row r="36718">
          <cell r="B36718" t="str">
            <v>TR0017709706203</v>
          </cell>
          <cell r="C36718" t="str">
            <v>TR001</v>
          </cell>
          <cell r="D36718" t="str">
            <v>7709706203</v>
          </cell>
          <cell r="E36718" t="str">
            <v>7830400</v>
          </cell>
        </row>
        <row r="36719">
          <cell r="B36719" t="str">
            <v>TR0017709706204</v>
          </cell>
          <cell r="C36719" t="str">
            <v>TR001</v>
          </cell>
          <cell r="D36719" t="str">
            <v>7709706204</v>
          </cell>
          <cell r="E36719" t="str">
            <v>7830400</v>
          </cell>
        </row>
        <row r="36720">
          <cell r="B36720" t="str">
            <v>TR0017709706300</v>
          </cell>
          <cell r="C36720" t="str">
            <v>TR001</v>
          </cell>
          <cell r="D36720" t="str">
            <v>7709706300</v>
          </cell>
          <cell r="E36720" t="str">
            <v>7888000</v>
          </cell>
        </row>
        <row r="36721">
          <cell r="B36721" t="str">
            <v>TR0017709706301</v>
          </cell>
          <cell r="C36721" t="str">
            <v>TR001</v>
          </cell>
          <cell r="D36721" t="str">
            <v>7709706301</v>
          </cell>
          <cell r="E36721" t="str">
            <v>7871500</v>
          </cell>
        </row>
        <row r="36722">
          <cell r="B36722" t="str">
            <v>TR0017709706302</v>
          </cell>
          <cell r="C36722" t="str">
            <v>TR001</v>
          </cell>
          <cell r="D36722" t="str">
            <v>7709706302</v>
          </cell>
          <cell r="E36722" t="str">
            <v>7871500</v>
          </cell>
        </row>
        <row r="36723">
          <cell r="B36723" t="str">
            <v>TR0017709706999</v>
          </cell>
          <cell r="C36723" t="str">
            <v>TR001</v>
          </cell>
          <cell r="D36723" t="str">
            <v>7709706999</v>
          </cell>
          <cell r="E36723" t="str">
            <v>7888000</v>
          </cell>
        </row>
        <row r="36724">
          <cell r="B36724" t="str">
            <v>TR0017709721010</v>
          </cell>
          <cell r="C36724" t="str">
            <v>TR001</v>
          </cell>
          <cell r="D36724" t="str">
            <v>7709721010</v>
          </cell>
          <cell r="E36724" t="str">
            <v>7810000</v>
          </cell>
        </row>
        <row r="36725">
          <cell r="B36725" t="str">
            <v>TR0017709721020</v>
          </cell>
          <cell r="C36725" t="str">
            <v>TR001</v>
          </cell>
          <cell r="D36725" t="str">
            <v>7709721020</v>
          </cell>
          <cell r="E36725" t="str">
            <v>7810200</v>
          </cell>
        </row>
        <row r="36726">
          <cell r="B36726" t="str">
            <v>TR0017709721030</v>
          </cell>
          <cell r="C36726" t="str">
            <v>TR001</v>
          </cell>
          <cell r="D36726" t="str">
            <v>7709721030</v>
          </cell>
          <cell r="E36726" t="str">
            <v>7810800</v>
          </cell>
        </row>
        <row r="36727">
          <cell r="B36727" t="str">
            <v>TR0017709721040</v>
          </cell>
          <cell r="C36727" t="str">
            <v>TR001</v>
          </cell>
          <cell r="D36727" t="str">
            <v>7709721040</v>
          </cell>
          <cell r="E36727" t="str">
            <v>7810800</v>
          </cell>
        </row>
        <row r="36728">
          <cell r="B36728" t="str">
            <v>TR0017709721050</v>
          </cell>
          <cell r="C36728" t="str">
            <v>TR001</v>
          </cell>
          <cell r="D36728" t="str">
            <v>7709721050</v>
          </cell>
          <cell r="E36728" t="str">
            <v>7810000</v>
          </cell>
        </row>
        <row r="36729">
          <cell r="B36729" t="str">
            <v>TR0017709721060</v>
          </cell>
          <cell r="C36729" t="str">
            <v>TR001</v>
          </cell>
          <cell r="D36729" t="str">
            <v>7709721060</v>
          </cell>
          <cell r="E36729" t="str">
            <v>7810000</v>
          </cell>
        </row>
        <row r="36730">
          <cell r="B36730" t="str">
            <v>TR0017709721070</v>
          </cell>
          <cell r="C36730" t="str">
            <v>TR001</v>
          </cell>
          <cell r="D36730" t="str">
            <v>7709721070</v>
          </cell>
          <cell r="E36730" t="str">
            <v>7810000</v>
          </cell>
        </row>
        <row r="36731">
          <cell r="B36731" t="str">
            <v>TR0017709721080</v>
          </cell>
          <cell r="C36731" t="str">
            <v>TR001</v>
          </cell>
          <cell r="D36731" t="str">
            <v>7709721080</v>
          </cell>
          <cell r="E36731" t="str">
            <v>7810300</v>
          </cell>
        </row>
        <row r="36732">
          <cell r="B36732" t="str">
            <v>TR0017709721090</v>
          </cell>
          <cell r="C36732" t="str">
            <v>TR001</v>
          </cell>
          <cell r="D36732" t="str">
            <v>7709721090</v>
          </cell>
          <cell r="E36732" t="str">
            <v>7810300</v>
          </cell>
        </row>
        <row r="36733">
          <cell r="B36733" t="str">
            <v>TR0017709721100</v>
          </cell>
          <cell r="C36733" t="str">
            <v>TR001</v>
          </cell>
          <cell r="D36733" t="str">
            <v>7709721100</v>
          </cell>
          <cell r="E36733" t="str">
            <v>7810800</v>
          </cell>
        </row>
        <row r="36734">
          <cell r="B36734" t="str">
            <v>TR0017709721110</v>
          </cell>
          <cell r="C36734" t="str">
            <v>TR001</v>
          </cell>
          <cell r="D36734" t="str">
            <v>7709721110</v>
          </cell>
          <cell r="E36734" t="str">
            <v>7810703</v>
          </cell>
        </row>
        <row r="36735">
          <cell r="B36735" t="str">
            <v>TR0017709721120</v>
          </cell>
          <cell r="C36735" t="str">
            <v>TR001</v>
          </cell>
          <cell r="D36735" t="str">
            <v>7709721120</v>
          </cell>
          <cell r="E36735" t="str">
            <v>7810800</v>
          </cell>
        </row>
        <row r="36736">
          <cell r="B36736" t="str">
            <v>TR0017709721130</v>
          </cell>
          <cell r="C36736" t="str">
            <v>TR001</v>
          </cell>
          <cell r="D36736" t="str">
            <v>7709721130</v>
          </cell>
          <cell r="E36736" t="str">
            <v>7810300</v>
          </cell>
        </row>
        <row r="36737">
          <cell r="B36737" t="str">
            <v>TR0017709721140</v>
          </cell>
          <cell r="C36737" t="str">
            <v>TR001</v>
          </cell>
          <cell r="D36737" t="str">
            <v>7709721140</v>
          </cell>
          <cell r="E36737" t="str">
            <v>7810800</v>
          </cell>
        </row>
        <row r="36738">
          <cell r="B36738" t="str">
            <v>TR0017709721150</v>
          </cell>
          <cell r="C36738" t="str">
            <v>TR001</v>
          </cell>
          <cell r="D36738" t="str">
            <v>7709721150</v>
          </cell>
          <cell r="E36738" t="str">
            <v>7810800</v>
          </cell>
        </row>
        <row r="36739">
          <cell r="B36739" t="str">
            <v>TR0017709721160</v>
          </cell>
          <cell r="C36739" t="str">
            <v>TR001</v>
          </cell>
          <cell r="D36739" t="str">
            <v>7709721160</v>
          </cell>
          <cell r="E36739" t="str">
            <v>7810800</v>
          </cell>
        </row>
        <row r="36740">
          <cell r="B36740" t="str">
            <v>TR0017709721170</v>
          </cell>
          <cell r="C36740" t="str">
            <v>TR001</v>
          </cell>
          <cell r="D36740" t="str">
            <v>7709721170</v>
          </cell>
          <cell r="E36740" t="str">
            <v>7810800</v>
          </cell>
        </row>
        <row r="36741">
          <cell r="B36741" t="str">
            <v>TR0017709721180</v>
          </cell>
          <cell r="C36741" t="str">
            <v>TR001</v>
          </cell>
          <cell r="D36741" t="str">
            <v>7709721180</v>
          </cell>
          <cell r="E36741" t="str">
            <v>7810800</v>
          </cell>
        </row>
        <row r="36742">
          <cell r="B36742" t="str">
            <v>TR0017709721190</v>
          </cell>
          <cell r="C36742" t="str">
            <v>TR001</v>
          </cell>
          <cell r="D36742" t="str">
            <v>7709721190</v>
          </cell>
          <cell r="E36742" t="str">
            <v>7810800</v>
          </cell>
        </row>
        <row r="36743">
          <cell r="B36743" t="str">
            <v>TR0017709721200</v>
          </cell>
          <cell r="C36743" t="str">
            <v>TR001</v>
          </cell>
          <cell r="D36743" t="str">
            <v>7709721200</v>
          </cell>
          <cell r="E36743" t="str">
            <v>7810800</v>
          </cell>
        </row>
        <row r="36744">
          <cell r="B36744" t="str">
            <v>TR0017709721210</v>
          </cell>
          <cell r="C36744" t="str">
            <v>TR001</v>
          </cell>
          <cell r="D36744" t="str">
            <v>7709721210</v>
          </cell>
          <cell r="E36744" t="str">
            <v>7810800</v>
          </cell>
        </row>
        <row r="36745">
          <cell r="B36745" t="str">
            <v>TR0017709721221</v>
          </cell>
          <cell r="C36745" t="str">
            <v>TR001</v>
          </cell>
          <cell r="D36745" t="str">
            <v>7709721221</v>
          </cell>
          <cell r="E36745" t="str">
            <v>7810800</v>
          </cell>
        </row>
        <row r="36746">
          <cell r="B36746" t="str">
            <v>TR0017709721222</v>
          </cell>
          <cell r="C36746" t="str">
            <v>TR001</v>
          </cell>
          <cell r="D36746" t="str">
            <v>7709721222</v>
          </cell>
          <cell r="E36746" t="str">
            <v>7810800</v>
          </cell>
        </row>
        <row r="36747">
          <cell r="B36747" t="str">
            <v>TR0017709721223</v>
          </cell>
          <cell r="C36747" t="str">
            <v>TR001</v>
          </cell>
          <cell r="D36747" t="str">
            <v>7709721223</v>
          </cell>
          <cell r="E36747" t="str">
            <v>7810800</v>
          </cell>
        </row>
        <row r="36748">
          <cell r="B36748" t="str">
            <v>TR0017709721224</v>
          </cell>
          <cell r="C36748" t="str">
            <v>TR001</v>
          </cell>
          <cell r="D36748" t="str">
            <v>7709721224</v>
          </cell>
          <cell r="E36748" t="str">
            <v>7810800</v>
          </cell>
        </row>
        <row r="36749">
          <cell r="B36749" t="str">
            <v>TR0017709721225</v>
          </cell>
          <cell r="C36749" t="str">
            <v>TR001</v>
          </cell>
          <cell r="D36749" t="str">
            <v>7709721225</v>
          </cell>
          <cell r="E36749" t="str">
            <v>7810800</v>
          </cell>
        </row>
        <row r="36750">
          <cell r="B36750" t="str">
            <v>TR0017709721990</v>
          </cell>
          <cell r="C36750" t="str">
            <v>TR001</v>
          </cell>
          <cell r="D36750" t="str">
            <v>7709721990</v>
          </cell>
          <cell r="E36750" t="str">
            <v>7810800</v>
          </cell>
        </row>
        <row r="36751">
          <cell r="B36751" t="str">
            <v>TR0017709730101</v>
          </cell>
          <cell r="C36751" t="str">
            <v>TR001</v>
          </cell>
          <cell r="D36751" t="str">
            <v>7709730101</v>
          </cell>
          <cell r="E36751" t="str">
            <v>7840000</v>
          </cell>
        </row>
        <row r="36752">
          <cell r="B36752" t="str">
            <v>TR0017709730102</v>
          </cell>
          <cell r="C36752" t="str">
            <v>TR001</v>
          </cell>
          <cell r="D36752" t="str">
            <v>7709730102</v>
          </cell>
          <cell r="E36752" t="str">
            <v>7840200</v>
          </cell>
        </row>
        <row r="36753">
          <cell r="B36753" t="str">
            <v>TR0017709730103</v>
          </cell>
          <cell r="C36753" t="str">
            <v>TR001</v>
          </cell>
          <cell r="D36753" t="str">
            <v>7709730103</v>
          </cell>
          <cell r="E36753" t="str">
            <v>7840500</v>
          </cell>
        </row>
        <row r="36754">
          <cell r="B36754" t="str">
            <v>TR0017709730104</v>
          </cell>
          <cell r="C36754" t="str">
            <v>TR001</v>
          </cell>
          <cell r="D36754" t="str">
            <v>7709730104</v>
          </cell>
          <cell r="E36754" t="str">
            <v>7840500</v>
          </cell>
        </row>
        <row r="36755">
          <cell r="B36755" t="str">
            <v>TR0017709730105</v>
          </cell>
          <cell r="C36755" t="str">
            <v>TR001</v>
          </cell>
          <cell r="D36755" t="str">
            <v>7709730105</v>
          </cell>
          <cell r="E36755" t="str">
            <v>7840500</v>
          </cell>
        </row>
        <row r="36756">
          <cell r="B36756" t="str">
            <v>TR0017709730106</v>
          </cell>
          <cell r="C36756" t="str">
            <v>TR001</v>
          </cell>
          <cell r="D36756" t="str">
            <v>7709730106</v>
          </cell>
          <cell r="E36756" t="str">
            <v>7840200</v>
          </cell>
        </row>
        <row r="36757">
          <cell r="B36757" t="str">
            <v>TR0017709730107</v>
          </cell>
          <cell r="C36757" t="str">
            <v>TR001</v>
          </cell>
          <cell r="D36757" t="str">
            <v>7709730107</v>
          </cell>
          <cell r="E36757" t="str">
            <v>7840200</v>
          </cell>
        </row>
        <row r="36758">
          <cell r="B36758" t="str">
            <v>TR0017709730108</v>
          </cell>
          <cell r="C36758" t="str">
            <v>TR001</v>
          </cell>
          <cell r="D36758" t="str">
            <v>7709730108</v>
          </cell>
          <cell r="E36758" t="str">
            <v>7871500</v>
          </cell>
        </row>
        <row r="36759">
          <cell r="B36759" t="str">
            <v>TR0017709730109</v>
          </cell>
          <cell r="C36759" t="str">
            <v>TR001</v>
          </cell>
          <cell r="D36759" t="str">
            <v>7709730109</v>
          </cell>
          <cell r="E36759" t="str">
            <v>7840400</v>
          </cell>
        </row>
        <row r="36760">
          <cell r="B36760" t="str">
            <v>TR0017709730110</v>
          </cell>
          <cell r="C36760" t="str">
            <v>TR001</v>
          </cell>
          <cell r="D36760" t="str">
            <v>7709730110</v>
          </cell>
          <cell r="E36760" t="str">
            <v>7871200</v>
          </cell>
        </row>
        <row r="36761">
          <cell r="B36761" t="str">
            <v>TR0017709730111</v>
          </cell>
          <cell r="C36761" t="str">
            <v>TR001</v>
          </cell>
          <cell r="D36761" t="str">
            <v>7709730111</v>
          </cell>
          <cell r="E36761" t="str">
            <v>7840400</v>
          </cell>
        </row>
        <row r="36762">
          <cell r="B36762" t="str">
            <v>TR0017709730112</v>
          </cell>
          <cell r="C36762" t="str">
            <v>TR001</v>
          </cell>
          <cell r="D36762" t="str">
            <v>7709730112</v>
          </cell>
          <cell r="E36762" t="str">
            <v>7830200</v>
          </cell>
        </row>
        <row r="36763">
          <cell r="B36763" t="str">
            <v>TR0017709730113</v>
          </cell>
          <cell r="C36763" t="str">
            <v>TR001</v>
          </cell>
          <cell r="D36763" t="str">
            <v>7709730113</v>
          </cell>
          <cell r="E36763" t="str">
            <v>7888000</v>
          </cell>
        </row>
        <row r="36764">
          <cell r="B36764" t="str">
            <v>TR0017709730114</v>
          </cell>
          <cell r="C36764" t="str">
            <v>TR001</v>
          </cell>
          <cell r="D36764" t="str">
            <v>7709730114</v>
          </cell>
          <cell r="E36764" t="str">
            <v>7888000</v>
          </cell>
        </row>
        <row r="36765">
          <cell r="B36765" t="str">
            <v>TR0017709730115</v>
          </cell>
          <cell r="C36765" t="str">
            <v>TR001</v>
          </cell>
          <cell r="D36765" t="str">
            <v>7709730115</v>
          </cell>
          <cell r="E36765" t="str">
            <v>7888000</v>
          </cell>
        </row>
        <row r="36766">
          <cell r="B36766" t="str">
            <v>TR0017709730201</v>
          </cell>
          <cell r="C36766" t="str">
            <v>TR001</v>
          </cell>
          <cell r="D36766" t="str">
            <v>7709730201</v>
          </cell>
          <cell r="E36766" t="str">
            <v>7840700</v>
          </cell>
        </row>
        <row r="36767">
          <cell r="B36767" t="str">
            <v>TR0017709730202</v>
          </cell>
          <cell r="C36767" t="str">
            <v>TR001</v>
          </cell>
          <cell r="D36767" t="str">
            <v>7709730202</v>
          </cell>
          <cell r="E36767" t="str">
            <v>7830500</v>
          </cell>
        </row>
        <row r="36768">
          <cell r="B36768" t="str">
            <v>TR0017709730203</v>
          </cell>
          <cell r="C36768" t="str">
            <v>TR001</v>
          </cell>
          <cell r="D36768" t="str">
            <v>7709730203</v>
          </cell>
          <cell r="E36768" t="str">
            <v>7830500</v>
          </cell>
        </row>
        <row r="36769">
          <cell r="B36769" t="str">
            <v>TR0017709730301</v>
          </cell>
          <cell r="C36769" t="str">
            <v>TR001</v>
          </cell>
          <cell r="D36769" t="str">
            <v>7709730301</v>
          </cell>
          <cell r="E36769" t="str">
            <v>7860100</v>
          </cell>
        </row>
        <row r="36770">
          <cell r="B36770" t="str">
            <v>TR0017709730302</v>
          </cell>
          <cell r="C36770" t="str">
            <v>TR001</v>
          </cell>
          <cell r="D36770" t="str">
            <v>7709730302</v>
          </cell>
          <cell r="E36770" t="str">
            <v>7860100</v>
          </cell>
        </row>
        <row r="36771">
          <cell r="B36771" t="str">
            <v>TR0017709730303</v>
          </cell>
          <cell r="C36771" t="str">
            <v>TR001</v>
          </cell>
          <cell r="D36771" t="str">
            <v>7709730303</v>
          </cell>
          <cell r="E36771" t="str">
            <v>7860100</v>
          </cell>
        </row>
        <row r="36772">
          <cell r="B36772" t="str">
            <v>TR0017709730401</v>
          </cell>
          <cell r="C36772" t="str">
            <v>TR001</v>
          </cell>
          <cell r="D36772" t="str">
            <v>7709730401</v>
          </cell>
          <cell r="E36772" t="str">
            <v>7840300</v>
          </cell>
        </row>
        <row r="36773">
          <cell r="B36773" t="str">
            <v>TR0017709730402</v>
          </cell>
          <cell r="C36773" t="str">
            <v>TR001</v>
          </cell>
          <cell r="D36773" t="str">
            <v>7709730402</v>
          </cell>
          <cell r="E36773" t="str">
            <v>7840300</v>
          </cell>
        </row>
        <row r="36774">
          <cell r="B36774" t="str">
            <v>TR0017709730403</v>
          </cell>
          <cell r="C36774" t="str">
            <v>TR001</v>
          </cell>
          <cell r="D36774" t="str">
            <v>7709730403</v>
          </cell>
          <cell r="E36774" t="str">
            <v>7840300</v>
          </cell>
        </row>
        <row r="36775">
          <cell r="B36775" t="str">
            <v>TR0017709730404</v>
          </cell>
          <cell r="C36775" t="str">
            <v>TR001</v>
          </cell>
          <cell r="D36775" t="str">
            <v>7709730404</v>
          </cell>
          <cell r="E36775" t="str">
            <v>7840300</v>
          </cell>
        </row>
        <row r="36776">
          <cell r="B36776" t="str">
            <v>TR0017709730405</v>
          </cell>
          <cell r="C36776" t="str">
            <v>TR001</v>
          </cell>
          <cell r="D36776" t="str">
            <v>7709730405</v>
          </cell>
          <cell r="E36776" t="str">
            <v>7840300</v>
          </cell>
        </row>
        <row r="36777">
          <cell r="B36777" t="str">
            <v>TR0017709730406</v>
          </cell>
          <cell r="C36777" t="str">
            <v>TR001</v>
          </cell>
          <cell r="D36777" t="str">
            <v>7709730406</v>
          </cell>
          <cell r="E36777" t="str">
            <v>7840300</v>
          </cell>
        </row>
        <row r="36778">
          <cell r="B36778" t="str">
            <v>TR0017709730501</v>
          </cell>
          <cell r="C36778" t="str">
            <v>TR001</v>
          </cell>
          <cell r="D36778" t="str">
            <v>7709730501</v>
          </cell>
          <cell r="E36778" t="str">
            <v>7870400</v>
          </cell>
        </row>
        <row r="36779">
          <cell r="B36779" t="str">
            <v>TR0017709730502</v>
          </cell>
          <cell r="C36779" t="str">
            <v>TR001</v>
          </cell>
          <cell r="D36779" t="str">
            <v>7709730502</v>
          </cell>
          <cell r="E36779" t="str">
            <v>7870500</v>
          </cell>
        </row>
        <row r="36780">
          <cell r="B36780" t="str">
            <v>TR0017709730503</v>
          </cell>
          <cell r="C36780" t="str">
            <v>TR001</v>
          </cell>
          <cell r="D36780" t="str">
            <v>7709730503</v>
          </cell>
          <cell r="E36780" t="str">
            <v>7870400</v>
          </cell>
        </row>
        <row r="36781">
          <cell r="B36781" t="str">
            <v>TR0017709730504</v>
          </cell>
          <cell r="C36781" t="str">
            <v>TR001</v>
          </cell>
          <cell r="D36781" t="str">
            <v>7709730504</v>
          </cell>
          <cell r="E36781" t="str">
            <v>7870800</v>
          </cell>
        </row>
        <row r="36782">
          <cell r="B36782" t="str">
            <v>TR0017709730601</v>
          </cell>
          <cell r="C36782" t="str">
            <v>TR001</v>
          </cell>
          <cell r="D36782" t="str">
            <v>7709730601</v>
          </cell>
          <cell r="E36782" t="str">
            <v>7871300</v>
          </cell>
        </row>
        <row r="36783">
          <cell r="B36783" t="str">
            <v>TR0017709730602</v>
          </cell>
          <cell r="C36783" t="str">
            <v>TR001</v>
          </cell>
          <cell r="D36783" t="str">
            <v>7709730602</v>
          </cell>
          <cell r="E36783" t="str">
            <v>7871300</v>
          </cell>
        </row>
        <row r="36784">
          <cell r="B36784" t="str">
            <v>TR0017709730701</v>
          </cell>
          <cell r="C36784" t="str">
            <v>TR001</v>
          </cell>
          <cell r="D36784" t="str">
            <v>7709730701</v>
          </cell>
          <cell r="E36784" t="str">
            <v>7887000</v>
          </cell>
        </row>
        <row r="36785">
          <cell r="B36785" t="str">
            <v>TR0017709730702</v>
          </cell>
          <cell r="C36785" t="str">
            <v>TR001</v>
          </cell>
          <cell r="D36785" t="str">
            <v>7709730702</v>
          </cell>
          <cell r="E36785" t="str">
            <v>7887000</v>
          </cell>
        </row>
        <row r="36786">
          <cell r="B36786" t="str">
            <v>TR0017709730703</v>
          </cell>
          <cell r="C36786" t="str">
            <v>TR001</v>
          </cell>
          <cell r="D36786" t="str">
            <v>7709730703</v>
          </cell>
          <cell r="E36786" t="str">
            <v>7887000</v>
          </cell>
        </row>
        <row r="36787">
          <cell r="B36787" t="str">
            <v>TR0017709730801</v>
          </cell>
          <cell r="C36787" t="str">
            <v>TR001</v>
          </cell>
          <cell r="D36787" t="str">
            <v>7709730801</v>
          </cell>
          <cell r="E36787" t="str">
            <v>7885300</v>
          </cell>
        </row>
        <row r="36788">
          <cell r="B36788" t="str">
            <v>TR0017709730802</v>
          </cell>
          <cell r="C36788" t="str">
            <v>TR001</v>
          </cell>
          <cell r="D36788" t="str">
            <v>7709730802</v>
          </cell>
          <cell r="E36788" t="str">
            <v>7885300</v>
          </cell>
        </row>
        <row r="36789">
          <cell r="B36789" t="str">
            <v>TR0017709730803</v>
          </cell>
          <cell r="C36789" t="str">
            <v>TR001</v>
          </cell>
          <cell r="D36789" t="str">
            <v>7709730803</v>
          </cell>
          <cell r="E36789" t="str">
            <v>7885300</v>
          </cell>
        </row>
        <row r="36790">
          <cell r="B36790" t="str">
            <v>TR0017709730804</v>
          </cell>
          <cell r="C36790" t="str">
            <v>TR001</v>
          </cell>
          <cell r="D36790" t="str">
            <v>7709730804</v>
          </cell>
          <cell r="E36790" t="str">
            <v>7885300</v>
          </cell>
        </row>
        <row r="36791">
          <cell r="B36791" t="str">
            <v>TR0017709730805</v>
          </cell>
          <cell r="C36791" t="str">
            <v>TR001</v>
          </cell>
          <cell r="D36791" t="str">
            <v>7709730805</v>
          </cell>
          <cell r="E36791" t="str">
            <v>7885300</v>
          </cell>
        </row>
        <row r="36792">
          <cell r="B36792" t="str">
            <v>TR0017709730806</v>
          </cell>
          <cell r="C36792" t="str">
            <v>TR001</v>
          </cell>
          <cell r="D36792" t="str">
            <v>7709730806</v>
          </cell>
          <cell r="E36792" t="str">
            <v>7871500</v>
          </cell>
        </row>
        <row r="36793">
          <cell r="B36793" t="str">
            <v>TR0017709730807</v>
          </cell>
          <cell r="C36793" t="str">
            <v>TR001</v>
          </cell>
          <cell r="D36793" t="str">
            <v>7709730807</v>
          </cell>
          <cell r="E36793" t="str">
            <v>7885300</v>
          </cell>
        </row>
        <row r="36794">
          <cell r="B36794" t="str">
            <v>TR0017709730808</v>
          </cell>
          <cell r="C36794" t="str">
            <v>TR001</v>
          </cell>
          <cell r="D36794" t="str">
            <v>7709730808</v>
          </cell>
          <cell r="E36794" t="str">
            <v>7888000</v>
          </cell>
        </row>
        <row r="36795">
          <cell r="B36795" t="str">
            <v>TR0017709730900</v>
          </cell>
          <cell r="C36795" t="str">
            <v>TR001</v>
          </cell>
          <cell r="D36795" t="str">
            <v>7709730900</v>
          </cell>
          <cell r="E36795" t="str">
            <v>7888000</v>
          </cell>
        </row>
        <row r="36796">
          <cell r="B36796" t="str">
            <v>TR0017709750101</v>
          </cell>
          <cell r="C36796" t="str">
            <v>TR001</v>
          </cell>
          <cell r="D36796" t="str">
            <v>7709750101</v>
          </cell>
          <cell r="E36796" t="str">
            <v>7871600</v>
          </cell>
        </row>
        <row r="36797">
          <cell r="B36797" t="str">
            <v>TR0017709750102</v>
          </cell>
          <cell r="C36797" t="str">
            <v>TR001</v>
          </cell>
          <cell r="D36797" t="str">
            <v>7709750102</v>
          </cell>
          <cell r="E36797" t="str">
            <v>7871600</v>
          </cell>
        </row>
        <row r="36798">
          <cell r="B36798" t="str">
            <v>TR0017709750103</v>
          </cell>
          <cell r="C36798" t="str">
            <v>TR001</v>
          </cell>
          <cell r="D36798" t="str">
            <v>7709750103</v>
          </cell>
          <cell r="E36798" t="str">
            <v>7871600</v>
          </cell>
        </row>
        <row r="36799">
          <cell r="B36799" t="str">
            <v>TR0017709750104</v>
          </cell>
          <cell r="C36799" t="str">
            <v>TR001</v>
          </cell>
          <cell r="D36799" t="str">
            <v>7709750104</v>
          </cell>
          <cell r="E36799" t="str">
            <v>7871600</v>
          </cell>
        </row>
        <row r="36800">
          <cell r="B36800" t="str">
            <v>TR0017709750105</v>
          </cell>
          <cell r="C36800" t="str">
            <v>TR001</v>
          </cell>
          <cell r="D36800" t="str">
            <v>7709750105</v>
          </cell>
          <cell r="E36800" t="str">
            <v>7888000</v>
          </cell>
        </row>
        <row r="36801">
          <cell r="B36801" t="str">
            <v>TR0017709750106</v>
          </cell>
          <cell r="C36801" t="str">
            <v>TR001</v>
          </cell>
          <cell r="D36801" t="str">
            <v>7709750106</v>
          </cell>
          <cell r="E36801" t="str">
            <v>7840200</v>
          </cell>
        </row>
        <row r="36802">
          <cell r="B36802" t="str">
            <v>TR0017709750107</v>
          </cell>
          <cell r="C36802" t="str">
            <v>TR001</v>
          </cell>
          <cell r="D36802" t="str">
            <v>7709750107</v>
          </cell>
          <cell r="E36802" t="str">
            <v>7840200</v>
          </cell>
        </row>
        <row r="36803">
          <cell r="B36803" t="str">
            <v>TR0017709750109</v>
          </cell>
          <cell r="C36803" t="str">
            <v>TR001</v>
          </cell>
          <cell r="D36803" t="str">
            <v>7709750109</v>
          </cell>
          <cell r="E36803" t="str">
            <v>7840400</v>
          </cell>
        </row>
        <row r="36804">
          <cell r="B36804" t="str">
            <v>TR0017709750110</v>
          </cell>
          <cell r="C36804" t="str">
            <v>TR001</v>
          </cell>
          <cell r="D36804" t="str">
            <v>7709750110</v>
          </cell>
          <cell r="E36804" t="str">
            <v>7871200</v>
          </cell>
        </row>
        <row r="36805">
          <cell r="B36805" t="str">
            <v>TR0017709750111</v>
          </cell>
          <cell r="C36805" t="str">
            <v>TR001</v>
          </cell>
          <cell r="D36805" t="str">
            <v>7709750111</v>
          </cell>
          <cell r="E36805" t="str">
            <v>7840400</v>
          </cell>
        </row>
        <row r="36806">
          <cell r="B36806" t="str">
            <v>TR0017709750112</v>
          </cell>
          <cell r="C36806" t="str">
            <v>TR001</v>
          </cell>
          <cell r="D36806" t="str">
            <v>7709750112</v>
          </cell>
          <cell r="E36806" t="str">
            <v>7830300</v>
          </cell>
        </row>
        <row r="36807">
          <cell r="B36807" t="str">
            <v>TR0017709750113</v>
          </cell>
          <cell r="C36807" t="str">
            <v>TR001</v>
          </cell>
          <cell r="D36807" t="str">
            <v>7709750113</v>
          </cell>
          <cell r="E36807" t="str">
            <v>7888000</v>
          </cell>
        </row>
        <row r="36808">
          <cell r="B36808" t="str">
            <v>TR0017709750114</v>
          </cell>
          <cell r="C36808" t="str">
            <v>TR001</v>
          </cell>
          <cell r="D36808" t="str">
            <v>7709750114</v>
          </cell>
          <cell r="E36808" t="str">
            <v>7888000</v>
          </cell>
        </row>
        <row r="36809">
          <cell r="B36809" t="str">
            <v>TR0017709750115</v>
          </cell>
          <cell r="C36809" t="str">
            <v>TR001</v>
          </cell>
          <cell r="D36809" t="str">
            <v>7709750115</v>
          </cell>
          <cell r="E36809" t="str">
            <v>7888000</v>
          </cell>
        </row>
        <row r="36810">
          <cell r="B36810" t="str">
            <v>TR0017709750201</v>
          </cell>
          <cell r="C36810" t="str">
            <v>TR001</v>
          </cell>
          <cell r="D36810" t="str">
            <v>7709750201</v>
          </cell>
          <cell r="E36810" t="str">
            <v>7840700</v>
          </cell>
        </row>
        <row r="36811">
          <cell r="B36811" t="str">
            <v>TR0017709750202</v>
          </cell>
          <cell r="C36811" t="str">
            <v>TR001</v>
          </cell>
          <cell r="D36811" t="str">
            <v>7709750202</v>
          </cell>
          <cell r="E36811" t="str">
            <v>7830500</v>
          </cell>
        </row>
        <row r="36812">
          <cell r="B36812" t="str">
            <v>TR0017709750203</v>
          </cell>
          <cell r="C36812" t="str">
            <v>TR001</v>
          </cell>
          <cell r="D36812" t="str">
            <v>7709750203</v>
          </cell>
          <cell r="E36812" t="str">
            <v>7830500</v>
          </cell>
        </row>
        <row r="36813">
          <cell r="B36813" t="str">
            <v>TR0017709750204</v>
          </cell>
          <cell r="C36813" t="str">
            <v>TR001</v>
          </cell>
          <cell r="D36813" t="str">
            <v>7709750204</v>
          </cell>
          <cell r="E36813" t="str">
            <v>7840600</v>
          </cell>
        </row>
        <row r="36814">
          <cell r="B36814" t="str">
            <v>TR0017709750301</v>
          </cell>
          <cell r="C36814" t="str">
            <v>TR001</v>
          </cell>
          <cell r="D36814" t="str">
            <v>7709750301</v>
          </cell>
          <cell r="E36814" t="str">
            <v>7860100</v>
          </cell>
        </row>
        <row r="36815">
          <cell r="B36815" t="str">
            <v>TR0017709750302</v>
          </cell>
          <cell r="C36815" t="str">
            <v>TR001</v>
          </cell>
          <cell r="D36815" t="str">
            <v>7709750302</v>
          </cell>
          <cell r="E36815" t="str">
            <v>7860100</v>
          </cell>
        </row>
        <row r="36816">
          <cell r="B36816" t="str">
            <v>TR0017709750303</v>
          </cell>
          <cell r="C36816" t="str">
            <v>TR001</v>
          </cell>
          <cell r="D36816" t="str">
            <v>7709750303</v>
          </cell>
          <cell r="E36816" t="str">
            <v>7860100</v>
          </cell>
        </row>
        <row r="36817">
          <cell r="B36817" t="str">
            <v>TR0017709750401</v>
          </cell>
          <cell r="C36817" t="str">
            <v>TR001</v>
          </cell>
          <cell r="D36817" t="str">
            <v>7709750401</v>
          </cell>
          <cell r="E36817" t="str">
            <v>7840300</v>
          </cell>
        </row>
        <row r="36818">
          <cell r="B36818" t="str">
            <v>TR0017709750402</v>
          </cell>
          <cell r="C36818" t="str">
            <v>TR001</v>
          </cell>
          <cell r="D36818" t="str">
            <v>7709750402</v>
          </cell>
          <cell r="E36818" t="str">
            <v>7840300</v>
          </cell>
        </row>
        <row r="36819">
          <cell r="B36819" t="str">
            <v>TR0017709750403</v>
          </cell>
          <cell r="C36819" t="str">
            <v>TR001</v>
          </cell>
          <cell r="D36819" t="str">
            <v>7709750403</v>
          </cell>
          <cell r="E36819" t="str">
            <v>7840300</v>
          </cell>
        </row>
        <row r="36820">
          <cell r="B36820" t="str">
            <v>TR0017709750404</v>
          </cell>
          <cell r="C36820" t="str">
            <v>TR001</v>
          </cell>
          <cell r="D36820" t="str">
            <v>7709750404</v>
          </cell>
          <cell r="E36820" t="str">
            <v>7840300</v>
          </cell>
        </row>
        <row r="36821">
          <cell r="B36821" t="str">
            <v>TR0017709750405</v>
          </cell>
          <cell r="C36821" t="str">
            <v>TR001</v>
          </cell>
          <cell r="D36821" t="str">
            <v>7709750405</v>
          </cell>
          <cell r="E36821" t="str">
            <v>7840300</v>
          </cell>
        </row>
        <row r="36822">
          <cell r="B36822" t="str">
            <v>TR0017709750406</v>
          </cell>
          <cell r="C36822" t="str">
            <v>TR001</v>
          </cell>
          <cell r="D36822" t="str">
            <v>7709750406</v>
          </cell>
          <cell r="E36822" t="str">
            <v>7840300</v>
          </cell>
        </row>
        <row r="36823">
          <cell r="B36823" t="str">
            <v>TR0017709750501</v>
          </cell>
          <cell r="C36823" t="str">
            <v>TR001</v>
          </cell>
          <cell r="D36823" t="str">
            <v>7709750501</v>
          </cell>
          <cell r="E36823" t="str">
            <v>7886001</v>
          </cell>
        </row>
        <row r="36824">
          <cell r="B36824" t="str">
            <v>TR0017709750502</v>
          </cell>
          <cell r="C36824" t="str">
            <v>TR001</v>
          </cell>
          <cell r="D36824" t="str">
            <v>7709750502</v>
          </cell>
          <cell r="E36824" t="str">
            <v>7886001</v>
          </cell>
        </row>
        <row r="36825">
          <cell r="B36825" t="str">
            <v>TR0017709750503</v>
          </cell>
          <cell r="C36825" t="str">
            <v>TR001</v>
          </cell>
          <cell r="D36825" t="str">
            <v>7709750503</v>
          </cell>
          <cell r="E36825" t="str">
            <v>7886001</v>
          </cell>
        </row>
        <row r="36826">
          <cell r="B36826" t="str">
            <v>TR0017709750600</v>
          </cell>
          <cell r="C36826" t="str">
            <v>TR001</v>
          </cell>
          <cell r="D36826" t="str">
            <v>7709750600</v>
          </cell>
          <cell r="E36826" t="str">
            <v>7871600</v>
          </cell>
        </row>
        <row r="36827">
          <cell r="B36827" t="str">
            <v>TR0017709750700</v>
          </cell>
          <cell r="C36827" t="str">
            <v>TR001</v>
          </cell>
          <cell r="D36827" t="str">
            <v>7709750700</v>
          </cell>
          <cell r="E36827" t="str">
            <v>7888000</v>
          </cell>
        </row>
        <row r="36828">
          <cell r="B36828" t="str">
            <v>TR0017709750800</v>
          </cell>
          <cell r="C36828" t="str">
            <v>TR001</v>
          </cell>
          <cell r="D36828" t="str">
            <v>7709750800</v>
          </cell>
          <cell r="E36828" t="str">
            <v>7840600</v>
          </cell>
        </row>
        <row r="36829">
          <cell r="B36829" t="str">
            <v>TR0017709750900</v>
          </cell>
          <cell r="C36829" t="str">
            <v>TR001</v>
          </cell>
          <cell r="D36829" t="str">
            <v>7709750900</v>
          </cell>
          <cell r="E36829" t="str">
            <v>7888000</v>
          </cell>
        </row>
        <row r="36830">
          <cell r="B36830" t="str">
            <v>TR0017709901901</v>
          </cell>
          <cell r="C36830" t="str">
            <v>TR001</v>
          </cell>
          <cell r="D36830" t="str">
            <v>7709901901</v>
          </cell>
          <cell r="E36830" t="str">
            <v>7641000</v>
          </cell>
        </row>
        <row r="36831">
          <cell r="B36831" t="str">
            <v>TR0017709901902</v>
          </cell>
          <cell r="C36831" t="str">
            <v>TR001</v>
          </cell>
          <cell r="D36831" t="str">
            <v>7709901902</v>
          </cell>
          <cell r="E36831" t="str">
            <v>7641000</v>
          </cell>
        </row>
        <row r="36832">
          <cell r="B36832" t="str">
            <v>TR0017709901903</v>
          </cell>
          <cell r="C36832" t="str">
            <v>TR001</v>
          </cell>
          <cell r="D36832" t="str">
            <v>7709901903</v>
          </cell>
          <cell r="E36832" t="str">
            <v>7641000</v>
          </cell>
        </row>
        <row r="36833">
          <cell r="B36833" t="str">
            <v>TR0017709901904</v>
          </cell>
          <cell r="C36833" t="str">
            <v>TR001</v>
          </cell>
          <cell r="D36833" t="str">
            <v>7709901904</v>
          </cell>
          <cell r="E36833" t="str">
            <v>7641000</v>
          </cell>
        </row>
        <row r="36834">
          <cell r="B36834" t="str">
            <v>TR0017709901905</v>
          </cell>
          <cell r="C36834" t="str">
            <v>TR001</v>
          </cell>
          <cell r="D36834" t="str">
            <v>7709901905</v>
          </cell>
          <cell r="E36834" t="str">
            <v>7641000</v>
          </cell>
        </row>
        <row r="36835">
          <cell r="B36835" t="str">
            <v>TR0017709901999</v>
          </cell>
          <cell r="C36835" t="str">
            <v>TR001</v>
          </cell>
          <cell r="D36835" t="str">
            <v>7709901999</v>
          </cell>
          <cell r="E36835" t="str">
            <v>7599000</v>
          </cell>
        </row>
        <row r="36836">
          <cell r="B36836" t="str">
            <v>TR0017709902201</v>
          </cell>
          <cell r="C36836" t="str">
            <v>TR001</v>
          </cell>
          <cell r="D36836" t="str">
            <v>7709902201</v>
          </cell>
          <cell r="E36836" t="str">
            <v>7810800</v>
          </cell>
        </row>
        <row r="36837">
          <cell r="B36837" t="str">
            <v>TR0017709902202</v>
          </cell>
          <cell r="C36837" t="str">
            <v>TR001</v>
          </cell>
          <cell r="D36837" t="str">
            <v>7709902202</v>
          </cell>
          <cell r="E36837" t="str">
            <v>7810800</v>
          </cell>
        </row>
        <row r="36838">
          <cell r="B36838" t="str">
            <v>TR0017709902203</v>
          </cell>
          <cell r="C36838" t="str">
            <v>TR001</v>
          </cell>
          <cell r="D36838" t="str">
            <v>7709902203</v>
          </cell>
          <cell r="E36838" t="str">
            <v>7810800</v>
          </cell>
        </row>
        <row r="36839">
          <cell r="B36839" t="str">
            <v>TR0017709902204</v>
          </cell>
          <cell r="C36839" t="str">
            <v>TR001</v>
          </cell>
          <cell r="D36839" t="str">
            <v>7709902204</v>
          </cell>
          <cell r="E36839" t="str">
            <v>7810800</v>
          </cell>
        </row>
        <row r="36840">
          <cell r="B36840" t="str">
            <v>TR0017709902205</v>
          </cell>
          <cell r="C36840" t="str">
            <v>TR001</v>
          </cell>
          <cell r="D36840" t="str">
            <v>7709902205</v>
          </cell>
          <cell r="E36840" t="str">
            <v>7810500</v>
          </cell>
        </row>
        <row r="36841">
          <cell r="B36841" t="str">
            <v>TR0017709902206</v>
          </cell>
          <cell r="C36841" t="str">
            <v>TR001</v>
          </cell>
          <cell r="D36841" t="str">
            <v>7709902206</v>
          </cell>
          <cell r="E36841" t="str">
            <v>7810800</v>
          </cell>
        </row>
        <row r="36842">
          <cell r="B36842" t="str">
            <v>TR0017709902999</v>
          </cell>
          <cell r="C36842" t="str">
            <v>TR001</v>
          </cell>
          <cell r="D36842" t="str">
            <v>7709902999</v>
          </cell>
          <cell r="E36842" t="str">
            <v>7810800</v>
          </cell>
        </row>
        <row r="36843">
          <cell r="B36843" t="str">
            <v>TR0017709903100</v>
          </cell>
          <cell r="C36843" t="str">
            <v>TR001</v>
          </cell>
          <cell r="D36843" t="str">
            <v>7709903100</v>
          </cell>
          <cell r="E36843" t="str">
            <v>7860300</v>
          </cell>
        </row>
        <row r="36844">
          <cell r="B36844" t="str">
            <v>TR0017709903110</v>
          </cell>
          <cell r="C36844" t="str">
            <v>TR001</v>
          </cell>
          <cell r="D36844" t="str">
            <v>7709903110</v>
          </cell>
          <cell r="E36844" t="str">
            <v>7888000</v>
          </cell>
        </row>
        <row r="36845">
          <cell r="B36845" t="str">
            <v>TR0017709903120</v>
          </cell>
          <cell r="C36845" t="str">
            <v>TR001</v>
          </cell>
          <cell r="D36845" t="str">
            <v>7709903120</v>
          </cell>
          <cell r="E36845" t="str">
            <v>7860300</v>
          </cell>
        </row>
        <row r="36846">
          <cell r="B36846" t="str">
            <v>TR0017709903130</v>
          </cell>
          <cell r="C36846" t="str">
            <v>TR001</v>
          </cell>
          <cell r="D36846" t="str">
            <v>7709903130</v>
          </cell>
          <cell r="E36846" t="str">
            <v>7860300</v>
          </cell>
        </row>
        <row r="36847">
          <cell r="B36847" t="str">
            <v>TR0017709903990</v>
          </cell>
          <cell r="C36847" t="str">
            <v>TR001</v>
          </cell>
          <cell r="D36847" t="str">
            <v>7709903990</v>
          </cell>
          <cell r="E36847" t="str">
            <v>7888000</v>
          </cell>
        </row>
        <row r="36848">
          <cell r="B36848" t="str">
            <v>TR0017709903999</v>
          </cell>
          <cell r="C36848" t="str">
            <v>TR001</v>
          </cell>
          <cell r="D36848" t="str">
            <v>7709903999</v>
          </cell>
          <cell r="E36848" t="str">
            <v>7888000</v>
          </cell>
        </row>
        <row r="36849">
          <cell r="B36849" t="str">
            <v>TR0017709905100</v>
          </cell>
          <cell r="C36849" t="str">
            <v>TR001</v>
          </cell>
          <cell r="D36849" t="str">
            <v>7709905100</v>
          </cell>
          <cell r="E36849" t="str">
            <v>7830500</v>
          </cell>
        </row>
        <row r="36850">
          <cell r="B36850" t="str">
            <v>TR0017709905999</v>
          </cell>
          <cell r="C36850" t="str">
            <v>TR001</v>
          </cell>
          <cell r="D36850" t="str">
            <v>7709905999</v>
          </cell>
          <cell r="E36850" t="str">
            <v>7888000</v>
          </cell>
        </row>
        <row r="36851">
          <cell r="B36851" t="str">
            <v>TR0017709906010</v>
          </cell>
          <cell r="C36851" t="str">
            <v>TR001</v>
          </cell>
          <cell r="D36851" t="str">
            <v>7709906010</v>
          </cell>
          <cell r="E36851" t="str">
            <v>7888000</v>
          </cell>
        </row>
        <row r="36852">
          <cell r="B36852" t="str">
            <v>TR0017709906101</v>
          </cell>
          <cell r="C36852" t="str">
            <v>TR001</v>
          </cell>
          <cell r="D36852" t="str">
            <v>7709906101</v>
          </cell>
          <cell r="E36852" t="str">
            <v>7870900</v>
          </cell>
        </row>
        <row r="36853">
          <cell r="B36853" t="str">
            <v>TR0017709906102</v>
          </cell>
          <cell r="C36853" t="str">
            <v>TR001</v>
          </cell>
          <cell r="D36853" t="str">
            <v>7709906102</v>
          </cell>
          <cell r="E36853" t="str">
            <v>7870500</v>
          </cell>
        </row>
        <row r="36854">
          <cell r="B36854" t="str">
            <v>TR0017709906103</v>
          </cell>
          <cell r="C36854" t="str">
            <v>TR001</v>
          </cell>
          <cell r="D36854" t="str">
            <v>7709906103</v>
          </cell>
          <cell r="E36854" t="str">
            <v>7830200</v>
          </cell>
        </row>
        <row r="36855">
          <cell r="B36855" t="str">
            <v>TR0017709906104</v>
          </cell>
          <cell r="C36855" t="str">
            <v>TR001</v>
          </cell>
          <cell r="D36855" t="str">
            <v>7709906104</v>
          </cell>
          <cell r="E36855" t="str">
            <v>7888000</v>
          </cell>
        </row>
        <row r="36856">
          <cell r="B36856" t="str">
            <v>TR0017709906105</v>
          </cell>
          <cell r="C36856" t="str">
            <v>TR001</v>
          </cell>
          <cell r="D36856" t="str">
            <v>7709906105</v>
          </cell>
          <cell r="E36856" t="str">
            <v>7888000</v>
          </cell>
        </row>
        <row r="36857">
          <cell r="B36857" t="str">
            <v>TR0017709906106</v>
          </cell>
          <cell r="C36857" t="str">
            <v>TR001</v>
          </cell>
          <cell r="D36857" t="str">
            <v>7709906106</v>
          </cell>
          <cell r="E36857" t="str">
            <v>7871000</v>
          </cell>
        </row>
        <row r="36858">
          <cell r="B36858" t="str">
            <v>TR0017709906200</v>
          </cell>
          <cell r="C36858" t="str">
            <v>TR001</v>
          </cell>
          <cell r="D36858" t="str">
            <v>7709906200</v>
          </cell>
          <cell r="E36858" t="str">
            <v>7888000</v>
          </cell>
        </row>
        <row r="36859">
          <cell r="B36859" t="str">
            <v>TR0017709906201</v>
          </cell>
          <cell r="C36859" t="str">
            <v>TR001</v>
          </cell>
          <cell r="D36859" t="str">
            <v>7709906201</v>
          </cell>
          <cell r="E36859" t="str">
            <v>7830400</v>
          </cell>
        </row>
        <row r="36860">
          <cell r="B36860" t="str">
            <v>TR0017709906202</v>
          </cell>
          <cell r="C36860" t="str">
            <v>TR001</v>
          </cell>
          <cell r="D36860" t="str">
            <v>7709906202</v>
          </cell>
          <cell r="E36860" t="str">
            <v>7830400</v>
          </cell>
        </row>
        <row r="36861">
          <cell r="B36861" t="str">
            <v>TR0017709906203</v>
          </cell>
          <cell r="C36861" t="str">
            <v>TR001</v>
          </cell>
          <cell r="D36861" t="str">
            <v>7709906203</v>
          </cell>
          <cell r="E36861" t="str">
            <v>7830400</v>
          </cell>
        </row>
        <row r="36862">
          <cell r="B36862" t="str">
            <v>TR0017709906204</v>
          </cell>
          <cell r="C36862" t="str">
            <v>TR001</v>
          </cell>
          <cell r="D36862" t="str">
            <v>7709906204</v>
          </cell>
          <cell r="E36862" t="str">
            <v>7830400</v>
          </cell>
        </row>
        <row r="36863">
          <cell r="B36863" t="str">
            <v>TR0017709906300</v>
          </cell>
          <cell r="C36863" t="str">
            <v>TR001</v>
          </cell>
          <cell r="D36863" t="str">
            <v>7709906300</v>
          </cell>
          <cell r="E36863" t="str">
            <v>7888000</v>
          </cell>
        </row>
        <row r="36864">
          <cell r="B36864" t="str">
            <v>TR0017709906301</v>
          </cell>
          <cell r="C36864" t="str">
            <v>TR001</v>
          </cell>
          <cell r="D36864" t="str">
            <v>7709906301</v>
          </cell>
          <cell r="E36864" t="str">
            <v>7871500</v>
          </cell>
        </row>
        <row r="36865">
          <cell r="B36865" t="str">
            <v>TR0017709906302</v>
          </cell>
          <cell r="C36865" t="str">
            <v>TR001</v>
          </cell>
          <cell r="D36865" t="str">
            <v>7709906302</v>
          </cell>
          <cell r="E36865" t="str">
            <v>7871500</v>
          </cell>
        </row>
        <row r="36866">
          <cell r="B36866" t="str">
            <v>TR0017709906999</v>
          </cell>
          <cell r="C36866" t="str">
            <v>TR001</v>
          </cell>
          <cell r="D36866" t="str">
            <v>7709906999</v>
          </cell>
          <cell r="E36866" t="str">
            <v>7888000</v>
          </cell>
        </row>
        <row r="36867">
          <cell r="B36867" t="str">
            <v>TR0017709921010</v>
          </cell>
          <cell r="C36867" t="str">
            <v>TR001</v>
          </cell>
          <cell r="D36867" t="str">
            <v>7709921010</v>
          </cell>
          <cell r="E36867" t="str">
            <v>7810000</v>
          </cell>
        </row>
        <row r="36868">
          <cell r="B36868" t="str">
            <v>TR0017709921020</v>
          </cell>
          <cell r="C36868" t="str">
            <v>TR001</v>
          </cell>
          <cell r="D36868" t="str">
            <v>7709921020</v>
          </cell>
          <cell r="E36868" t="str">
            <v>7810200</v>
          </cell>
        </row>
        <row r="36869">
          <cell r="B36869" t="str">
            <v>TR0017709921030</v>
          </cell>
          <cell r="C36869" t="str">
            <v>TR001</v>
          </cell>
          <cell r="D36869" t="str">
            <v>7709921030</v>
          </cell>
          <cell r="E36869" t="str">
            <v>7810800</v>
          </cell>
        </row>
        <row r="36870">
          <cell r="B36870" t="str">
            <v>TR0017709921040</v>
          </cell>
          <cell r="C36870" t="str">
            <v>TR001</v>
          </cell>
          <cell r="D36870" t="str">
            <v>7709921040</v>
          </cell>
          <cell r="E36870" t="str">
            <v>7810800</v>
          </cell>
        </row>
        <row r="36871">
          <cell r="B36871" t="str">
            <v>TR0017709921050</v>
          </cell>
          <cell r="C36871" t="str">
            <v>TR001</v>
          </cell>
          <cell r="D36871" t="str">
            <v>7709921050</v>
          </cell>
          <cell r="E36871" t="str">
            <v>7810000</v>
          </cell>
        </row>
        <row r="36872">
          <cell r="B36872" t="str">
            <v>TR0017709921060</v>
          </cell>
          <cell r="C36872" t="str">
            <v>TR001</v>
          </cell>
          <cell r="D36872" t="str">
            <v>7709921060</v>
          </cell>
          <cell r="E36872" t="str">
            <v>7810000</v>
          </cell>
        </row>
        <row r="36873">
          <cell r="B36873" t="str">
            <v>TR0017709921070</v>
          </cell>
          <cell r="C36873" t="str">
            <v>TR001</v>
          </cell>
          <cell r="D36873" t="str">
            <v>7709921070</v>
          </cell>
          <cell r="E36873" t="str">
            <v>7810000</v>
          </cell>
        </row>
        <row r="36874">
          <cell r="B36874" t="str">
            <v>TR0017709921080</v>
          </cell>
          <cell r="C36874" t="str">
            <v>TR001</v>
          </cell>
          <cell r="D36874" t="str">
            <v>7709921080</v>
          </cell>
          <cell r="E36874" t="str">
            <v>7810300</v>
          </cell>
        </row>
        <row r="36875">
          <cell r="B36875" t="str">
            <v>TR0017709921090</v>
          </cell>
          <cell r="C36875" t="str">
            <v>TR001</v>
          </cell>
          <cell r="D36875" t="str">
            <v>7709921090</v>
          </cell>
          <cell r="E36875" t="str">
            <v>7810300</v>
          </cell>
        </row>
        <row r="36876">
          <cell r="B36876" t="str">
            <v>TR0017709921100</v>
          </cell>
          <cell r="C36876" t="str">
            <v>TR001</v>
          </cell>
          <cell r="D36876" t="str">
            <v>7709921100</v>
          </cell>
          <cell r="E36876" t="str">
            <v>7810800</v>
          </cell>
        </row>
        <row r="36877">
          <cell r="B36877" t="str">
            <v>TR0017709921110</v>
          </cell>
          <cell r="C36877" t="str">
            <v>TR001</v>
          </cell>
          <cell r="D36877" t="str">
            <v>7709921110</v>
          </cell>
          <cell r="E36877" t="str">
            <v>7810703</v>
          </cell>
        </row>
        <row r="36878">
          <cell r="B36878" t="str">
            <v>TR0017709921120</v>
          </cell>
          <cell r="C36878" t="str">
            <v>TR001</v>
          </cell>
          <cell r="D36878" t="str">
            <v>7709921120</v>
          </cell>
          <cell r="E36878" t="str">
            <v>7810800</v>
          </cell>
        </row>
        <row r="36879">
          <cell r="B36879" t="str">
            <v>TR0017709921130</v>
          </cell>
          <cell r="C36879" t="str">
            <v>TR001</v>
          </cell>
          <cell r="D36879" t="str">
            <v>7709921130</v>
          </cell>
          <cell r="E36879" t="str">
            <v>7810300</v>
          </cell>
        </row>
        <row r="36880">
          <cell r="B36880" t="str">
            <v>TR0017709921140</v>
          </cell>
          <cell r="C36880" t="str">
            <v>TR001</v>
          </cell>
          <cell r="D36880" t="str">
            <v>7709921140</v>
          </cell>
          <cell r="E36880" t="str">
            <v>7810800</v>
          </cell>
        </row>
        <row r="36881">
          <cell r="B36881" t="str">
            <v>TR0017709921150</v>
          </cell>
          <cell r="C36881" t="str">
            <v>TR001</v>
          </cell>
          <cell r="D36881" t="str">
            <v>7709921150</v>
          </cell>
          <cell r="E36881" t="str">
            <v>7810800</v>
          </cell>
        </row>
        <row r="36882">
          <cell r="B36882" t="str">
            <v>TR0017709921160</v>
          </cell>
          <cell r="C36882" t="str">
            <v>TR001</v>
          </cell>
          <cell r="D36882" t="str">
            <v>7709921160</v>
          </cell>
          <cell r="E36882" t="str">
            <v>7810800</v>
          </cell>
        </row>
        <row r="36883">
          <cell r="B36883" t="str">
            <v>TR0017709921170</v>
          </cell>
          <cell r="C36883" t="str">
            <v>TR001</v>
          </cell>
          <cell r="D36883" t="str">
            <v>7709921170</v>
          </cell>
          <cell r="E36883" t="str">
            <v>7810800</v>
          </cell>
        </row>
        <row r="36884">
          <cell r="B36884" t="str">
            <v>TR0017709921180</v>
          </cell>
          <cell r="C36884" t="str">
            <v>TR001</v>
          </cell>
          <cell r="D36884" t="str">
            <v>7709921180</v>
          </cell>
          <cell r="E36884" t="str">
            <v>7810800</v>
          </cell>
        </row>
        <row r="36885">
          <cell r="B36885" t="str">
            <v>TR0017709921190</v>
          </cell>
          <cell r="C36885" t="str">
            <v>TR001</v>
          </cell>
          <cell r="D36885" t="str">
            <v>7709921190</v>
          </cell>
          <cell r="E36885" t="str">
            <v>7810800</v>
          </cell>
        </row>
        <row r="36886">
          <cell r="B36886" t="str">
            <v>TR0017709921200</v>
          </cell>
          <cell r="C36886" t="str">
            <v>TR001</v>
          </cell>
          <cell r="D36886" t="str">
            <v>7709921200</v>
          </cell>
          <cell r="E36886" t="str">
            <v>7810800</v>
          </cell>
        </row>
        <row r="36887">
          <cell r="B36887" t="str">
            <v>TR0017709921210</v>
          </cell>
          <cell r="C36887" t="str">
            <v>TR001</v>
          </cell>
          <cell r="D36887" t="str">
            <v>7709921210</v>
          </cell>
          <cell r="E36887" t="str">
            <v>7810800</v>
          </cell>
        </row>
        <row r="36888">
          <cell r="B36888" t="str">
            <v>TR0017709921221</v>
          </cell>
          <cell r="C36888" t="str">
            <v>TR001</v>
          </cell>
          <cell r="D36888" t="str">
            <v>7709921221</v>
          </cell>
          <cell r="E36888" t="str">
            <v>7810800</v>
          </cell>
        </row>
        <row r="36889">
          <cell r="B36889" t="str">
            <v>TR0017709921222</v>
          </cell>
          <cell r="C36889" t="str">
            <v>TR001</v>
          </cell>
          <cell r="D36889" t="str">
            <v>7709921222</v>
          </cell>
          <cell r="E36889" t="str">
            <v>7810800</v>
          </cell>
        </row>
        <row r="36890">
          <cell r="B36890" t="str">
            <v>TR0017709921223</v>
          </cell>
          <cell r="C36890" t="str">
            <v>TR001</v>
          </cell>
          <cell r="D36890" t="str">
            <v>7709921223</v>
          </cell>
          <cell r="E36890" t="str">
            <v>7810800</v>
          </cell>
        </row>
        <row r="36891">
          <cell r="B36891" t="str">
            <v>TR0017709921224</v>
          </cell>
          <cell r="C36891" t="str">
            <v>TR001</v>
          </cell>
          <cell r="D36891" t="str">
            <v>7709921224</v>
          </cell>
          <cell r="E36891" t="str">
            <v>7810800</v>
          </cell>
        </row>
        <row r="36892">
          <cell r="B36892" t="str">
            <v>TR0017709921225</v>
          </cell>
          <cell r="C36892" t="str">
            <v>TR001</v>
          </cell>
          <cell r="D36892" t="str">
            <v>7709921225</v>
          </cell>
          <cell r="E36892" t="str">
            <v>7810800</v>
          </cell>
        </row>
        <row r="36893">
          <cell r="B36893" t="str">
            <v>TR0017709921990</v>
          </cell>
          <cell r="C36893" t="str">
            <v>TR001</v>
          </cell>
          <cell r="D36893" t="str">
            <v>7709921990</v>
          </cell>
          <cell r="E36893" t="str">
            <v>7810800</v>
          </cell>
        </row>
        <row r="36894">
          <cell r="B36894" t="str">
            <v>TR0017709930101</v>
          </cell>
          <cell r="C36894" t="str">
            <v>TR001</v>
          </cell>
          <cell r="D36894" t="str">
            <v>7709930101</v>
          </cell>
          <cell r="E36894" t="str">
            <v>7840000</v>
          </cell>
        </row>
        <row r="36895">
          <cell r="B36895" t="str">
            <v>TR0017709930102</v>
          </cell>
          <cell r="C36895" t="str">
            <v>TR001</v>
          </cell>
          <cell r="D36895" t="str">
            <v>7709930102</v>
          </cell>
          <cell r="E36895" t="str">
            <v>7840200</v>
          </cell>
        </row>
        <row r="36896">
          <cell r="B36896" t="str">
            <v>TR0017709930103</v>
          </cell>
          <cell r="C36896" t="str">
            <v>TR001</v>
          </cell>
          <cell r="D36896" t="str">
            <v>7709930103</v>
          </cell>
          <cell r="E36896" t="str">
            <v>7840500</v>
          </cell>
        </row>
        <row r="36897">
          <cell r="B36897" t="str">
            <v>TR0017709930104</v>
          </cell>
          <cell r="C36897" t="str">
            <v>TR001</v>
          </cell>
          <cell r="D36897" t="str">
            <v>7709930104</v>
          </cell>
          <cell r="E36897" t="str">
            <v>7840500</v>
          </cell>
        </row>
        <row r="36898">
          <cell r="B36898" t="str">
            <v>TR0017709930105</v>
          </cell>
          <cell r="C36898" t="str">
            <v>TR001</v>
          </cell>
          <cell r="D36898" t="str">
            <v>7709930105</v>
          </cell>
          <cell r="E36898" t="str">
            <v>7840500</v>
          </cell>
        </row>
        <row r="36899">
          <cell r="B36899" t="str">
            <v>TR0017709930106</v>
          </cell>
          <cell r="C36899" t="str">
            <v>TR001</v>
          </cell>
          <cell r="D36899" t="str">
            <v>7709930106</v>
          </cell>
          <cell r="E36899" t="str">
            <v>7840200</v>
          </cell>
        </row>
        <row r="36900">
          <cell r="B36900" t="str">
            <v>TR0017709930107</v>
          </cell>
          <cell r="C36900" t="str">
            <v>TR001</v>
          </cell>
          <cell r="D36900" t="str">
            <v>7709930107</v>
          </cell>
          <cell r="E36900" t="str">
            <v>7840200</v>
          </cell>
        </row>
        <row r="36901">
          <cell r="B36901" t="str">
            <v>TR0017709930108</v>
          </cell>
          <cell r="C36901" t="str">
            <v>TR001</v>
          </cell>
          <cell r="D36901" t="str">
            <v>7709930108</v>
          </cell>
          <cell r="E36901" t="str">
            <v>7871500</v>
          </cell>
        </row>
        <row r="36902">
          <cell r="B36902" t="str">
            <v>TR0017709930109</v>
          </cell>
          <cell r="C36902" t="str">
            <v>TR001</v>
          </cell>
          <cell r="D36902" t="str">
            <v>7709930109</v>
          </cell>
          <cell r="E36902" t="str">
            <v>7840400</v>
          </cell>
        </row>
        <row r="36903">
          <cell r="B36903" t="str">
            <v>TR0017709930110</v>
          </cell>
          <cell r="C36903" t="str">
            <v>TR001</v>
          </cell>
          <cell r="D36903" t="str">
            <v>7709930110</v>
          </cell>
          <cell r="E36903" t="str">
            <v>7871200</v>
          </cell>
        </row>
        <row r="36904">
          <cell r="B36904" t="str">
            <v>TR0017709930111</v>
          </cell>
          <cell r="C36904" t="str">
            <v>TR001</v>
          </cell>
          <cell r="D36904" t="str">
            <v>7709930111</v>
          </cell>
          <cell r="E36904" t="str">
            <v>7840400</v>
          </cell>
        </row>
        <row r="36905">
          <cell r="B36905" t="str">
            <v>TR0017709930112</v>
          </cell>
          <cell r="C36905" t="str">
            <v>TR001</v>
          </cell>
          <cell r="D36905" t="str">
            <v>7709930112</v>
          </cell>
          <cell r="E36905" t="str">
            <v>7830200</v>
          </cell>
        </row>
        <row r="36906">
          <cell r="B36906" t="str">
            <v>TR0017709930113</v>
          </cell>
          <cell r="C36906" t="str">
            <v>TR001</v>
          </cell>
          <cell r="D36906" t="str">
            <v>7709930113</v>
          </cell>
          <cell r="E36906" t="str">
            <v>7888000</v>
          </cell>
        </row>
        <row r="36907">
          <cell r="B36907" t="str">
            <v>TR0017709930114</v>
          </cell>
          <cell r="C36907" t="str">
            <v>TR001</v>
          </cell>
          <cell r="D36907" t="str">
            <v>7709930114</v>
          </cell>
          <cell r="E36907" t="str">
            <v>7888000</v>
          </cell>
        </row>
        <row r="36908">
          <cell r="B36908" t="str">
            <v>TR0017709930115</v>
          </cell>
          <cell r="C36908" t="str">
            <v>TR001</v>
          </cell>
          <cell r="D36908" t="str">
            <v>7709930115</v>
          </cell>
          <cell r="E36908" t="str">
            <v>7888000</v>
          </cell>
        </row>
        <row r="36909">
          <cell r="B36909" t="str">
            <v>TR0017709930201</v>
          </cell>
          <cell r="C36909" t="str">
            <v>TR001</v>
          </cell>
          <cell r="D36909" t="str">
            <v>7709930201</v>
          </cell>
          <cell r="E36909" t="str">
            <v>7840700</v>
          </cell>
        </row>
        <row r="36910">
          <cell r="B36910" t="str">
            <v>TR0017709930202</v>
          </cell>
          <cell r="C36910" t="str">
            <v>TR001</v>
          </cell>
          <cell r="D36910" t="str">
            <v>7709930202</v>
          </cell>
          <cell r="E36910" t="str">
            <v>7830500</v>
          </cell>
        </row>
        <row r="36911">
          <cell r="B36911" t="str">
            <v>TR0017709930203</v>
          </cell>
          <cell r="C36911" t="str">
            <v>TR001</v>
          </cell>
          <cell r="D36911" t="str">
            <v>7709930203</v>
          </cell>
          <cell r="E36911" t="str">
            <v>7830500</v>
          </cell>
        </row>
        <row r="36912">
          <cell r="B36912" t="str">
            <v>TR0017709930301</v>
          </cell>
          <cell r="C36912" t="str">
            <v>TR001</v>
          </cell>
          <cell r="D36912" t="str">
            <v>7709930301</v>
          </cell>
          <cell r="E36912" t="str">
            <v>7860100</v>
          </cell>
        </row>
        <row r="36913">
          <cell r="B36913" t="str">
            <v>TR0017709930302</v>
          </cell>
          <cell r="C36913" t="str">
            <v>TR001</v>
          </cell>
          <cell r="D36913" t="str">
            <v>7709930302</v>
          </cell>
          <cell r="E36913" t="str">
            <v>7860100</v>
          </cell>
        </row>
        <row r="36914">
          <cell r="B36914" t="str">
            <v>TR0017709930303</v>
          </cell>
          <cell r="C36914" t="str">
            <v>TR001</v>
          </cell>
          <cell r="D36914" t="str">
            <v>7709930303</v>
          </cell>
          <cell r="E36914" t="str">
            <v>7860100</v>
          </cell>
        </row>
        <row r="36915">
          <cell r="B36915" t="str">
            <v>TR0017709930401</v>
          </cell>
          <cell r="C36915" t="str">
            <v>TR001</v>
          </cell>
          <cell r="D36915" t="str">
            <v>7709930401</v>
          </cell>
          <cell r="E36915" t="str">
            <v>7840300</v>
          </cell>
        </row>
        <row r="36916">
          <cell r="B36916" t="str">
            <v>TR0017709930402</v>
          </cell>
          <cell r="C36916" t="str">
            <v>TR001</v>
          </cell>
          <cell r="D36916" t="str">
            <v>7709930402</v>
          </cell>
          <cell r="E36916" t="str">
            <v>7840300</v>
          </cell>
        </row>
        <row r="36917">
          <cell r="B36917" t="str">
            <v>TR0017709930403</v>
          </cell>
          <cell r="C36917" t="str">
            <v>TR001</v>
          </cell>
          <cell r="D36917" t="str">
            <v>7709930403</v>
          </cell>
          <cell r="E36917" t="str">
            <v>7840300</v>
          </cell>
        </row>
        <row r="36918">
          <cell r="B36918" t="str">
            <v>TR0017709930404</v>
          </cell>
          <cell r="C36918" t="str">
            <v>TR001</v>
          </cell>
          <cell r="D36918" t="str">
            <v>7709930404</v>
          </cell>
          <cell r="E36918" t="str">
            <v>7840300</v>
          </cell>
        </row>
        <row r="36919">
          <cell r="B36919" t="str">
            <v>TR0017709930405</v>
          </cell>
          <cell r="C36919" t="str">
            <v>TR001</v>
          </cell>
          <cell r="D36919" t="str">
            <v>7709930405</v>
          </cell>
          <cell r="E36919" t="str">
            <v>7840300</v>
          </cell>
        </row>
        <row r="36920">
          <cell r="B36920" t="str">
            <v>TR0017709930406</v>
          </cell>
          <cell r="C36920" t="str">
            <v>TR001</v>
          </cell>
          <cell r="D36920" t="str">
            <v>7709930406</v>
          </cell>
          <cell r="E36920" t="str">
            <v>7840300</v>
          </cell>
        </row>
        <row r="36921">
          <cell r="B36921" t="str">
            <v>TR0017709930501</v>
          </cell>
          <cell r="C36921" t="str">
            <v>TR001</v>
          </cell>
          <cell r="D36921" t="str">
            <v>7709930501</v>
          </cell>
          <cell r="E36921" t="str">
            <v>7870400</v>
          </cell>
        </row>
        <row r="36922">
          <cell r="B36922" t="str">
            <v>TR0017709930502</v>
          </cell>
          <cell r="C36922" t="str">
            <v>TR001</v>
          </cell>
          <cell r="D36922" t="str">
            <v>7709930502</v>
          </cell>
          <cell r="E36922" t="str">
            <v>7870500</v>
          </cell>
        </row>
        <row r="36923">
          <cell r="B36923" t="str">
            <v>TR0017709930503</v>
          </cell>
          <cell r="C36923" t="str">
            <v>TR001</v>
          </cell>
          <cell r="D36923" t="str">
            <v>7709930503</v>
          </cell>
          <cell r="E36923" t="str">
            <v>7870400</v>
          </cell>
        </row>
        <row r="36924">
          <cell r="B36924" t="str">
            <v>TR0017709930504</v>
          </cell>
          <cell r="C36924" t="str">
            <v>TR001</v>
          </cell>
          <cell r="D36924" t="str">
            <v>7709930504</v>
          </cell>
          <cell r="E36924" t="str">
            <v>7870800</v>
          </cell>
        </row>
        <row r="36925">
          <cell r="B36925" t="str">
            <v>TR0017709930601</v>
          </cell>
          <cell r="C36925" t="str">
            <v>TR001</v>
          </cell>
          <cell r="D36925" t="str">
            <v>7709930601</v>
          </cell>
          <cell r="E36925" t="str">
            <v>7871300</v>
          </cell>
        </row>
        <row r="36926">
          <cell r="B36926" t="str">
            <v>TR0017709930602</v>
          </cell>
          <cell r="C36926" t="str">
            <v>TR001</v>
          </cell>
          <cell r="D36926" t="str">
            <v>7709930602</v>
          </cell>
          <cell r="E36926" t="str">
            <v>7871300</v>
          </cell>
        </row>
        <row r="36927">
          <cell r="B36927" t="str">
            <v>TR0017709930701</v>
          </cell>
          <cell r="C36927" t="str">
            <v>TR001</v>
          </cell>
          <cell r="D36927" t="str">
            <v>7709930701</v>
          </cell>
          <cell r="E36927" t="str">
            <v>7887000</v>
          </cell>
        </row>
        <row r="36928">
          <cell r="B36928" t="str">
            <v>TR0017709930702</v>
          </cell>
          <cell r="C36928" t="str">
            <v>TR001</v>
          </cell>
          <cell r="D36928" t="str">
            <v>7709930702</v>
          </cell>
          <cell r="E36928" t="str">
            <v>7887000</v>
          </cell>
        </row>
        <row r="36929">
          <cell r="B36929" t="str">
            <v>TR0017709930703</v>
          </cell>
          <cell r="C36929" t="str">
            <v>TR001</v>
          </cell>
          <cell r="D36929" t="str">
            <v>7709930703</v>
          </cell>
          <cell r="E36929" t="str">
            <v>7887000</v>
          </cell>
        </row>
        <row r="36930">
          <cell r="B36930" t="str">
            <v>TR0017709930801</v>
          </cell>
          <cell r="C36930" t="str">
            <v>TR001</v>
          </cell>
          <cell r="D36930" t="str">
            <v>7709930801</v>
          </cell>
          <cell r="E36930" t="str">
            <v>7885300</v>
          </cell>
        </row>
        <row r="36931">
          <cell r="B36931" t="str">
            <v>TR0017709930802</v>
          </cell>
          <cell r="C36931" t="str">
            <v>TR001</v>
          </cell>
          <cell r="D36931" t="str">
            <v>7709930802</v>
          </cell>
          <cell r="E36931" t="str">
            <v>7885300</v>
          </cell>
        </row>
        <row r="36932">
          <cell r="B36932" t="str">
            <v>TR0017709930803</v>
          </cell>
          <cell r="C36932" t="str">
            <v>TR001</v>
          </cell>
          <cell r="D36932" t="str">
            <v>7709930803</v>
          </cell>
          <cell r="E36932" t="str">
            <v>7885300</v>
          </cell>
        </row>
        <row r="36933">
          <cell r="B36933" t="str">
            <v>TR0017709930804</v>
          </cell>
          <cell r="C36933" t="str">
            <v>TR001</v>
          </cell>
          <cell r="D36933" t="str">
            <v>7709930804</v>
          </cell>
          <cell r="E36933" t="str">
            <v>7885300</v>
          </cell>
        </row>
        <row r="36934">
          <cell r="B36934" t="str">
            <v>TR0017709930805</v>
          </cell>
          <cell r="C36934" t="str">
            <v>TR001</v>
          </cell>
          <cell r="D36934" t="str">
            <v>7709930805</v>
          </cell>
          <cell r="E36934" t="str">
            <v>7885300</v>
          </cell>
        </row>
        <row r="36935">
          <cell r="B36935" t="str">
            <v>TR0017709930806</v>
          </cell>
          <cell r="C36935" t="str">
            <v>TR001</v>
          </cell>
          <cell r="D36935" t="str">
            <v>7709930806</v>
          </cell>
          <cell r="E36935" t="str">
            <v>7871500</v>
          </cell>
        </row>
        <row r="36936">
          <cell r="B36936" t="str">
            <v>TR0017709930807</v>
          </cell>
          <cell r="C36936" t="str">
            <v>TR001</v>
          </cell>
          <cell r="D36936" t="str">
            <v>7709930807</v>
          </cell>
          <cell r="E36936" t="str">
            <v>7885300</v>
          </cell>
        </row>
        <row r="36937">
          <cell r="B36937" t="str">
            <v>TR0017709930808</v>
          </cell>
          <cell r="C36937" t="str">
            <v>TR001</v>
          </cell>
          <cell r="D36937" t="str">
            <v>7709930808</v>
          </cell>
          <cell r="E36937" t="str">
            <v>7888000</v>
          </cell>
        </row>
        <row r="36938">
          <cell r="B36938" t="str">
            <v>TR0017709930900</v>
          </cell>
          <cell r="C36938" t="str">
            <v>TR001</v>
          </cell>
          <cell r="D36938" t="str">
            <v>7709930900</v>
          </cell>
          <cell r="E36938" t="str">
            <v>7888000</v>
          </cell>
        </row>
        <row r="36939">
          <cell r="B36939" t="str">
            <v>TR0017709950101</v>
          </cell>
          <cell r="C36939" t="str">
            <v>TR001</v>
          </cell>
          <cell r="D36939" t="str">
            <v>7709950101</v>
          </cell>
          <cell r="E36939" t="str">
            <v>7871600</v>
          </cell>
        </row>
        <row r="36940">
          <cell r="B36940" t="str">
            <v>TR0017709950102</v>
          </cell>
          <cell r="C36940" t="str">
            <v>TR001</v>
          </cell>
          <cell r="D36940" t="str">
            <v>7709950102</v>
          </cell>
          <cell r="E36940" t="str">
            <v>7871600</v>
          </cell>
        </row>
        <row r="36941">
          <cell r="B36941" t="str">
            <v>TR0017709950103</v>
          </cell>
          <cell r="C36941" t="str">
            <v>TR001</v>
          </cell>
          <cell r="D36941" t="str">
            <v>7709950103</v>
          </cell>
          <cell r="E36941" t="str">
            <v>7871600</v>
          </cell>
        </row>
        <row r="36942">
          <cell r="B36942" t="str">
            <v>TR0017709950104</v>
          </cell>
          <cell r="C36942" t="str">
            <v>TR001</v>
          </cell>
          <cell r="D36942" t="str">
            <v>7709950104</v>
          </cell>
          <cell r="E36942" t="str">
            <v>7871600</v>
          </cell>
        </row>
        <row r="36943">
          <cell r="B36943" t="str">
            <v>TR0017709950105</v>
          </cell>
          <cell r="C36943" t="str">
            <v>TR001</v>
          </cell>
          <cell r="D36943" t="str">
            <v>7709950105</v>
          </cell>
          <cell r="E36943" t="str">
            <v>7888000</v>
          </cell>
        </row>
        <row r="36944">
          <cell r="B36944" t="str">
            <v>TR0017709950110</v>
          </cell>
          <cell r="C36944" t="str">
            <v>TR001</v>
          </cell>
          <cell r="D36944" t="str">
            <v>7709950110</v>
          </cell>
          <cell r="E36944" t="str">
            <v>7871200</v>
          </cell>
        </row>
        <row r="36945">
          <cell r="B36945" t="str">
            <v>TR0017709950112</v>
          </cell>
          <cell r="C36945" t="str">
            <v>TR001</v>
          </cell>
          <cell r="D36945" t="str">
            <v>7709950112</v>
          </cell>
          <cell r="E36945" t="str">
            <v>7830300</v>
          </cell>
        </row>
        <row r="36946">
          <cell r="B36946" t="str">
            <v>TR0017709950114</v>
          </cell>
          <cell r="C36946" t="str">
            <v>TR001</v>
          </cell>
          <cell r="D36946" t="str">
            <v>7709950114</v>
          </cell>
          <cell r="E36946" t="str">
            <v>7888000</v>
          </cell>
        </row>
        <row r="36947">
          <cell r="B36947" t="str">
            <v>TR0017709950115</v>
          </cell>
          <cell r="C36947" t="str">
            <v>TR001</v>
          </cell>
          <cell r="D36947" t="str">
            <v>7709950115</v>
          </cell>
          <cell r="E36947" t="str">
            <v>7888000</v>
          </cell>
        </row>
        <row r="36948">
          <cell r="B36948" t="str">
            <v>TR0017709950201</v>
          </cell>
          <cell r="C36948" t="str">
            <v>TR001</v>
          </cell>
          <cell r="D36948" t="str">
            <v>7709950201</v>
          </cell>
          <cell r="E36948" t="str">
            <v>7840700</v>
          </cell>
        </row>
        <row r="36949">
          <cell r="B36949" t="str">
            <v>TR0017709950202</v>
          </cell>
          <cell r="C36949" t="str">
            <v>TR001</v>
          </cell>
          <cell r="D36949" t="str">
            <v>7709950202</v>
          </cell>
          <cell r="E36949" t="str">
            <v>7830500</v>
          </cell>
        </row>
        <row r="36950">
          <cell r="B36950" t="str">
            <v>TR0017709950203</v>
          </cell>
          <cell r="C36950" t="str">
            <v>TR001</v>
          </cell>
          <cell r="D36950" t="str">
            <v>7709950203</v>
          </cell>
          <cell r="E36950" t="str">
            <v>7830500</v>
          </cell>
        </row>
        <row r="36951">
          <cell r="B36951" t="str">
            <v>TR0017709950204</v>
          </cell>
          <cell r="C36951" t="str">
            <v>TR001</v>
          </cell>
          <cell r="D36951" t="str">
            <v>7709950204</v>
          </cell>
          <cell r="E36951" t="str">
            <v>7840600</v>
          </cell>
        </row>
        <row r="36952">
          <cell r="B36952" t="str">
            <v>TR0017709950303</v>
          </cell>
          <cell r="C36952" t="str">
            <v>TR001</v>
          </cell>
          <cell r="D36952" t="str">
            <v>7709950303</v>
          </cell>
          <cell r="E36952" t="str">
            <v>7860100</v>
          </cell>
        </row>
        <row r="36953">
          <cell r="B36953" t="str">
            <v>TR0017709950404</v>
          </cell>
          <cell r="C36953" t="str">
            <v>TR001</v>
          </cell>
          <cell r="D36953" t="str">
            <v>7709950404</v>
          </cell>
          <cell r="E36953" t="str">
            <v>7840300</v>
          </cell>
        </row>
        <row r="36954">
          <cell r="B36954" t="str">
            <v>TR0017709950406</v>
          </cell>
          <cell r="C36954" t="str">
            <v>TR001</v>
          </cell>
          <cell r="D36954" t="str">
            <v>7709950406</v>
          </cell>
          <cell r="E36954" t="str">
            <v>7840300</v>
          </cell>
        </row>
        <row r="36955">
          <cell r="B36955" t="str">
            <v>TR0017709950501</v>
          </cell>
          <cell r="C36955" t="str">
            <v>TR001</v>
          </cell>
          <cell r="D36955" t="str">
            <v>7709950501</v>
          </cell>
          <cell r="E36955" t="str">
            <v>7886001</v>
          </cell>
        </row>
        <row r="36956">
          <cell r="B36956" t="str">
            <v>TR0017709950502</v>
          </cell>
          <cell r="C36956" t="str">
            <v>TR001</v>
          </cell>
          <cell r="D36956" t="str">
            <v>7709950502</v>
          </cell>
          <cell r="E36956" t="str">
            <v>7886001</v>
          </cell>
        </row>
        <row r="36957">
          <cell r="B36957" t="str">
            <v>TR0017709950503</v>
          </cell>
          <cell r="C36957" t="str">
            <v>TR001</v>
          </cell>
          <cell r="D36957" t="str">
            <v>7709950503</v>
          </cell>
          <cell r="E36957" t="str">
            <v>7886001</v>
          </cell>
        </row>
        <row r="36958">
          <cell r="B36958" t="str">
            <v>TR0017709950600</v>
          </cell>
          <cell r="C36958" t="str">
            <v>TR001</v>
          </cell>
          <cell r="D36958" t="str">
            <v>7709950600</v>
          </cell>
          <cell r="E36958" t="str">
            <v>7871600</v>
          </cell>
        </row>
        <row r="36959">
          <cell r="B36959" t="str">
            <v>TR0017709950700</v>
          </cell>
          <cell r="C36959" t="str">
            <v>TR001</v>
          </cell>
          <cell r="D36959" t="str">
            <v>7709950700</v>
          </cell>
          <cell r="E36959" t="str">
            <v>7888000</v>
          </cell>
        </row>
        <row r="36960">
          <cell r="B36960" t="str">
            <v>TR0017709950800</v>
          </cell>
          <cell r="C36960" t="str">
            <v>TR001</v>
          </cell>
          <cell r="D36960" t="str">
            <v>7709950800</v>
          </cell>
          <cell r="E36960" t="str">
            <v>7840600</v>
          </cell>
        </row>
        <row r="36961">
          <cell r="B36961" t="str">
            <v>TR0017709950900</v>
          </cell>
          <cell r="C36961" t="str">
            <v>TR001</v>
          </cell>
          <cell r="D36961" t="str">
            <v>7709950900</v>
          </cell>
          <cell r="E36961" t="str">
            <v>7888000</v>
          </cell>
        </row>
        <row r="36962">
          <cell r="B36962" t="str">
            <v>TR0019000100000</v>
          </cell>
          <cell r="C36962" t="str">
            <v>TR001</v>
          </cell>
          <cell r="D36962" t="str">
            <v>9000100000</v>
          </cell>
          <cell r="E36962" t="str">
            <v>9000004</v>
          </cell>
        </row>
        <row r="36963">
          <cell r="B36963" t="str">
            <v>TR0019000200000</v>
          </cell>
          <cell r="C36963" t="str">
            <v>TR001</v>
          </cell>
          <cell r="D36963" t="str">
            <v>9000200000</v>
          </cell>
          <cell r="E36963" t="str">
            <v>9000004</v>
          </cell>
        </row>
        <row r="36964">
          <cell r="B36964" t="str">
            <v>TR0019000410000</v>
          </cell>
          <cell r="C36964" t="str">
            <v>TR001</v>
          </cell>
          <cell r="D36964" t="str">
            <v>9000410000</v>
          </cell>
          <cell r="E36964" t="str">
            <v>9000004</v>
          </cell>
        </row>
        <row r="36965">
          <cell r="B36965" t="str">
            <v>TR0019000410100</v>
          </cell>
          <cell r="C36965" t="str">
            <v>TR001</v>
          </cell>
          <cell r="D36965" t="str">
            <v>9000410100</v>
          </cell>
          <cell r="E36965" t="str">
            <v>9000004</v>
          </cell>
        </row>
        <row r="36966">
          <cell r="B36966" t="str">
            <v>TR0019000410200</v>
          </cell>
          <cell r="C36966" t="str">
            <v>TR001</v>
          </cell>
          <cell r="D36966" t="str">
            <v>9000410200</v>
          </cell>
          <cell r="E36966" t="str">
            <v>9000004</v>
          </cell>
        </row>
        <row r="36967">
          <cell r="B36967" t="str">
            <v>TR0019000420000</v>
          </cell>
          <cell r="C36967" t="str">
            <v>TR001</v>
          </cell>
          <cell r="D36967" t="str">
            <v>9000420000</v>
          </cell>
          <cell r="E36967" t="str">
            <v>9000004</v>
          </cell>
        </row>
        <row r="36968">
          <cell r="B36968" t="str">
            <v>TR0019000420100</v>
          </cell>
          <cell r="C36968" t="str">
            <v>TR001</v>
          </cell>
          <cell r="D36968" t="str">
            <v>9000420100</v>
          </cell>
          <cell r="E36968" t="str">
            <v>9000004</v>
          </cell>
        </row>
        <row r="36969">
          <cell r="B36969" t="str">
            <v>TR0019000420200</v>
          </cell>
          <cell r="C36969" t="str">
            <v>TR001</v>
          </cell>
          <cell r="D36969" t="str">
            <v>9000420200</v>
          </cell>
          <cell r="E36969" t="str">
            <v>9000004</v>
          </cell>
        </row>
        <row r="36970">
          <cell r="B36970" t="str">
            <v>TR0019000420300</v>
          </cell>
          <cell r="C36970" t="str">
            <v>TR001</v>
          </cell>
          <cell r="D36970" t="str">
            <v>9000420300</v>
          </cell>
          <cell r="E36970" t="str">
            <v>9000004</v>
          </cell>
        </row>
        <row r="36971">
          <cell r="B36971" t="str">
            <v>TR0019000420400</v>
          </cell>
          <cell r="C36971" t="str">
            <v>TR001</v>
          </cell>
          <cell r="D36971" t="str">
            <v>9000420400</v>
          </cell>
          <cell r="E36971" t="str">
            <v>9000004</v>
          </cell>
        </row>
        <row r="36972">
          <cell r="B36972" t="str">
            <v>TR0019000420500</v>
          </cell>
          <cell r="C36972" t="str">
            <v>TR001</v>
          </cell>
          <cell r="D36972" t="str">
            <v>9000420500</v>
          </cell>
          <cell r="E36972" t="str">
            <v>9000004</v>
          </cell>
        </row>
        <row r="36973">
          <cell r="B36973" t="str">
            <v>TR0019000420600</v>
          </cell>
          <cell r="C36973" t="str">
            <v>TR001</v>
          </cell>
          <cell r="D36973" t="str">
            <v>9000420600</v>
          </cell>
          <cell r="E36973" t="str">
            <v>9000004</v>
          </cell>
        </row>
        <row r="36974">
          <cell r="B36974" t="str">
            <v>TR0019000430000</v>
          </cell>
          <cell r="C36974" t="str">
            <v>TR001</v>
          </cell>
          <cell r="D36974" t="str">
            <v>9000430000</v>
          </cell>
          <cell r="E36974" t="str">
            <v>9000004</v>
          </cell>
        </row>
        <row r="36975">
          <cell r="B36975" t="str">
            <v>TR0019000430100</v>
          </cell>
          <cell r="C36975" t="str">
            <v>TR001</v>
          </cell>
          <cell r="D36975" t="str">
            <v>9000430100</v>
          </cell>
          <cell r="E36975" t="str">
            <v>9000004</v>
          </cell>
        </row>
        <row r="36976">
          <cell r="B36976" t="str">
            <v>TR0019000430200</v>
          </cell>
          <cell r="C36976" t="str">
            <v>TR001</v>
          </cell>
          <cell r="D36976" t="str">
            <v>9000430200</v>
          </cell>
          <cell r="E36976" t="str">
            <v>9000004</v>
          </cell>
        </row>
        <row r="36977">
          <cell r="B36977" t="str">
            <v>TR0019000490100</v>
          </cell>
          <cell r="C36977" t="str">
            <v>TR001</v>
          </cell>
          <cell r="D36977" t="str">
            <v>9000490100</v>
          </cell>
          <cell r="E36977" t="str">
            <v>9000004</v>
          </cell>
        </row>
        <row r="36978">
          <cell r="B36978" t="str">
            <v>TR0019000490200</v>
          </cell>
          <cell r="C36978" t="str">
            <v>TR001</v>
          </cell>
          <cell r="D36978" t="str">
            <v>9000490200</v>
          </cell>
          <cell r="E36978" t="str">
            <v>9000004</v>
          </cell>
        </row>
        <row r="36979">
          <cell r="B36979" t="str">
            <v>TR0019000490300</v>
          </cell>
          <cell r="C36979" t="str">
            <v>TR001</v>
          </cell>
          <cell r="D36979" t="str">
            <v>9000490300</v>
          </cell>
          <cell r="E36979" t="str">
            <v>9000004</v>
          </cell>
        </row>
        <row r="36980">
          <cell r="B36980" t="str">
            <v>TR0019030100000</v>
          </cell>
          <cell r="C36980" t="str">
            <v>TR001</v>
          </cell>
          <cell r="D36980" t="str">
            <v>9030100000</v>
          </cell>
          <cell r="E36980" t="str">
            <v>9000009</v>
          </cell>
        </row>
        <row r="36981">
          <cell r="B36981" t="str">
            <v>TR0019030200000</v>
          </cell>
          <cell r="C36981" t="str">
            <v>TR001</v>
          </cell>
          <cell r="D36981" t="str">
            <v>9030200000</v>
          </cell>
          <cell r="E36981" t="str">
            <v>9000009</v>
          </cell>
        </row>
        <row r="36982">
          <cell r="B36982" t="str">
            <v>TR0019030300000</v>
          </cell>
          <cell r="C36982" t="str">
            <v>TR001</v>
          </cell>
          <cell r="D36982" t="str">
            <v>9030300000</v>
          </cell>
          <cell r="E36982" t="str">
            <v>9000009</v>
          </cell>
        </row>
        <row r="36983">
          <cell r="B36983" t="str">
            <v>TR0019030400000</v>
          </cell>
          <cell r="C36983" t="str">
            <v>TR001</v>
          </cell>
          <cell r="D36983" t="str">
            <v>9030400000</v>
          </cell>
          <cell r="E36983" t="str">
            <v>9000009</v>
          </cell>
        </row>
        <row r="36984">
          <cell r="B36984" t="str">
            <v>TR0019030500000</v>
          </cell>
          <cell r="C36984" t="str">
            <v>TR001</v>
          </cell>
          <cell r="D36984" t="str">
            <v>9030500000</v>
          </cell>
          <cell r="E36984" t="str">
            <v>9000009</v>
          </cell>
        </row>
        <row r="36985">
          <cell r="B36985" t="str">
            <v>TR0019030600000</v>
          </cell>
          <cell r="C36985" t="str">
            <v>TR001</v>
          </cell>
          <cell r="D36985" t="str">
            <v>9030600000</v>
          </cell>
          <cell r="E36985" t="str">
            <v>9000009</v>
          </cell>
        </row>
        <row r="36986">
          <cell r="B36986" t="str">
            <v>TR0019030700000</v>
          </cell>
          <cell r="C36986" t="str">
            <v>TR001</v>
          </cell>
          <cell r="D36986" t="str">
            <v>9030700000</v>
          </cell>
          <cell r="E36986" t="str">
            <v>9000009</v>
          </cell>
        </row>
        <row r="36987">
          <cell r="B36987" t="str">
            <v>TR0019040110000</v>
          </cell>
          <cell r="C36987" t="str">
            <v>TR001</v>
          </cell>
          <cell r="D36987" t="str">
            <v>9040110000</v>
          </cell>
          <cell r="E36987" t="str">
            <v>9100001</v>
          </cell>
        </row>
        <row r="36988">
          <cell r="B36988" t="str">
            <v>TR0019040110001</v>
          </cell>
          <cell r="C36988" t="str">
            <v>TR001</v>
          </cell>
          <cell r="D36988" t="str">
            <v>9040110001</v>
          </cell>
          <cell r="E36988" t="str">
            <v>9100001</v>
          </cell>
        </row>
        <row r="36989">
          <cell r="B36989" t="str">
            <v>TR0019040110002</v>
          </cell>
          <cell r="C36989" t="str">
            <v>TR001</v>
          </cell>
          <cell r="D36989" t="str">
            <v>9040110002</v>
          </cell>
          <cell r="E36989" t="str">
            <v>9100001</v>
          </cell>
        </row>
        <row r="36990">
          <cell r="B36990" t="str">
            <v>TR0019040110003</v>
          </cell>
          <cell r="C36990" t="str">
            <v>TR001</v>
          </cell>
          <cell r="D36990" t="str">
            <v>9040110003</v>
          </cell>
          <cell r="E36990" t="str">
            <v>9100001</v>
          </cell>
        </row>
        <row r="36991">
          <cell r="B36991" t="str">
            <v>TR0019040110004</v>
          </cell>
          <cell r="C36991" t="str">
            <v>TR001</v>
          </cell>
          <cell r="D36991" t="str">
            <v>9040110004</v>
          </cell>
          <cell r="E36991" t="str">
            <v>9100001</v>
          </cell>
        </row>
        <row r="36992">
          <cell r="B36992" t="str">
            <v>TR0019040110005</v>
          </cell>
          <cell r="C36992" t="str">
            <v>TR001</v>
          </cell>
          <cell r="D36992" t="str">
            <v>9040110005</v>
          </cell>
          <cell r="E36992" t="str">
            <v>9100001</v>
          </cell>
        </row>
        <row r="36993">
          <cell r="B36993" t="str">
            <v>TR0019040110006</v>
          </cell>
          <cell r="C36993" t="str">
            <v>TR001</v>
          </cell>
          <cell r="D36993" t="str">
            <v>9040110006</v>
          </cell>
          <cell r="E36993" t="str">
            <v>9100001</v>
          </cell>
        </row>
        <row r="36994">
          <cell r="B36994" t="str">
            <v>TR0019040110007</v>
          </cell>
          <cell r="C36994" t="str">
            <v>TR001</v>
          </cell>
          <cell r="D36994" t="str">
            <v>9040110007</v>
          </cell>
          <cell r="E36994" t="str">
            <v>9100001</v>
          </cell>
        </row>
        <row r="36995">
          <cell r="B36995" t="str">
            <v>TR0019040110008</v>
          </cell>
          <cell r="C36995" t="str">
            <v>TR001</v>
          </cell>
          <cell r="D36995" t="str">
            <v>9040110008</v>
          </cell>
          <cell r="E36995" t="str">
            <v>9100001</v>
          </cell>
        </row>
        <row r="36996">
          <cell r="B36996" t="str">
            <v>TR0019040110009</v>
          </cell>
          <cell r="C36996" t="str">
            <v>TR001</v>
          </cell>
          <cell r="D36996" t="str">
            <v>9040110009</v>
          </cell>
          <cell r="E36996" t="str">
            <v>9100001</v>
          </cell>
        </row>
        <row r="36997">
          <cell r="B36997" t="str">
            <v>TR0019040110010</v>
          </cell>
          <cell r="C36997" t="str">
            <v>TR001</v>
          </cell>
          <cell r="D36997" t="str">
            <v>9040110010</v>
          </cell>
          <cell r="E36997" t="str">
            <v>9100001</v>
          </cell>
        </row>
        <row r="36998">
          <cell r="B36998" t="str">
            <v>TR0019040110011</v>
          </cell>
          <cell r="C36998" t="str">
            <v>TR001</v>
          </cell>
          <cell r="D36998" t="str">
            <v>9040110011</v>
          </cell>
          <cell r="E36998" t="str">
            <v>9100001</v>
          </cell>
        </row>
        <row r="36999">
          <cell r="B36999" t="str">
            <v>TR0019040110012</v>
          </cell>
          <cell r="C36999" t="str">
            <v>TR001</v>
          </cell>
          <cell r="D36999" t="str">
            <v>9040110012</v>
          </cell>
          <cell r="E36999" t="str">
            <v>9100001</v>
          </cell>
        </row>
        <row r="37000">
          <cell r="B37000" t="str">
            <v>TR0019040110013</v>
          </cell>
          <cell r="C37000" t="str">
            <v>TR001</v>
          </cell>
          <cell r="D37000" t="str">
            <v>9040110013</v>
          </cell>
          <cell r="E37000" t="str">
            <v>9100001</v>
          </cell>
        </row>
        <row r="37001">
          <cell r="B37001" t="str">
            <v>TR0019040110014</v>
          </cell>
          <cell r="C37001" t="str">
            <v>TR001</v>
          </cell>
          <cell r="D37001" t="str">
            <v>9040110014</v>
          </cell>
          <cell r="E37001" t="str">
            <v>9100001</v>
          </cell>
        </row>
        <row r="37002">
          <cell r="B37002" t="str">
            <v>TR0019040110099</v>
          </cell>
          <cell r="C37002" t="str">
            <v>TR001</v>
          </cell>
          <cell r="D37002" t="str">
            <v>9040110099</v>
          </cell>
          <cell r="E37002" t="str">
            <v>9100001</v>
          </cell>
        </row>
        <row r="37003">
          <cell r="B37003" t="str">
            <v>TR0019040120000</v>
          </cell>
          <cell r="C37003" t="str">
            <v>TR001</v>
          </cell>
          <cell r="D37003" t="str">
            <v>9040120000</v>
          </cell>
          <cell r="E37003" t="str">
            <v>9100001</v>
          </cell>
        </row>
        <row r="37004">
          <cell r="B37004" t="str">
            <v>TR0019040120001</v>
          </cell>
          <cell r="C37004" t="str">
            <v>TR001</v>
          </cell>
          <cell r="D37004" t="str">
            <v>9040120001</v>
          </cell>
          <cell r="E37004" t="str">
            <v>9100001</v>
          </cell>
        </row>
        <row r="37005">
          <cell r="B37005" t="str">
            <v>TR0019040120002</v>
          </cell>
          <cell r="C37005" t="str">
            <v>TR001</v>
          </cell>
          <cell r="D37005" t="str">
            <v>9040120002</v>
          </cell>
          <cell r="E37005" t="str">
            <v>9100001</v>
          </cell>
        </row>
        <row r="37006">
          <cell r="B37006" t="str">
            <v>TR0019040120003</v>
          </cell>
          <cell r="C37006" t="str">
            <v>TR001</v>
          </cell>
          <cell r="D37006" t="str">
            <v>9040120003</v>
          </cell>
          <cell r="E37006" t="str">
            <v>9100001</v>
          </cell>
        </row>
        <row r="37007">
          <cell r="B37007" t="str">
            <v>TR0019040120004</v>
          </cell>
          <cell r="C37007" t="str">
            <v>TR001</v>
          </cell>
          <cell r="D37007" t="str">
            <v>9040120004</v>
          </cell>
          <cell r="E37007" t="str">
            <v>9100001</v>
          </cell>
        </row>
        <row r="37008">
          <cell r="B37008" t="str">
            <v>TR0019040120005</v>
          </cell>
          <cell r="C37008" t="str">
            <v>TR001</v>
          </cell>
          <cell r="D37008" t="str">
            <v>9040120005</v>
          </cell>
          <cell r="E37008" t="str">
            <v>9100001</v>
          </cell>
        </row>
        <row r="37009">
          <cell r="B37009" t="str">
            <v>TR0019040120006</v>
          </cell>
          <cell r="C37009" t="str">
            <v>TR001</v>
          </cell>
          <cell r="D37009" t="str">
            <v>9040120006</v>
          </cell>
          <cell r="E37009" t="str">
            <v>9100001</v>
          </cell>
        </row>
        <row r="37010">
          <cell r="B37010" t="str">
            <v>TR0019040120007</v>
          </cell>
          <cell r="C37010" t="str">
            <v>TR001</v>
          </cell>
          <cell r="D37010" t="str">
            <v>9040120007</v>
          </cell>
          <cell r="E37010" t="str">
            <v>9100001</v>
          </cell>
        </row>
        <row r="37011">
          <cell r="B37011" t="str">
            <v>TR0019040120008</v>
          </cell>
          <cell r="C37011" t="str">
            <v>TR001</v>
          </cell>
          <cell r="D37011" t="str">
            <v>9040120008</v>
          </cell>
          <cell r="E37011" t="str">
            <v>9100001</v>
          </cell>
        </row>
        <row r="37012">
          <cell r="B37012" t="str">
            <v>TR0019040120009</v>
          </cell>
          <cell r="C37012" t="str">
            <v>TR001</v>
          </cell>
          <cell r="D37012" t="str">
            <v>9040120009</v>
          </cell>
          <cell r="E37012" t="str">
            <v>9100001</v>
          </cell>
        </row>
        <row r="37013">
          <cell r="B37013" t="str">
            <v>TR0019040120010</v>
          </cell>
          <cell r="C37013" t="str">
            <v>TR001</v>
          </cell>
          <cell r="D37013" t="str">
            <v>9040120010</v>
          </cell>
          <cell r="E37013" t="str">
            <v>9100001</v>
          </cell>
        </row>
        <row r="37014">
          <cell r="B37014" t="str">
            <v>TR0019040120011</v>
          </cell>
          <cell r="C37014" t="str">
            <v>TR001</v>
          </cell>
          <cell r="D37014" t="str">
            <v>9040120011</v>
          </cell>
          <cell r="E37014" t="str">
            <v>9100001</v>
          </cell>
        </row>
        <row r="37015">
          <cell r="B37015" t="str">
            <v>TR0019040120012</v>
          </cell>
          <cell r="C37015" t="str">
            <v>TR001</v>
          </cell>
          <cell r="D37015" t="str">
            <v>9040120012</v>
          </cell>
          <cell r="E37015" t="str">
            <v>9100001</v>
          </cell>
        </row>
        <row r="37016">
          <cell r="B37016" t="str">
            <v>TR0019040120013</v>
          </cell>
          <cell r="C37016" t="str">
            <v>TR001</v>
          </cell>
          <cell r="D37016" t="str">
            <v>9040120013</v>
          </cell>
          <cell r="E37016" t="str">
            <v>9100001</v>
          </cell>
        </row>
        <row r="37017">
          <cell r="B37017" t="str">
            <v>TR0019040120014</v>
          </cell>
          <cell r="C37017" t="str">
            <v>TR001</v>
          </cell>
          <cell r="D37017" t="str">
            <v>9040120014</v>
          </cell>
          <cell r="E37017" t="str">
            <v>9100001</v>
          </cell>
        </row>
        <row r="37018">
          <cell r="B37018" t="str">
            <v>TR0019040120099</v>
          </cell>
          <cell r="C37018" t="str">
            <v>TR001</v>
          </cell>
          <cell r="D37018" t="str">
            <v>9040120099</v>
          </cell>
          <cell r="E37018" t="str">
            <v>9100001</v>
          </cell>
        </row>
        <row r="37019">
          <cell r="B37019" t="str">
            <v>TR0019040210000</v>
          </cell>
          <cell r="C37019" t="str">
            <v>TR001</v>
          </cell>
          <cell r="D37019" t="str">
            <v>9040210000</v>
          </cell>
          <cell r="E37019" t="str">
            <v>9100001</v>
          </cell>
        </row>
        <row r="37020">
          <cell r="B37020" t="str">
            <v>TR0019040210001</v>
          </cell>
          <cell r="C37020" t="str">
            <v>TR001</v>
          </cell>
          <cell r="D37020" t="str">
            <v>9040210001</v>
          </cell>
          <cell r="E37020" t="str">
            <v>9100001</v>
          </cell>
        </row>
        <row r="37021">
          <cell r="B37021" t="str">
            <v>TR0019040210002</v>
          </cell>
          <cell r="C37021" t="str">
            <v>TR001</v>
          </cell>
          <cell r="D37021" t="str">
            <v>9040210002</v>
          </cell>
          <cell r="E37021" t="str">
            <v>9100001</v>
          </cell>
        </row>
        <row r="37022">
          <cell r="B37022" t="str">
            <v>TR0019040210003</v>
          </cell>
          <cell r="C37022" t="str">
            <v>TR001</v>
          </cell>
          <cell r="D37022" t="str">
            <v>9040210003</v>
          </cell>
          <cell r="E37022" t="str">
            <v>9100001</v>
          </cell>
        </row>
        <row r="37023">
          <cell r="B37023" t="str">
            <v>TR0019040210004</v>
          </cell>
          <cell r="C37023" t="str">
            <v>TR001</v>
          </cell>
          <cell r="D37023" t="str">
            <v>9040210004</v>
          </cell>
          <cell r="E37023" t="str">
            <v>9100001</v>
          </cell>
        </row>
        <row r="37024">
          <cell r="B37024" t="str">
            <v>TR0019040210005</v>
          </cell>
          <cell r="C37024" t="str">
            <v>TR001</v>
          </cell>
          <cell r="D37024" t="str">
            <v>9040210005</v>
          </cell>
          <cell r="E37024" t="str">
            <v>9100001</v>
          </cell>
        </row>
        <row r="37025">
          <cell r="B37025" t="str">
            <v>TR0019040210006</v>
          </cell>
          <cell r="C37025" t="str">
            <v>TR001</v>
          </cell>
          <cell r="D37025" t="str">
            <v>9040210006</v>
          </cell>
          <cell r="E37025" t="str">
            <v>9100001</v>
          </cell>
        </row>
        <row r="37026">
          <cell r="B37026" t="str">
            <v>TR0019040210007</v>
          </cell>
          <cell r="C37026" t="str">
            <v>TR001</v>
          </cell>
          <cell r="D37026" t="str">
            <v>9040210007</v>
          </cell>
          <cell r="E37026" t="str">
            <v>9100001</v>
          </cell>
        </row>
        <row r="37027">
          <cell r="B37027" t="str">
            <v>TR0019040210008</v>
          </cell>
          <cell r="C37027" t="str">
            <v>TR001</v>
          </cell>
          <cell r="D37027" t="str">
            <v>9040210008</v>
          </cell>
          <cell r="E37027" t="str">
            <v>9100001</v>
          </cell>
        </row>
        <row r="37028">
          <cell r="B37028" t="str">
            <v>TR0019040210009</v>
          </cell>
          <cell r="C37028" t="str">
            <v>TR001</v>
          </cell>
          <cell r="D37028" t="str">
            <v>9040210009</v>
          </cell>
          <cell r="E37028" t="str">
            <v>9100001</v>
          </cell>
        </row>
        <row r="37029">
          <cell r="B37029" t="str">
            <v>TR0019040210010</v>
          </cell>
          <cell r="C37029" t="str">
            <v>TR001</v>
          </cell>
          <cell r="D37029" t="str">
            <v>9040210010</v>
          </cell>
          <cell r="E37029" t="str">
            <v>9100001</v>
          </cell>
        </row>
        <row r="37030">
          <cell r="B37030" t="str">
            <v>TR0019040210099</v>
          </cell>
          <cell r="C37030" t="str">
            <v>TR001</v>
          </cell>
          <cell r="D37030" t="str">
            <v>9040210099</v>
          </cell>
          <cell r="E37030" t="str">
            <v>9100001</v>
          </cell>
        </row>
        <row r="37031">
          <cell r="B37031" t="str">
            <v>TR0019040220000</v>
          </cell>
          <cell r="C37031" t="str">
            <v>TR001</v>
          </cell>
          <cell r="D37031" t="str">
            <v>9040220000</v>
          </cell>
          <cell r="E37031" t="str">
            <v>9100001</v>
          </cell>
        </row>
        <row r="37032">
          <cell r="B37032" t="str">
            <v>TR0019040220001</v>
          </cell>
          <cell r="C37032" t="str">
            <v>TR001</v>
          </cell>
          <cell r="D37032" t="str">
            <v>9040220001</v>
          </cell>
          <cell r="E37032" t="str">
            <v>9100001</v>
          </cell>
        </row>
        <row r="37033">
          <cell r="B37033" t="str">
            <v>TR0019040220002</v>
          </cell>
          <cell r="C37033" t="str">
            <v>TR001</v>
          </cell>
          <cell r="D37033" t="str">
            <v>9040220002</v>
          </cell>
          <cell r="E37033" t="str">
            <v>9100001</v>
          </cell>
        </row>
        <row r="37034">
          <cell r="B37034" t="str">
            <v>TR0019040220003</v>
          </cell>
          <cell r="C37034" t="str">
            <v>TR001</v>
          </cell>
          <cell r="D37034" t="str">
            <v>9040220003</v>
          </cell>
          <cell r="E37034" t="str">
            <v>9100001</v>
          </cell>
        </row>
        <row r="37035">
          <cell r="B37035" t="str">
            <v>TR0019040220004</v>
          </cell>
          <cell r="C37035" t="str">
            <v>TR001</v>
          </cell>
          <cell r="D37035" t="str">
            <v>9040220004</v>
          </cell>
          <cell r="E37035" t="str">
            <v>9100001</v>
          </cell>
        </row>
        <row r="37036">
          <cell r="B37036" t="str">
            <v>TR0019040220005</v>
          </cell>
          <cell r="C37036" t="str">
            <v>TR001</v>
          </cell>
          <cell r="D37036" t="str">
            <v>9040220005</v>
          </cell>
          <cell r="E37036" t="str">
            <v>9100001</v>
          </cell>
        </row>
        <row r="37037">
          <cell r="B37037" t="str">
            <v>TR0019040220006</v>
          </cell>
          <cell r="C37037" t="str">
            <v>TR001</v>
          </cell>
          <cell r="D37037" t="str">
            <v>9040220006</v>
          </cell>
          <cell r="E37037" t="str">
            <v>9100001</v>
          </cell>
        </row>
        <row r="37038">
          <cell r="B37038" t="str">
            <v>TR0019040220007</v>
          </cell>
          <cell r="C37038" t="str">
            <v>TR001</v>
          </cell>
          <cell r="D37038" t="str">
            <v>9040220007</v>
          </cell>
          <cell r="E37038" t="str">
            <v>9100001</v>
          </cell>
        </row>
        <row r="37039">
          <cell r="B37039" t="str">
            <v>TR0019040220008</v>
          </cell>
          <cell r="C37039" t="str">
            <v>TR001</v>
          </cell>
          <cell r="D37039" t="str">
            <v>9040220008</v>
          </cell>
          <cell r="E37039" t="str">
            <v>9100001</v>
          </cell>
        </row>
        <row r="37040">
          <cell r="B37040" t="str">
            <v>TR0019040220009</v>
          </cell>
          <cell r="C37040" t="str">
            <v>TR001</v>
          </cell>
          <cell r="D37040" t="str">
            <v>9040220009</v>
          </cell>
          <cell r="E37040" t="str">
            <v>9100001</v>
          </cell>
        </row>
        <row r="37041">
          <cell r="B37041" t="str">
            <v>TR0019040220010</v>
          </cell>
          <cell r="C37041" t="str">
            <v>TR001</v>
          </cell>
          <cell r="D37041" t="str">
            <v>9040220010</v>
          </cell>
          <cell r="E37041" t="str">
            <v>9100001</v>
          </cell>
        </row>
        <row r="37042">
          <cell r="B37042" t="str">
            <v>TR0019040220099</v>
          </cell>
          <cell r="C37042" t="str">
            <v>TR001</v>
          </cell>
          <cell r="D37042" t="str">
            <v>9040220099</v>
          </cell>
          <cell r="E37042" t="str">
            <v>9100001</v>
          </cell>
        </row>
        <row r="37043">
          <cell r="B37043" t="str">
            <v>TR0019040310000</v>
          </cell>
          <cell r="C37043" t="str">
            <v>TR001</v>
          </cell>
          <cell r="D37043" t="str">
            <v>9040310000</v>
          </cell>
          <cell r="E37043" t="str">
            <v>9100001</v>
          </cell>
        </row>
        <row r="37044">
          <cell r="B37044" t="str">
            <v>TR0019040320000</v>
          </cell>
          <cell r="C37044" t="str">
            <v>TR001</v>
          </cell>
          <cell r="D37044" t="str">
            <v>9040320000</v>
          </cell>
          <cell r="E37044" t="str">
            <v>9100001</v>
          </cell>
        </row>
        <row r="37045">
          <cell r="B37045" t="str">
            <v>TR0019040410000</v>
          </cell>
          <cell r="C37045" t="str">
            <v>TR001</v>
          </cell>
          <cell r="D37045" t="str">
            <v>9040410000</v>
          </cell>
          <cell r="E37045" t="str">
            <v>9100001</v>
          </cell>
        </row>
        <row r="37046">
          <cell r="B37046" t="str">
            <v>TR0019040420000</v>
          </cell>
          <cell r="C37046" t="str">
            <v>TR001</v>
          </cell>
          <cell r="D37046" t="str">
            <v>9040420000</v>
          </cell>
          <cell r="E37046" t="str">
            <v>9100001</v>
          </cell>
        </row>
        <row r="37047">
          <cell r="B37047" t="str">
            <v>TR0019040510000</v>
          </cell>
          <cell r="C37047" t="str">
            <v>TR001</v>
          </cell>
          <cell r="D37047" t="str">
            <v>9040510000</v>
          </cell>
          <cell r="E37047" t="str">
            <v>9100001</v>
          </cell>
        </row>
        <row r="37048">
          <cell r="B37048" t="str">
            <v>TR0019040520000</v>
          </cell>
          <cell r="C37048" t="str">
            <v>TR001</v>
          </cell>
          <cell r="D37048" t="str">
            <v>9040520000</v>
          </cell>
          <cell r="E37048" t="str">
            <v>9100001</v>
          </cell>
        </row>
        <row r="37049">
          <cell r="B37049" t="str">
            <v>TR0019040610000</v>
          </cell>
          <cell r="C37049" t="str">
            <v>TR001</v>
          </cell>
          <cell r="D37049" t="str">
            <v>9040610000</v>
          </cell>
          <cell r="E37049" t="str">
            <v>9100001</v>
          </cell>
        </row>
        <row r="37050">
          <cell r="B37050" t="str">
            <v>TR0019040620000</v>
          </cell>
          <cell r="C37050" t="str">
            <v>TR001</v>
          </cell>
          <cell r="D37050" t="str">
            <v>9040620000</v>
          </cell>
          <cell r="E37050" t="str">
            <v>9100001</v>
          </cell>
        </row>
        <row r="37051">
          <cell r="B37051" t="str">
            <v>TR0019040710000</v>
          </cell>
          <cell r="C37051" t="str">
            <v>TR001</v>
          </cell>
          <cell r="D37051" t="str">
            <v>9040710000</v>
          </cell>
          <cell r="E37051" t="str">
            <v>9100001</v>
          </cell>
        </row>
        <row r="37052">
          <cell r="B37052" t="str">
            <v>TR0019040720000</v>
          </cell>
          <cell r="C37052" t="str">
            <v>TR001</v>
          </cell>
          <cell r="D37052" t="str">
            <v>9040720000</v>
          </cell>
          <cell r="E37052" t="str">
            <v>9100001</v>
          </cell>
        </row>
        <row r="37053">
          <cell r="B37053" t="str">
            <v>TR0019040810000</v>
          </cell>
          <cell r="C37053" t="str">
            <v>TR001</v>
          </cell>
          <cell r="D37053" t="str">
            <v>9040810000</v>
          </cell>
          <cell r="E37053" t="str">
            <v>9100001</v>
          </cell>
        </row>
        <row r="37054">
          <cell r="B37054" t="str">
            <v>TR0019040820000</v>
          </cell>
          <cell r="C37054" t="str">
            <v>TR001</v>
          </cell>
          <cell r="D37054" t="str">
            <v>9040820000</v>
          </cell>
          <cell r="E37054" t="str">
            <v>9100001</v>
          </cell>
        </row>
        <row r="37055">
          <cell r="B37055" t="str">
            <v>TR0019040910000</v>
          </cell>
          <cell r="C37055" t="str">
            <v>TR001</v>
          </cell>
          <cell r="D37055" t="str">
            <v>9040910000</v>
          </cell>
          <cell r="E37055" t="str">
            <v>9100001</v>
          </cell>
        </row>
        <row r="37056">
          <cell r="B37056" t="str">
            <v>TR0019040920000</v>
          </cell>
          <cell r="C37056" t="str">
            <v>TR001</v>
          </cell>
          <cell r="D37056" t="str">
            <v>9040920000</v>
          </cell>
          <cell r="E37056" t="str">
            <v>9100001</v>
          </cell>
        </row>
        <row r="37057">
          <cell r="B37057" t="str">
            <v>TR0019050100000</v>
          </cell>
          <cell r="C37057" t="str">
            <v>TR001</v>
          </cell>
          <cell r="D37057" t="str">
            <v>9050100000</v>
          </cell>
          <cell r="E37057" t="str">
            <v>9100001</v>
          </cell>
        </row>
        <row r="37058">
          <cell r="B37058" t="str">
            <v>TR0019050110001</v>
          </cell>
          <cell r="C37058" t="str">
            <v>TR001</v>
          </cell>
          <cell r="D37058" t="str">
            <v>9050110001</v>
          </cell>
          <cell r="E37058" t="str">
            <v>9100001</v>
          </cell>
        </row>
        <row r="37059">
          <cell r="B37059" t="str">
            <v>TR0019050110002</v>
          </cell>
          <cell r="C37059" t="str">
            <v>TR001</v>
          </cell>
          <cell r="D37059" t="str">
            <v>9050110002</v>
          </cell>
          <cell r="E37059" t="str">
            <v>9100001</v>
          </cell>
        </row>
        <row r="37060">
          <cell r="B37060" t="str">
            <v>TR0019050110003</v>
          </cell>
          <cell r="C37060" t="str">
            <v>TR001</v>
          </cell>
          <cell r="D37060" t="str">
            <v>9050110003</v>
          </cell>
          <cell r="E37060" t="str">
            <v>9100001</v>
          </cell>
        </row>
        <row r="37061">
          <cell r="B37061" t="str">
            <v>TR0019050110004</v>
          </cell>
          <cell r="C37061" t="str">
            <v>TR001</v>
          </cell>
          <cell r="D37061" t="str">
            <v>9050110004</v>
          </cell>
          <cell r="E37061" t="str">
            <v>9100001</v>
          </cell>
        </row>
        <row r="37062">
          <cell r="B37062" t="str">
            <v>TR0019050110005</v>
          </cell>
          <cell r="C37062" t="str">
            <v>TR001</v>
          </cell>
          <cell r="D37062" t="str">
            <v>9050110005</v>
          </cell>
          <cell r="E37062" t="str">
            <v>9100001</v>
          </cell>
        </row>
        <row r="37063">
          <cell r="B37063" t="str">
            <v>TR0019050110006</v>
          </cell>
          <cell r="C37063" t="str">
            <v>TR001</v>
          </cell>
          <cell r="D37063" t="str">
            <v>9050110006</v>
          </cell>
          <cell r="E37063" t="str">
            <v>9100001</v>
          </cell>
        </row>
        <row r="37064">
          <cell r="B37064" t="str">
            <v>TR0019050110007</v>
          </cell>
          <cell r="C37064" t="str">
            <v>TR001</v>
          </cell>
          <cell r="D37064" t="str">
            <v>9050110007</v>
          </cell>
          <cell r="E37064" t="str">
            <v>9100001</v>
          </cell>
        </row>
        <row r="37065">
          <cell r="B37065" t="str">
            <v>TR0019050110008</v>
          </cell>
          <cell r="C37065" t="str">
            <v>TR001</v>
          </cell>
          <cell r="D37065" t="str">
            <v>9050110008</v>
          </cell>
          <cell r="E37065" t="str">
            <v>9100001</v>
          </cell>
        </row>
        <row r="37066">
          <cell r="B37066" t="str">
            <v>TR0019050110009</v>
          </cell>
          <cell r="C37066" t="str">
            <v>TR001</v>
          </cell>
          <cell r="D37066" t="str">
            <v>9050110009</v>
          </cell>
          <cell r="E37066" t="str">
            <v>9100001</v>
          </cell>
        </row>
        <row r="37067">
          <cell r="B37067" t="str">
            <v>TR0019050110010</v>
          </cell>
          <cell r="C37067" t="str">
            <v>TR001</v>
          </cell>
          <cell r="D37067" t="str">
            <v>9050110010</v>
          </cell>
          <cell r="E37067" t="str">
            <v>9100001</v>
          </cell>
        </row>
        <row r="37068">
          <cell r="B37068" t="str">
            <v>TR0019050110011</v>
          </cell>
          <cell r="C37068" t="str">
            <v>TR001</v>
          </cell>
          <cell r="D37068" t="str">
            <v>9050110011</v>
          </cell>
          <cell r="E37068" t="str">
            <v>9100001</v>
          </cell>
        </row>
        <row r="37069">
          <cell r="B37069" t="str">
            <v>TR0019050110012</v>
          </cell>
          <cell r="C37069" t="str">
            <v>TR001</v>
          </cell>
          <cell r="D37069" t="str">
            <v>9050110012</v>
          </cell>
          <cell r="E37069" t="str">
            <v>9100001</v>
          </cell>
        </row>
        <row r="37070">
          <cell r="B37070" t="str">
            <v>TR0019050110013</v>
          </cell>
          <cell r="C37070" t="str">
            <v>TR001</v>
          </cell>
          <cell r="D37070" t="str">
            <v>9050110013</v>
          </cell>
          <cell r="E37070" t="str">
            <v>9100001</v>
          </cell>
        </row>
        <row r="37071">
          <cell r="B37071" t="str">
            <v>TR0019050110014</v>
          </cell>
          <cell r="C37071" t="str">
            <v>TR001</v>
          </cell>
          <cell r="D37071" t="str">
            <v>9050110014</v>
          </cell>
          <cell r="E37071" t="str">
            <v>9100001</v>
          </cell>
        </row>
        <row r="37072">
          <cell r="B37072" t="str">
            <v>TR0019050110099</v>
          </cell>
          <cell r="C37072" t="str">
            <v>TR001</v>
          </cell>
          <cell r="D37072" t="str">
            <v>9050110099</v>
          </cell>
          <cell r="E37072" t="str">
            <v>9100001</v>
          </cell>
        </row>
        <row r="37073">
          <cell r="B37073" t="str">
            <v>TR0019050120001</v>
          </cell>
          <cell r="C37073" t="str">
            <v>TR001</v>
          </cell>
          <cell r="D37073" t="str">
            <v>9050120001</v>
          </cell>
          <cell r="E37073" t="str">
            <v>9100001</v>
          </cell>
        </row>
        <row r="37074">
          <cell r="B37074" t="str">
            <v>TR0019050120002</v>
          </cell>
          <cell r="C37074" t="str">
            <v>TR001</v>
          </cell>
          <cell r="D37074" t="str">
            <v>9050120002</v>
          </cell>
          <cell r="E37074" t="str">
            <v>9100001</v>
          </cell>
        </row>
        <row r="37075">
          <cell r="B37075" t="str">
            <v>TR0019050120003</v>
          </cell>
          <cell r="C37075" t="str">
            <v>TR001</v>
          </cell>
          <cell r="D37075" t="str">
            <v>9050120003</v>
          </cell>
          <cell r="E37075" t="str">
            <v>9100001</v>
          </cell>
        </row>
        <row r="37076">
          <cell r="B37076" t="str">
            <v>TR0019050120004</v>
          </cell>
          <cell r="C37076" t="str">
            <v>TR001</v>
          </cell>
          <cell r="D37076" t="str">
            <v>9050120004</v>
          </cell>
          <cell r="E37076" t="str">
            <v>9100001</v>
          </cell>
        </row>
        <row r="37077">
          <cell r="B37077" t="str">
            <v>TR0019050120005</v>
          </cell>
          <cell r="C37077" t="str">
            <v>TR001</v>
          </cell>
          <cell r="D37077" t="str">
            <v>9050120005</v>
          </cell>
          <cell r="E37077" t="str">
            <v>9100001</v>
          </cell>
        </row>
        <row r="37078">
          <cell r="B37078" t="str">
            <v>TR0019050120006</v>
          </cell>
          <cell r="C37078" t="str">
            <v>TR001</v>
          </cell>
          <cell r="D37078" t="str">
            <v>9050120006</v>
          </cell>
          <cell r="E37078" t="str">
            <v>9100001</v>
          </cell>
        </row>
        <row r="37079">
          <cell r="B37079" t="str">
            <v>TR0019050120007</v>
          </cell>
          <cell r="C37079" t="str">
            <v>TR001</v>
          </cell>
          <cell r="D37079" t="str">
            <v>9050120007</v>
          </cell>
          <cell r="E37079" t="str">
            <v>9100001</v>
          </cell>
        </row>
        <row r="37080">
          <cell r="B37080" t="str">
            <v>TR0019050120008</v>
          </cell>
          <cell r="C37080" t="str">
            <v>TR001</v>
          </cell>
          <cell r="D37080" t="str">
            <v>9050120008</v>
          </cell>
          <cell r="E37080" t="str">
            <v>9100001</v>
          </cell>
        </row>
        <row r="37081">
          <cell r="B37081" t="str">
            <v>TR0019050120009</v>
          </cell>
          <cell r="C37081" t="str">
            <v>TR001</v>
          </cell>
          <cell r="D37081" t="str">
            <v>9050120009</v>
          </cell>
          <cell r="E37081" t="str">
            <v>9100001</v>
          </cell>
        </row>
        <row r="37082">
          <cell r="B37082" t="str">
            <v>TR0019050120010</v>
          </cell>
          <cell r="C37082" t="str">
            <v>TR001</v>
          </cell>
          <cell r="D37082" t="str">
            <v>9050120010</v>
          </cell>
          <cell r="E37082" t="str">
            <v>9100001</v>
          </cell>
        </row>
        <row r="37083">
          <cell r="B37083" t="str">
            <v>TR0019050120099</v>
          </cell>
          <cell r="C37083" t="str">
            <v>TR001</v>
          </cell>
          <cell r="D37083" t="str">
            <v>9050120099</v>
          </cell>
          <cell r="E37083" t="str">
            <v>9100001</v>
          </cell>
        </row>
        <row r="37084">
          <cell r="B37084" t="str">
            <v>TR0019050200000</v>
          </cell>
          <cell r="C37084" t="str">
            <v>TR001</v>
          </cell>
          <cell r="D37084" t="str">
            <v>9050200000</v>
          </cell>
          <cell r="E37084" t="str">
            <v>9100001</v>
          </cell>
        </row>
        <row r="37085">
          <cell r="B37085" t="str">
            <v>TR0019050300000</v>
          </cell>
          <cell r="C37085" t="str">
            <v>TR001</v>
          </cell>
          <cell r="D37085" t="str">
            <v>9050300000</v>
          </cell>
          <cell r="E37085" t="str">
            <v>9100001</v>
          </cell>
        </row>
        <row r="37086">
          <cell r="B37086" t="str">
            <v>TR0019050400000</v>
          </cell>
          <cell r="C37086" t="str">
            <v>TR001</v>
          </cell>
          <cell r="D37086" t="str">
            <v>9050400000</v>
          </cell>
          <cell r="E37086" t="str">
            <v>9100001</v>
          </cell>
        </row>
        <row r="37087">
          <cell r="B37087" t="str">
            <v>TR0019050500000</v>
          </cell>
          <cell r="C37087" t="str">
            <v>TR001</v>
          </cell>
          <cell r="D37087" t="str">
            <v>9050500000</v>
          </cell>
          <cell r="E37087" t="str">
            <v>9100001</v>
          </cell>
        </row>
        <row r="37088">
          <cell r="B37088" t="str">
            <v>TR0019050600000</v>
          </cell>
          <cell r="C37088" t="str">
            <v>TR001</v>
          </cell>
          <cell r="D37088" t="str">
            <v>9050600000</v>
          </cell>
          <cell r="E37088" t="str">
            <v>9100001</v>
          </cell>
        </row>
        <row r="37089">
          <cell r="B37089" t="str">
            <v>TR0019050700000</v>
          </cell>
          <cell r="C37089" t="str">
            <v>TR001</v>
          </cell>
          <cell r="D37089" t="str">
            <v>9050700000</v>
          </cell>
          <cell r="E37089" t="str">
            <v>9100001</v>
          </cell>
        </row>
        <row r="37090">
          <cell r="B37090" t="str">
            <v>TR0019050800000</v>
          </cell>
          <cell r="C37090" t="str">
            <v>TR001</v>
          </cell>
          <cell r="D37090" t="str">
            <v>9050800000</v>
          </cell>
          <cell r="E37090" t="str">
            <v>9100001</v>
          </cell>
        </row>
        <row r="37091">
          <cell r="B37091" t="str">
            <v>TR0019050900000</v>
          </cell>
          <cell r="C37091" t="str">
            <v>TR001</v>
          </cell>
          <cell r="D37091" t="str">
            <v>9050900000</v>
          </cell>
          <cell r="E37091" t="str">
            <v>9100001</v>
          </cell>
        </row>
        <row r="37092">
          <cell r="B37092" t="str">
            <v>TR0019060100000</v>
          </cell>
          <cell r="C37092" t="str">
            <v>TR001</v>
          </cell>
          <cell r="D37092" t="str">
            <v>9060100000</v>
          </cell>
          <cell r="E37092" t="str">
            <v>9100001</v>
          </cell>
        </row>
        <row r="37093">
          <cell r="B37093" t="str">
            <v>TR0019060110001</v>
          </cell>
          <cell r="C37093" t="str">
            <v>TR001</v>
          </cell>
          <cell r="D37093" t="str">
            <v>9060110001</v>
          </cell>
          <cell r="E37093" t="str">
            <v>9100001</v>
          </cell>
        </row>
        <row r="37094">
          <cell r="B37094" t="str">
            <v>TR0019060110002</v>
          </cell>
          <cell r="C37094" t="str">
            <v>TR001</v>
          </cell>
          <cell r="D37094" t="str">
            <v>9060110002</v>
          </cell>
          <cell r="E37094" t="str">
            <v>9100001</v>
          </cell>
        </row>
        <row r="37095">
          <cell r="B37095" t="str">
            <v>TR0019060110003</v>
          </cell>
          <cell r="C37095" t="str">
            <v>TR001</v>
          </cell>
          <cell r="D37095" t="str">
            <v>9060110003</v>
          </cell>
          <cell r="E37095" t="str">
            <v>9100001</v>
          </cell>
        </row>
        <row r="37096">
          <cell r="B37096" t="str">
            <v>TR0019060110004</v>
          </cell>
          <cell r="C37096" t="str">
            <v>TR001</v>
          </cell>
          <cell r="D37096" t="str">
            <v>9060110004</v>
          </cell>
          <cell r="E37096" t="str">
            <v>9100001</v>
          </cell>
        </row>
        <row r="37097">
          <cell r="B37097" t="str">
            <v>TR0019060110005</v>
          </cell>
          <cell r="C37097" t="str">
            <v>TR001</v>
          </cell>
          <cell r="D37097" t="str">
            <v>9060110005</v>
          </cell>
          <cell r="E37097" t="str">
            <v>9100001</v>
          </cell>
        </row>
        <row r="37098">
          <cell r="B37098" t="str">
            <v>TR0019060110006</v>
          </cell>
          <cell r="C37098" t="str">
            <v>TR001</v>
          </cell>
          <cell r="D37098" t="str">
            <v>9060110006</v>
          </cell>
          <cell r="E37098" t="str">
            <v>9100001</v>
          </cell>
        </row>
        <row r="37099">
          <cell r="B37099" t="str">
            <v>TR0019060110007</v>
          </cell>
          <cell r="C37099" t="str">
            <v>TR001</v>
          </cell>
          <cell r="D37099" t="str">
            <v>9060110007</v>
          </cell>
          <cell r="E37099" t="str">
            <v>9100001</v>
          </cell>
        </row>
        <row r="37100">
          <cell r="B37100" t="str">
            <v>TR0019060110008</v>
          </cell>
          <cell r="C37100" t="str">
            <v>TR001</v>
          </cell>
          <cell r="D37100" t="str">
            <v>9060110008</v>
          </cell>
          <cell r="E37100" t="str">
            <v>9100001</v>
          </cell>
        </row>
        <row r="37101">
          <cell r="B37101" t="str">
            <v>TR0019060110009</v>
          </cell>
          <cell r="C37101" t="str">
            <v>TR001</v>
          </cell>
          <cell r="D37101" t="str">
            <v>9060110009</v>
          </cell>
          <cell r="E37101" t="str">
            <v>9100001</v>
          </cell>
        </row>
        <row r="37102">
          <cell r="B37102" t="str">
            <v>TR0019060110010</v>
          </cell>
          <cell r="C37102" t="str">
            <v>TR001</v>
          </cell>
          <cell r="D37102" t="str">
            <v>9060110010</v>
          </cell>
          <cell r="E37102" t="str">
            <v>9100001</v>
          </cell>
        </row>
        <row r="37103">
          <cell r="B37103" t="str">
            <v>TR0019060110011</v>
          </cell>
          <cell r="C37103" t="str">
            <v>TR001</v>
          </cell>
          <cell r="D37103" t="str">
            <v>9060110011</v>
          </cell>
          <cell r="E37103" t="str">
            <v>9100001</v>
          </cell>
        </row>
        <row r="37104">
          <cell r="B37104" t="str">
            <v>TR0019060110012</v>
          </cell>
          <cell r="C37104" t="str">
            <v>TR001</v>
          </cell>
          <cell r="D37104" t="str">
            <v>9060110012</v>
          </cell>
          <cell r="E37104" t="str">
            <v>9100001</v>
          </cell>
        </row>
        <row r="37105">
          <cell r="B37105" t="str">
            <v>TR0019060110013</v>
          </cell>
          <cell r="C37105" t="str">
            <v>TR001</v>
          </cell>
          <cell r="D37105" t="str">
            <v>9060110013</v>
          </cell>
          <cell r="E37105" t="str">
            <v>9100001</v>
          </cell>
        </row>
        <row r="37106">
          <cell r="B37106" t="str">
            <v>TR0019060110014</v>
          </cell>
          <cell r="C37106" t="str">
            <v>TR001</v>
          </cell>
          <cell r="D37106" t="str">
            <v>9060110014</v>
          </cell>
          <cell r="E37106" t="str">
            <v>9100001</v>
          </cell>
        </row>
        <row r="37107">
          <cell r="B37107" t="str">
            <v>TR0019060110099</v>
          </cell>
          <cell r="C37107" t="str">
            <v>TR001</v>
          </cell>
          <cell r="D37107" t="str">
            <v>9060110099</v>
          </cell>
          <cell r="E37107" t="str">
            <v>9100001</v>
          </cell>
        </row>
        <row r="37108">
          <cell r="B37108" t="str">
            <v>TR0019060120001</v>
          </cell>
          <cell r="C37108" t="str">
            <v>TR001</v>
          </cell>
          <cell r="D37108" t="str">
            <v>9060120001</v>
          </cell>
          <cell r="E37108" t="str">
            <v>9100001</v>
          </cell>
        </row>
        <row r="37109">
          <cell r="B37109" t="str">
            <v>TR0019060120002</v>
          </cell>
          <cell r="C37109" t="str">
            <v>TR001</v>
          </cell>
          <cell r="D37109" t="str">
            <v>9060120002</v>
          </cell>
          <cell r="E37109" t="str">
            <v>9100001</v>
          </cell>
        </row>
        <row r="37110">
          <cell r="B37110" t="str">
            <v>TR0019060120003</v>
          </cell>
          <cell r="C37110" t="str">
            <v>TR001</v>
          </cell>
          <cell r="D37110" t="str">
            <v>9060120003</v>
          </cell>
          <cell r="E37110" t="str">
            <v>9100001</v>
          </cell>
        </row>
        <row r="37111">
          <cell r="B37111" t="str">
            <v>TR0019060120004</v>
          </cell>
          <cell r="C37111" t="str">
            <v>TR001</v>
          </cell>
          <cell r="D37111" t="str">
            <v>9060120004</v>
          </cell>
          <cell r="E37111" t="str">
            <v>9100001</v>
          </cell>
        </row>
        <row r="37112">
          <cell r="B37112" t="str">
            <v>TR0019060120005</v>
          </cell>
          <cell r="C37112" t="str">
            <v>TR001</v>
          </cell>
          <cell r="D37112" t="str">
            <v>9060120005</v>
          </cell>
          <cell r="E37112" t="str">
            <v>9100001</v>
          </cell>
        </row>
        <row r="37113">
          <cell r="B37113" t="str">
            <v>TR0019060120006</v>
          </cell>
          <cell r="C37113" t="str">
            <v>TR001</v>
          </cell>
          <cell r="D37113" t="str">
            <v>9060120006</v>
          </cell>
          <cell r="E37113" t="str">
            <v>9100001</v>
          </cell>
        </row>
        <row r="37114">
          <cell r="B37114" t="str">
            <v>TR0019060120007</v>
          </cell>
          <cell r="C37114" t="str">
            <v>TR001</v>
          </cell>
          <cell r="D37114" t="str">
            <v>9060120007</v>
          </cell>
          <cell r="E37114" t="str">
            <v>9100001</v>
          </cell>
        </row>
        <row r="37115">
          <cell r="B37115" t="str">
            <v>TR0019060120008</v>
          </cell>
          <cell r="C37115" t="str">
            <v>TR001</v>
          </cell>
          <cell r="D37115" t="str">
            <v>9060120008</v>
          </cell>
          <cell r="E37115" t="str">
            <v>9100001</v>
          </cell>
        </row>
        <row r="37116">
          <cell r="B37116" t="str">
            <v>TR0019060120009</v>
          </cell>
          <cell r="C37116" t="str">
            <v>TR001</v>
          </cell>
          <cell r="D37116" t="str">
            <v>9060120009</v>
          </cell>
          <cell r="E37116" t="str">
            <v>9100001</v>
          </cell>
        </row>
        <row r="37117">
          <cell r="B37117" t="str">
            <v>TR0019060120010</v>
          </cell>
          <cell r="C37117" t="str">
            <v>TR001</v>
          </cell>
          <cell r="D37117" t="str">
            <v>9060120010</v>
          </cell>
          <cell r="E37117" t="str">
            <v>9100001</v>
          </cell>
        </row>
        <row r="37118">
          <cell r="B37118" t="str">
            <v>TR0019060120099</v>
          </cell>
          <cell r="C37118" t="str">
            <v>TR001</v>
          </cell>
          <cell r="D37118" t="str">
            <v>9060120099</v>
          </cell>
          <cell r="E37118" t="str">
            <v>9100001</v>
          </cell>
        </row>
        <row r="37119">
          <cell r="B37119" t="str">
            <v>TR0019060200000</v>
          </cell>
          <cell r="C37119" t="str">
            <v>TR001</v>
          </cell>
          <cell r="D37119" t="str">
            <v>9060200000</v>
          </cell>
          <cell r="E37119" t="str">
            <v>9100001</v>
          </cell>
        </row>
        <row r="37120">
          <cell r="B37120" t="str">
            <v>TR0019060300000</v>
          </cell>
          <cell r="C37120" t="str">
            <v>TR001</v>
          </cell>
          <cell r="D37120" t="str">
            <v>9060300000</v>
          </cell>
          <cell r="E37120" t="str">
            <v>9100001</v>
          </cell>
        </row>
        <row r="37121">
          <cell r="B37121" t="str">
            <v>TR0019060400000</v>
          </cell>
          <cell r="C37121" t="str">
            <v>TR001</v>
          </cell>
          <cell r="D37121" t="str">
            <v>9060400000</v>
          </cell>
          <cell r="E37121" t="str">
            <v>9100001</v>
          </cell>
        </row>
        <row r="37122">
          <cell r="B37122" t="str">
            <v>TR0019060500000</v>
          </cell>
          <cell r="C37122" t="str">
            <v>TR001</v>
          </cell>
          <cell r="D37122" t="str">
            <v>9060500000</v>
          </cell>
          <cell r="E37122" t="str">
            <v>9100001</v>
          </cell>
        </row>
        <row r="37123">
          <cell r="B37123" t="str">
            <v>TR0019060600000</v>
          </cell>
          <cell r="C37123" t="str">
            <v>TR001</v>
          </cell>
          <cell r="D37123" t="str">
            <v>9060600000</v>
          </cell>
          <cell r="E37123" t="str">
            <v>9100001</v>
          </cell>
        </row>
        <row r="37124">
          <cell r="B37124" t="str">
            <v>TR0019060700000</v>
          </cell>
          <cell r="C37124" t="str">
            <v>TR001</v>
          </cell>
          <cell r="D37124" t="str">
            <v>9060700000</v>
          </cell>
          <cell r="E37124" t="str">
            <v>9100001</v>
          </cell>
        </row>
        <row r="37125">
          <cell r="B37125" t="str">
            <v>TR0019060800000</v>
          </cell>
          <cell r="C37125" t="str">
            <v>TR001</v>
          </cell>
          <cell r="D37125" t="str">
            <v>9060800000</v>
          </cell>
          <cell r="E37125" t="str">
            <v>9100001</v>
          </cell>
        </row>
        <row r="37126">
          <cell r="B37126" t="str">
            <v>TR0019060900000</v>
          </cell>
          <cell r="C37126" t="str">
            <v>TR001</v>
          </cell>
          <cell r="D37126" t="str">
            <v>9060900000</v>
          </cell>
          <cell r="E37126" t="str">
            <v>9100001</v>
          </cell>
        </row>
        <row r="37127">
          <cell r="B37127" t="str">
            <v>TR0019070100000</v>
          </cell>
          <cell r="C37127" t="str">
            <v>TR001</v>
          </cell>
          <cell r="D37127" t="str">
            <v>9070100000</v>
          </cell>
          <cell r="E37127" t="str">
            <v>9100001</v>
          </cell>
        </row>
        <row r="37128">
          <cell r="B37128" t="str">
            <v>TR0019070110001</v>
          </cell>
          <cell r="C37128" t="str">
            <v>TR001</v>
          </cell>
          <cell r="D37128" t="str">
            <v>9070110001</v>
          </cell>
          <cell r="E37128" t="str">
            <v>9100001</v>
          </cell>
        </row>
        <row r="37129">
          <cell r="B37129" t="str">
            <v>TR0019070110002</v>
          </cell>
          <cell r="C37129" t="str">
            <v>TR001</v>
          </cell>
          <cell r="D37129" t="str">
            <v>9070110002</v>
          </cell>
          <cell r="E37129" t="str">
            <v>9100001</v>
          </cell>
        </row>
        <row r="37130">
          <cell r="B37130" t="str">
            <v>TR0019070110003</v>
          </cell>
          <cell r="C37130" t="str">
            <v>TR001</v>
          </cell>
          <cell r="D37130" t="str">
            <v>9070110003</v>
          </cell>
          <cell r="E37130" t="str">
            <v>9100001</v>
          </cell>
        </row>
        <row r="37131">
          <cell r="B37131" t="str">
            <v>TR0019070110004</v>
          </cell>
          <cell r="C37131" t="str">
            <v>TR001</v>
          </cell>
          <cell r="D37131" t="str">
            <v>9070110004</v>
          </cell>
          <cell r="E37131" t="str">
            <v>9100001</v>
          </cell>
        </row>
        <row r="37132">
          <cell r="B37132" t="str">
            <v>TR0019070110005</v>
          </cell>
          <cell r="C37132" t="str">
            <v>TR001</v>
          </cell>
          <cell r="D37132" t="str">
            <v>9070110005</v>
          </cell>
          <cell r="E37132" t="str">
            <v>9100001</v>
          </cell>
        </row>
        <row r="37133">
          <cell r="B37133" t="str">
            <v>TR0019070110006</v>
          </cell>
          <cell r="C37133" t="str">
            <v>TR001</v>
          </cell>
          <cell r="D37133" t="str">
            <v>9070110006</v>
          </cell>
          <cell r="E37133" t="str">
            <v>9100001</v>
          </cell>
        </row>
        <row r="37134">
          <cell r="B37134" t="str">
            <v>TR0019070110007</v>
          </cell>
          <cell r="C37134" t="str">
            <v>TR001</v>
          </cell>
          <cell r="D37134" t="str">
            <v>9070110007</v>
          </cell>
          <cell r="E37134" t="str">
            <v>9100001</v>
          </cell>
        </row>
        <row r="37135">
          <cell r="B37135" t="str">
            <v>TR0019070110008</v>
          </cell>
          <cell r="C37135" t="str">
            <v>TR001</v>
          </cell>
          <cell r="D37135" t="str">
            <v>9070110008</v>
          </cell>
          <cell r="E37135" t="str">
            <v>9100001</v>
          </cell>
        </row>
        <row r="37136">
          <cell r="B37136" t="str">
            <v>TR0019070110009</v>
          </cell>
          <cell r="C37136" t="str">
            <v>TR001</v>
          </cell>
          <cell r="D37136" t="str">
            <v>9070110009</v>
          </cell>
          <cell r="E37136" t="str">
            <v>9100001</v>
          </cell>
        </row>
        <row r="37137">
          <cell r="B37137" t="str">
            <v>TR0019070110010</v>
          </cell>
          <cell r="C37137" t="str">
            <v>TR001</v>
          </cell>
          <cell r="D37137" t="str">
            <v>9070110010</v>
          </cell>
          <cell r="E37137" t="str">
            <v>9100001</v>
          </cell>
        </row>
        <row r="37138">
          <cell r="B37138" t="str">
            <v>TR0019070110011</v>
          </cell>
          <cell r="C37138" t="str">
            <v>TR001</v>
          </cell>
          <cell r="D37138" t="str">
            <v>9070110011</v>
          </cell>
          <cell r="E37138" t="str">
            <v>9100001</v>
          </cell>
        </row>
        <row r="37139">
          <cell r="B37139" t="str">
            <v>TR0019070110012</v>
          </cell>
          <cell r="C37139" t="str">
            <v>TR001</v>
          </cell>
          <cell r="D37139" t="str">
            <v>9070110012</v>
          </cell>
          <cell r="E37139" t="str">
            <v>9100001</v>
          </cell>
        </row>
        <row r="37140">
          <cell r="B37140" t="str">
            <v>TR0019070110013</v>
          </cell>
          <cell r="C37140" t="str">
            <v>TR001</v>
          </cell>
          <cell r="D37140" t="str">
            <v>9070110013</v>
          </cell>
          <cell r="E37140" t="str">
            <v>9100001</v>
          </cell>
        </row>
        <row r="37141">
          <cell r="B37141" t="str">
            <v>TR0019070110014</v>
          </cell>
          <cell r="C37141" t="str">
            <v>TR001</v>
          </cell>
          <cell r="D37141" t="str">
            <v>9070110014</v>
          </cell>
          <cell r="E37141" t="str">
            <v>9100001</v>
          </cell>
        </row>
        <row r="37142">
          <cell r="B37142" t="str">
            <v>TR0019070110099</v>
          </cell>
          <cell r="C37142" t="str">
            <v>TR001</v>
          </cell>
          <cell r="D37142" t="str">
            <v>9070110099</v>
          </cell>
          <cell r="E37142" t="str">
            <v>9100001</v>
          </cell>
        </row>
        <row r="37143">
          <cell r="B37143" t="str">
            <v>TR0019070120001</v>
          </cell>
          <cell r="C37143" t="str">
            <v>TR001</v>
          </cell>
          <cell r="D37143" t="str">
            <v>9070120001</v>
          </cell>
          <cell r="E37143" t="str">
            <v>9100001</v>
          </cell>
        </row>
        <row r="37144">
          <cell r="B37144" t="str">
            <v>TR0019070120002</v>
          </cell>
          <cell r="C37144" t="str">
            <v>TR001</v>
          </cell>
          <cell r="D37144" t="str">
            <v>9070120002</v>
          </cell>
          <cell r="E37144" t="str">
            <v>9100001</v>
          </cell>
        </row>
        <row r="37145">
          <cell r="B37145" t="str">
            <v>TR0019070120003</v>
          </cell>
          <cell r="C37145" t="str">
            <v>TR001</v>
          </cell>
          <cell r="D37145" t="str">
            <v>9070120003</v>
          </cell>
          <cell r="E37145" t="str">
            <v>9100001</v>
          </cell>
        </row>
        <row r="37146">
          <cell r="B37146" t="str">
            <v>TR0019070120004</v>
          </cell>
          <cell r="C37146" t="str">
            <v>TR001</v>
          </cell>
          <cell r="D37146" t="str">
            <v>9070120004</v>
          </cell>
          <cell r="E37146" t="str">
            <v>9100001</v>
          </cell>
        </row>
        <row r="37147">
          <cell r="B37147" t="str">
            <v>TR0019070120005</v>
          </cell>
          <cell r="C37147" t="str">
            <v>TR001</v>
          </cell>
          <cell r="D37147" t="str">
            <v>9070120005</v>
          </cell>
          <cell r="E37147" t="str">
            <v>9100001</v>
          </cell>
        </row>
        <row r="37148">
          <cell r="B37148" t="str">
            <v>TR0019070120006</v>
          </cell>
          <cell r="C37148" t="str">
            <v>TR001</v>
          </cell>
          <cell r="D37148" t="str">
            <v>9070120006</v>
          </cell>
          <cell r="E37148" t="str">
            <v>9100001</v>
          </cell>
        </row>
        <row r="37149">
          <cell r="B37149" t="str">
            <v>TR0019070120007</v>
          </cell>
          <cell r="C37149" t="str">
            <v>TR001</v>
          </cell>
          <cell r="D37149" t="str">
            <v>9070120007</v>
          </cell>
          <cell r="E37149" t="str">
            <v>9100001</v>
          </cell>
        </row>
        <row r="37150">
          <cell r="B37150" t="str">
            <v>TR0019070120008</v>
          </cell>
          <cell r="C37150" t="str">
            <v>TR001</v>
          </cell>
          <cell r="D37150" t="str">
            <v>9070120008</v>
          </cell>
          <cell r="E37150" t="str">
            <v>9100001</v>
          </cell>
        </row>
        <row r="37151">
          <cell r="B37151" t="str">
            <v>TR0019070120009</v>
          </cell>
          <cell r="C37151" t="str">
            <v>TR001</v>
          </cell>
          <cell r="D37151" t="str">
            <v>9070120009</v>
          </cell>
          <cell r="E37151" t="str">
            <v>9100001</v>
          </cell>
        </row>
        <row r="37152">
          <cell r="B37152" t="str">
            <v>TR0019070120010</v>
          </cell>
          <cell r="C37152" t="str">
            <v>TR001</v>
          </cell>
          <cell r="D37152" t="str">
            <v>9070120010</v>
          </cell>
          <cell r="E37152" t="str">
            <v>9100001</v>
          </cell>
        </row>
        <row r="37153">
          <cell r="B37153" t="str">
            <v>TR0019070120099</v>
          </cell>
          <cell r="C37153" t="str">
            <v>TR001</v>
          </cell>
          <cell r="D37153" t="str">
            <v>9070120099</v>
          </cell>
          <cell r="E37153" t="str">
            <v>9100001</v>
          </cell>
        </row>
        <row r="37154">
          <cell r="B37154" t="str">
            <v>TR0019070200000</v>
          </cell>
          <cell r="C37154" t="str">
            <v>TR001</v>
          </cell>
          <cell r="D37154" t="str">
            <v>9070200000</v>
          </cell>
          <cell r="E37154" t="str">
            <v>9100001</v>
          </cell>
        </row>
        <row r="37155">
          <cell r="B37155" t="str">
            <v>TR0019070300000</v>
          </cell>
          <cell r="C37155" t="str">
            <v>TR001</v>
          </cell>
          <cell r="D37155" t="str">
            <v>9070300000</v>
          </cell>
          <cell r="E37155" t="str">
            <v>9100001</v>
          </cell>
        </row>
        <row r="37156">
          <cell r="B37156" t="str">
            <v>TR0019070400000</v>
          </cell>
          <cell r="C37156" t="str">
            <v>TR001</v>
          </cell>
          <cell r="D37156" t="str">
            <v>9070400000</v>
          </cell>
          <cell r="E37156" t="str">
            <v>9100001</v>
          </cell>
        </row>
        <row r="37157">
          <cell r="B37157" t="str">
            <v>TR0019070500000</v>
          </cell>
          <cell r="C37157" t="str">
            <v>TR001</v>
          </cell>
          <cell r="D37157" t="str">
            <v>9070500000</v>
          </cell>
          <cell r="E37157" t="str">
            <v>9100001</v>
          </cell>
        </row>
        <row r="37158">
          <cell r="B37158" t="str">
            <v>TR0019070600000</v>
          </cell>
          <cell r="C37158" t="str">
            <v>TR001</v>
          </cell>
          <cell r="D37158" t="str">
            <v>9070600000</v>
          </cell>
          <cell r="E37158" t="str">
            <v>9100001</v>
          </cell>
        </row>
        <row r="37159">
          <cell r="B37159" t="str">
            <v>TR0019070700000</v>
          </cell>
          <cell r="C37159" t="str">
            <v>TR001</v>
          </cell>
          <cell r="D37159" t="str">
            <v>9070700000</v>
          </cell>
          <cell r="E37159" t="str">
            <v>9100001</v>
          </cell>
        </row>
        <row r="37160">
          <cell r="B37160" t="str">
            <v>TR0019070800000</v>
          </cell>
          <cell r="C37160" t="str">
            <v>TR001</v>
          </cell>
          <cell r="D37160" t="str">
            <v>9070800000</v>
          </cell>
          <cell r="E37160" t="str">
            <v>9100001</v>
          </cell>
        </row>
        <row r="37161">
          <cell r="B37161" t="str">
            <v>TR0019070900000</v>
          </cell>
          <cell r="C37161" t="str">
            <v>TR001</v>
          </cell>
          <cell r="D37161" t="str">
            <v>9070900000</v>
          </cell>
          <cell r="E37161" t="str">
            <v>9100001</v>
          </cell>
        </row>
        <row r="37162">
          <cell r="B37162" t="str">
            <v>TR0019089010000</v>
          </cell>
          <cell r="C37162" t="str">
            <v>TR001</v>
          </cell>
          <cell r="D37162" t="str">
            <v>9089010000</v>
          </cell>
          <cell r="E37162" t="str">
            <v>9100001</v>
          </cell>
        </row>
        <row r="37163">
          <cell r="B37163" t="str">
            <v>TR0019089020000</v>
          </cell>
          <cell r="C37163" t="str">
            <v>TR001</v>
          </cell>
          <cell r="D37163" t="str">
            <v>9089020000</v>
          </cell>
          <cell r="E37163" t="str">
            <v>9100001</v>
          </cell>
        </row>
        <row r="37164">
          <cell r="B37164" t="str">
            <v>TR0019089030000</v>
          </cell>
          <cell r="C37164" t="str">
            <v>TR001</v>
          </cell>
          <cell r="D37164" t="str">
            <v>9089030000</v>
          </cell>
          <cell r="E37164" t="str">
            <v>9100001</v>
          </cell>
        </row>
        <row r="37165">
          <cell r="B37165" t="str">
            <v>TR0019089040000</v>
          </cell>
          <cell r="C37165" t="str">
            <v>TR001</v>
          </cell>
          <cell r="D37165" t="str">
            <v>9089040000</v>
          </cell>
          <cell r="E37165" t="str">
            <v>9100001</v>
          </cell>
        </row>
        <row r="37166">
          <cell r="B37166" t="str">
            <v>TR0019089110000</v>
          </cell>
          <cell r="C37166" t="str">
            <v>TR001</v>
          </cell>
          <cell r="D37166" t="str">
            <v>9089110000</v>
          </cell>
          <cell r="E37166" t="str">
            <v>9100001</v>
          </cell>
        </row>
        <row r="37167">
          <cell r="B37167" t="str">
            <v>TR0019089120000</v>
          </cell>
          <cell r="C37167" t="str">
            <v>TR001</v>
          </cell>
          <cell r="D37167" t="str">
            <v>9089120000</v>
          </cell>
          <cell r="E37167" t="str">
            <v>9100001</v>
          </cell>
        </row>
        <row r="37168">
          <cell r="B37168" t="str">
            <v>TR0019090110000</v>
          </cell>
          <cell r="C37168" t="str">
            <v>TR001</v>
          </cell>
          <cell r="D37168" t="str">
            <v>9090110000</v>
          </cell>
          <cell r="E37168" t="str">
            <v>9100001</v>
          </cell>
        </row>
        <row r="37169">
          <cell r="B37169" t="str">
            <v>TR0019090120000</v>
          </cell>
          <cell r="C37169" t="str">
            <v>TR001</v>
          </cell>
          <cell r="D37169" t="str">
            <v>9090120000</v>
          </cell>
          <cell r="E37169" t="str">
            <v>9100001</v>
          </cell>
        </row>
        <row r="37170">
          <cell r="B37170" t="str">
            <v>TR0019090210000</v>
          </cell>
          <cell r="C37170" t="str">
            <v>TR001</v>
          </cell>
          <cell r="D37170" t="str">
            <v>9090210000</v>
          </cell>
          <cell r="E37170" t="str">
            <v>9100001</v>
          </cell>
        </row>
        <row r="37171">
          <cell r="B37171" t="str">
            <v>TR0019090220000</v>
          </cell>
          <cell r="C37171" t="str">
            <v>TR001</v>
          </cell>
          <cell r="D37171" t="str">
            <v>9090220000</v>
          </cell>
          <cell r="E37171" t="str">
            <v>9100001</v>
          </cell>
        </row>
        <row r="37172">
          <cell r="B37172" t="str">
            <v>TR0019490101000</v>
          </cell>
          <cell r="C37172" t="str">
            <v>TR001</v>
          </cell>
          <cell r="D37172" t="str">
            <v>9490101000</v>
          </cell>
          <cell r="E37172" t="str">
            <v>9100001</v>
          </cell>
        </row>
        <row r="37173">
          <cell r="B37173" t="str">
            <v>TR0019490102000</v>
          </cell>
          <cell r="C37173" t="str">
            <v>TR001</v>
          </cell>
          <cell r="D37173" t="str">
            <v>9490102000</v>
          </cell>
          <cell r="E37173" t="str">
            <v>9100001</v>
          </cell>
        </row>
        <row r="37174">
          <cell r="B37174" t="str">
            <v>TR0019500100000</v>
          </cell>
          <cell r="C37174" t="str">
            <v>TR001</v>
          </cell>
          <cell r="D37174" t="str">
            <v>9500100000</v>
          </cell>
          <cell r="E37174" t="str">
            <v>9400000</v>
          </cell>
        </row>
        <row r="37175">
          <cell r="B37175" t="str">
            <v>TR0019500200000</v>
          </cell>
          <cell r="C37175" t="str">
            <v>TR001</v>
          </cell>
          <cell r="D37175" t="str">
            <v>9500200000</v>
          </cell>
          <cell r="E37175" t="str">
            <v>9400000</v>
          </cell>
        </row>
        <row r="37176">
          <cell r="B37176" t="str">
            <v>TR0019500410100</v>
          </cell>
          <cell r="C37176" t="str">
            <v>TR001</v>
          </cell>
          <cell r="D37176" t="str">
            <v>9500410100</v>
          </cell>
          <cell r="E37176" t="str">
            <v>9400000</v>
          </cell>
        </row>
        <row r="37177">
          <cell r="B37177" t="str">
            <v>TR0019500410200</v>
          </cell>
          <cell r="C37177" t="str">
            <v>TR001</v>
          </cell>
          <cell r="D37177" t="str">
            <v>9500410200</v>
          </cell>
          <cell r="E37177" t="str">
            <v>9400000</v>
          </cell>
        </row>
        <row r="37178">
          <cell r="B37178" t="str">
            <v>TR0019500410300</v>
          </cell>
          <cell r="C37178" t="str">
            <v>TR001</v>
          </cell>
          <cell r="D37178" t="str">
            <v>9500410300</v>
          </cell>
          <cell r="E37178" t="str">
            <v>9400000</v>
          </cell>
        </row>
        <row r="37179">
          <cell r="B37179" t="str">
            <v>TR0019500420100</v>
          </cell>
          <cell r="C37179" t="str">
            <v>TR001</v>
          </cell>
          <cell r="D37179" t="str">
            <v>9500420100</v>
          </cell>
          <cell r="E37179" t="str">
            <v>9400000</v>
          </cell>
        </row>
        <row r="37180">
          <cell r="B37180" t="str">
            <v>TR0019500420200</v>
          </cell>
          <cell r="C37180" t="str">
            <v>TR001</v>
          </cell>
          <cell r="D37180" t="str">
            <v>9500420200</v>
          </cell>
          <cell r="E37180" t="str">
            <v>9400000</v>
          </cell>
        </row>
        <row r="37181">
          <cell r="B37181" t="str">
            <v>TR0019500420300</v>
          </cell>
          <cell r="C37181" t="str">
            <v>TR001</v>
          </cell>
          <cell r="D37181" t="str">
            <v>9500420300</v>
          </cell>
          <cell r="E37181" t="str">
            <v>9400000</v>
          </cell>
        </row>
        <row r="37182">
          <cell r="B37182" t="str">
            <v>TR0019500420400</v>
          </cell>
          <cell r="C37182" t="str">
            <v>TR001</v>
          </cell>
          <cell r="D37182" t="str">
            <v>9500420400</v>
          </cell>
          <cell r="E37182" t="str">
            <v>9400000</v>
          </cell>
        </row>
        <row r="37183">
          <cell r="B37183" t="str">
            <v>TR0019500420600</v>
          </cell>
          <cell r="C37183" t="str">
            <v>TR001</v>
          </cell>
          <cell r="D37183" t="str">
            <v>9500420600</v>
          </cell>
          <cell r="E37183" t="str">
            <v>9400000</v>
          </cell>
        </row>
        <row r="37184">
          <cell r="B37184" t="str">
            <v>TR0019500490000</v>
          </cell>
          <cell r="C37184" t="str">
            <v>TR001</v>
          </cell>
          <cell r="D37184" t="str">
            <v>9500490000</v>
          </cell>
          <cell r="E37184" t="str">
            <v>9400000</v>
          </cell>
        </row>
        <row r="37185">
          <cell r="B37185" t="str">
            <v>TR0019500490100</v>
          </cell>
          <cell r="C37185" t="str">
            <v>TR001</v>
          </cell>
          <cell r="D37185" t="str">
            <v>9500490100</v>
          </cell>
          <cell r="E37185" t="str">
            <v>9400000</v>
          </cell>
        </row>
        <row r="37186">
          <cell r="B37186" t="str">
            <v>TR0019500490200</v>
          </cell>
          <cell r="C37186" t="str">
            <v>TR001</v>
          </cell>
          <cell r="D37186" t="str">
            <v>9500490200</v>
          </cell>
          <cell r="E37186" t="str">
            <v>9400000</v>
          </cell>
        </row>
        <row r="37187">
          <cell r="B37187" t="str">
            <v>TR0019500490300</v>
          </cell>
          <cell r="C37187" t="str">
            <v>TR001</v>
          </cell>
          <cell r="D37187" t="str">
            <v>9500490300</v>
          </cell>
          <cell r="E37187" t="str">
            <v>9400000</v>
          </cell>
        </row>
        <row r="37188">
          <cell r="B37188" t="str">
            <v>TR0019530100000</v>
          </cell>
          <cell r="C37188" t="str">
            <v>TR001</v>
          </cell>
          <cell r="D37188" t="str">
            <v>9530100000</v>
          </cell>
          <cell r="E37188" t="str">
            <v>9400000</v>
          </cell>
        </row>
        <row r="37189">
          <cell r="B37189" t="str">
            <v>TR0019530700000</v>
          </cell>
          <cell r="C37189" t="str">
            <v>TR001</v>
          </cell>
          <cell r="D37189" t="str">
            <v>9530700000</v>
          </cell>
          <cell r="E37189" t="str">
            <v>9400000</v>
          </cell>
        </row>
        <row r="37190">
          <cell r="B37190" t="str">
            <v>TR0019540110000</v>
          </cell>
          <cell r="C37190" t="str">
            <v>TR001</v>
          </cell>
          <cell r="D37190" t="str">
            <v>9540110000</v>
          </cell>
          <cell r="E37190" t="str">
            <v>9400000</v>
          </cell>
        </row>
        <row r="37191">
          <cell r="B37191" t="str">
            <v>TR0019540110001</v>
          </cell>
          <cell r="C37191" t="str">
            <v>TR001</v>
          </cell>
          <cell r="D37191" t="str">
            <v>9540110001</v>
          </cell>
          <cell r="E37191" t="str">
            <v>9400000</v>
          </cell>
        </row>
        <row r="37192">
          <cell r="B37192" t="str">
            <v>TR0019540110002</v>
          </cell>
          <cell r="C37192" t="str">
            <v>TR001</v>
          </cell>
          <cell r="D37192" t="str">
            <v>9540110002</v>
          </cell>
          <cell r="E37192" t="str">
            <v>9400000</v>
          </cell>
        </row>
        <row r="37193">
          <cell r="B37193" t="str">
            <v>TR0019540110003</v>
          </cell>
          <cell r="C37193" t="str">
            <v>TR001</v>
          </cell>
          <cell r="D37193" t="str">
            <v>9540110003</v>
          </cell>
          <cell r="E37193" t="str">
            <v>9400000</v>
          </cell>
        </row>
        <row r="37194">
          <cell r="B37194" t="str">
            <v>TR0019540110004</v>
          </cell>
          <cell r="C37194" t="str">
            <v>TR001</v>
          </cell>
          <cell r="D37194" t="str">
            <v>9540110004</v>
          </cell>
          <cell r="E37194" t="str">
            <v>9400000</v>
          </cell>
        </row>
        <row r="37195">
          <cell r="B37195" t="str">
            <v>TR0019540110005</v>
          </cell>
          <cell r="C37195" t="str">
            <v>TR001</v>
          </cell>
          <cell r="D37195" t="str">
            <v>9540110005</v>
          </cell>
          <cell r="E37195" t="str">
            <v>9400000</v>
          </cell>
        </row>
        <row r="37196">
          <cell r="B37196" t="str">
            <v>TR0019540110006</v>
          </cell>
          <cell r="C37196" t="str">
            <v>TR001</v>
          </cell>
          <cell r="D37196" t="str">
            <v>9540110006</v>
          </cell>
          <cell r="E37196" t="str">
            <v>9400000</v>
          </cell>
        </row>
        <row r="37197">
          <cell r="B37197" t="str">
            <v>TR0019540110007</v>
          </cell>
          <cell r="C37197" t="str">
            <v>TR001</v>
          </cell>
          <cell r="D37197" t="str">
            <v>9540110007</v>
          </cell>
          <cell r="E37197" t="str">
            <v>9400000</v>
          </cell>
        </row>
        <row r="37198">
          <cell r="B37198" t="str">
            <v>TR0019540110008</v>
          </cell>
          <cell r="C37198" t="str">
            <v>TR001</v>
          </cell>
          <cell r="D37198" t="str">
            <v>9540110008</v>
          </cell>
          <cell r="E37198" t="str">
            <v>9400000</v>
          </cell>
        </row>
        <row r="37199">
          <cell r="B37199" t="str">
            <v>TR0019540110009</v>
          </cell>
          <cell r="C37199" t="str">
            <v>TR001</v>
          </cell>
          <cell r="D37199" t="str">
            <v>9540110009</v>
          </cell>
          <cell r="E37199" t="str">
            <v>9400000</v>
          </cell>
        </row>
        <row r="37200">
          <cell r="B37200" t="str">
            <v>TR0019540110010</v>
          </cell>
          <cell r="C37200" t="str">
            <v>TR001</v>
          </cell>
          <cell r="D37200" t="str">
            <v>9540110010</v>
          </cell>
          <cell r="E37200" t="str">
            <v>9400000</v>
          </cell>
        </row>
        <row r="37201">
          <cell r="B37201" t="str">
            <v>TR0019540110011</v>
          </cell>
          <cell r="C37201" t="str">
            <v>TR001</v>
          </cell>
          <cell r="D37201" t="str">
            <v>9540110011</v>
          </cell>
          <cell r="E37201" t="str">
            <v>9400000</v>
          </cell>
        </row>
        <row r="37202">
          <cell r="B37202" t="str">
            <v>TR0019540110012</v>
          </cell>
          <cell r="C37202" t="str">
            <v>TR001</v>
          </cell>
          <cell r="D37202" t="str">
            <v>9540110012</v>
          </cell>
          <cell r="E37202" t="str">
            <v>9400000</v>
          </cell>
        </row>
        <row r="37203">
          <cell r="B37203" t="str">
            <v>TR0019540110013</v>
          </cell>
          <cell r="C37203" t="str">
            <v>TR001</v>
          </cell>
          <cell r="D37203" t="str">
            <v>9540110013</v>
          </cell>
          <cell r="E37203" t="str">
            <v>9400000</v>
          </cell>
        </row>
        <row r="37204">
          <cell r="B37204" t="str">
            <v>TR0019540110014</v>
          </cell>
          <cell r="C37204" t="str">
            <v>TR001</v>
          </cell>
          <cell r="D37204" t="str">
            <v>9540110014</v>
          </cell>
          <cell r="E37204" t="str">
            <v>9400000</v>
          </cell>
        </row>
        <row r="37205">
          <cell r="B37205" t="str">
            <v>TR0019540110099</v>
          </cell>
          <cell r="C37205" t="str">
            <v>TR001</v>
          </cell>
          <cell r="D37205" t="str">
            <v>9540110099</v>
          </cell>
          <cell r="E37205" t="str">
            <v>9400000</v>
          </cell>
        </row>
        <row r="37206">
          <cell r="B37206" t="str">
            <v>TR0019540120000</v>
          </cell>
          <cell r="C37206" t="str">
            <v>TR001</v>
          </cell>
          <cell r="D37206" t="str">
            <v>9540120000</v>
          </cell>
          <cell r="E37206" t="str">
            <v>9400000</v>
          </cell>
        </row>
        <row r="37207">
          <cell r="B37207" t="str">
            <v>TR0019540120001</v>
          </cell>
          <cell r="C37207" t="str">
            <v>TR001</v>
          </cell>
          <cell r="D37207" t="str">
            <v>9540120001</v>
          </cell>
          <cell r="E37207" t="str">
            <v>9400000</v>
          </cell>
        </row>
        <row r="37208">
          <cell r="B37208" t="str">
            <v>TR0019540120002</v>
          </cell>
          <cell r="C37208" t="str">
            <v>TR001</v>
          </cell>
          <cell r="D37208" t="str">
            <v>9540120002</v>
          </cell>
          <cell r="E37208" t="str">
            <v>9400000</v>
          </cell>
        </row>
        <row r="37209">
          <cell r="B37209" t="str">
            <v>TR0019540120003</v>
          </cell>
          <cell r="C37209" t="str">
            <v>TR001</v>
          </cell>
          <cell r="D37209" t="str">
            <v>9540120003</v>
          </cell>
          <cell r="E37209" t="str">
            <v>9400000</v>
          </cell>
        </row>
        <row r="37210">
          <cell r="B37210" t="str">
            <v>TR0019540120004</v>
          </cell>
          <cell r="C37210" t="str">
            <v>TR001</v>
          </cell>
          <cell r="D37210" t="str">
            <v>9540120004</v>
          </cell>
          <cell r="E37210" t="str">
            <v>9400000</v>
          </cell>
        </row>
        <row r="37211">
          <cell r="B37211" t="str">
            <v>TR0019540120005</v>
          </cell>
          <cell r="C37211" t="str">
            <v>TR001</v>
          </cell>
          <cell r="D37211" t="str">
            <v>9540120005</v>
          </cell>
          <cell r="E37211" t="str">
            <v>9400000</v>
          </cell>
        </row>
        <row r="37212">
          <cell r="B37212" t="str">
            <v>TR0019540120006</v>
          </cell>
          <cell r="C37212" t="str">
            <v>TR001</v>
          </cell>
          <cell r="D37212" t="str">
            <v>9540120006</v>
          </cell>
          <cell r="E37212" t="str">
            <v>9400000</v>
          </cell>
        </row>
        <row r="37213">
          <cell r="B37213" t="str">
            <v>TR0019540120007</v>
          </cell>
          <cell r="C37213" t="str">
            <v>TR001</v>
          </cell>
          <cell r="D37213" t="str">
            <v>9540120007</v>
          </cell>
          <cell r="E37213" t="str">
            <v>9400000</v>
          </cell>
        </row>
        <row r="37214">
          <cell r="B37214" t="str">
            <v>TR0019540120008</v>
          </cell>
          <cell r="C37214" t="str">
            <v>TR001</v>
          </cell>
          <cell r="D37214" t="str">
            <v>9540120008</v>
          </cell>
          <cell r="E37214" t="str">
            <v>9400000</v>
          </cell>
        </row>
        <row r="37215">
          <cell r="B37215" t="str">
            <v>TR0019540120009</v>
          </cell>
          <cell r="C37215" t="str">
            <v>TR001</v>
          </cell>
          <cell r="D37215" t="str">
            <v>9540120009</v>
          </cell>
          <cell r="E37215" t="str">
            <v>9400000</v>
          </cell>
        </row>
        <row r="37216">
          <cell r="B37216" t="str">
            <v>TR0019540120010</v>
          </cell>
          <cell r="C37216" t="str">
            <v>TR001</v>
          </cell>
          <cell r="D37216" t="str">
            <v>9540120010</v>
          </cell>
          <cell r="E37216" t="str">
            <v>9400000</v>
          </cell>
        </row>
        <row r="37217">
          <cell r="B37217" t="str">
            <v>TR0019540120011</v>
          </cell>
          <cell r="C37217" t="str">
            <v>TR001</v>
          </cell>
          <cell r="D37217" t="str">
            <v>9540120011</v>
          </cell>
          <cell r="E37217" t="str">
            <v>9400000</v>
          </cell>
        </row>
        <row r="37218">
          <cell r="B37218" t="str">
            <v>TR0019540120012</v>
          </cell>
          <cell r="C37218" t="str">
            <v>TR001</v>
          </cell>
          <cell r="D37218" t="str">
            <v>9540120012</v>
          </cell>
          <cell r="E37218" t="str">
            <v>9400000</v>
          </cell>
        </row>
        <row r="37219">
          <cell r="B37219" t="str">
            <v>TR0019540120013</v>
          </cell>
          <cell r="C37219" t="str">
            <v>TR001</v>
          </cell>
          <cell r="D37219" t="str">
            <v>9540120013</v>
          </cell>
          <cell r="E37219" t="str">
            <v>9400000</v>
          </cell>
        </row>
        <row r="37220">
          <cell r="B37220" t="str">
            <v>TR0019540120014</v>
          </cell>
          <cell r="C37220" t="str">
            <v>TR001</v>
          </cell>
          <cell r="D37220" t="str">
            <v>9540120014</v>
          </cell>
          <cell r="E37220" t="str">
            <v>9400000</v>
          </cell>
        </row>
        <row r="37221">
          <cell r="B37221" t="str">
            <v>TR0019540120099</v>
          </cell>
          <cell r="C37221" t="str">
            <v>TR001</v>
          </cell>
          <cell r="D37221" t="str">
            <v>9540120099</v>
          </cell>
          <cell r="E37221" t="str">
            <v>9400000</v>
          </cell>
        </row>
        <row r="37222">
          <cell r="B37222" t="str">
            <v>TR0019540210000</v>
          </cell>
          <cell r="C37222" t="str">
            <v>TR001</v>
          </cell>
          <cell r="D37222" t="str">
            <v>9540210000</v>
          </cell>
          <cell r="E37222" t="str">
            <v>9400000</v>
          </cell>
        </row>
        <row r="37223">
          <cell r="B37223" t="str">
            <v>TR0019540210001</v>
          </cell>
          <cell r="C37223" t="str">
            <v>TR001</v>
          </cell>
          <cell r="D37223" t="str">
            <v>9540210001</v>
          </cell>
          <cell r="E37223" t="str">
            <v>9400000</v>
          </cell>
        </row>
        <row r="37224">
          <cell r="B37224" t="str">
            <v>TR0019540210002</v>
          </cell>
          <cell r="C37224" t="str">
            <v>TR001</v>
          </cell>
          <cell r="D37224" t="str">
            <v>9540210002</v>
          </cell>
          <cell r="E37224" t="str">
            <v>9400000</v>
          </cell>
        </row>
        <row r="37225">
          <cell r="B37225" t="str">
            <v>TR0019540210003</v>
          </cell>
          <cell r="C37225" t="str">
            <v>TR001</v>
          </cell>
          <cell r="D37225" t="str">
            <v>9540210003</v>
          </cell>
          <cell r="E37225" t="str">
            <v>9400000</v>
          </cell>
        </row>
        <row r="37226">
          <cell r="B37226" t="str">
            <v>TR0019540210004</v>
          </cell>
          <cell r="C37226" t="str">
            <v>TR001</v>
          </cell>
          <cell r="D37226" t="str">
            <v>9540210004</v>
          </cell>
          <cell r="E37226" t="str">
            <v>9400000</v>
          </cell>
        </row>
        <row r="37227">
          <cell r="B37227" t="str">
            <v>TR0019540210005</v>
          </cell>
          <cell r="C37227" t="str">
            <v>TR001</v>
          </cell>
          <cell r="D37227" t="str">
            <v>9540210005</v>
          </cell>
          <cell r="E37227" t="str">
            <v>9400000</v>
          </cell>
        </row>
        <row r="37228">
          <cell r="B37228" t="str">
            <v>TR0019540210006</v>
          </cell>
          <cell r="C37228" t="str">
            <v>TR001</v>
          </cell>
          <cell r="D37228" t="str">
            <v>9540210006</v>
          </cell>
          <cell r="E37228" t="str">
            <v>9400000</v>
          </cell>
        </row>
        <row r="37229">
          <cell r="B37229" t="str">
            <v>TR0019540210007</v>
          </cell>
          <cell r="C37229" t="str">
            <v>TR001</v>
          </cell>
          <cell r="D37229" t="str">
            <v>9540210007</v>
          </cell>
          <cell r="E37229" t="str">
            <v>9400000</v>
          </cell>
        </row>
        <row r="37230">
          <cell r="B37230" t="str">
            <v>TR0019540210008</v>
          </cell>
          <cell r="C37230" t="str">
            <v>TR001</v>
          </cell>
          <cell r="D37230" t="str">
            <v>9540210008</v>
          </cell>
          <cell r="E37230" t="str">
            <v>9400000</v>
          </cell>
        </row>
        <row r="37231">
          <cell r="B37231" t="str">
            <v>TR0019540210009</v>
          </cell>
          <cell r="C37231" t="str">
            <v>TR001</v>
          </cell>
          <cell r="D37231" t="str">
            <v>9540210009</v>
          </cell>
          <cell r="E37231" t="str">
            <v>9400000</v>
          </cell>
        </row>
        <row r="37232">
          <cell r="B37232" t="str">
            <v>TR0019540210010</v>
          </cell>
          <cell r="C37232" t="str">
            <v>TR001</v>
          </cell>
          <cell r="D37232" t="str">
            <v>9540210010</v>
          </cell>
          <cell r="E37232" t="str">
            <v>9400000</v>
          </cell>
        </row>
        <row r="37233">
          <cell r="B37233" t="str">
            <v>TR0019540210099</v>
          </cell>
          <cell r="C37233" t="str">
            <v>TR001</v>
          </cell>
          <cell r="D37233" t="str">
            <v>9540210099</v>
          </cell>
          <cell r="E37233" t="str">
            <v>9400000</v>
          </cell>
        </row>
        <row r="37234">
          <cell r="B37234" t="str">
            <v>TR0019540220000</v>
          </cell>
          <cell r="C37234" t="str">
            <v>TR001</v>
          </cell>
          <cell r="D37234" t="str">
            <v>9540220000</v>
          </cell>
          <cell r="E37234" t="str">
            <v>9400000</v>
          </cell>
        </row>
        <row r="37235">
          <cell r="B37235" t="str">
            <v>TR0019540220001</v>
          </cell>
          <cell r="C37235" t="str">
            <v>TR001</v>
          </cell>
          <cell r="D37235" t="str">
            <v>9540220001</v>
          </cell>
          <cell r="E37235" t="str">
            <v>9400000</v>
          </cell>
        </row>
        <row r="37236">
          <cell r="B37236" t="str">
            <v>TR0019540220002</v>
          </cell>
          <cell r="C37236" t="str">
            <v>TR001</v>
          </cell>
          <cell r="D37236" t="str">
            <v>9540220002</v>
          </cell>
          <cell r="E37236" t="str">
            <v>9400000</v>
          </cell>
        </row>
        <row r="37237">
          <cell r="B37237" t="str">
            <v>TR0019540220003</v>
          </cell>
          <cell r="C37237" t="str">
            <v>TR001</v>
          </cell>
          <cell r="D37237" t="str">
            <v>9540220003</v>
          </cell>
          <cell r="E37237" t="str">
            <v>9400000</v>
          </cell>
        </row>
        <row r="37238">
          <cell r="B37238" t="str">
            <v>TR0019540220004</v>
          </cell>
          <cell r="C37238" t="str">
            <v>TR001</v>
          </cell>
          <cell r="D37238" t="str">
            <v>9540220004</v>
          </cell>
          <cell r="E37238" t="str">
            <v>9400000</v>
          </cell>
        </row>
        <row r="37239">
          <cell r="B37239" t="str">
            <v>TR0019540220005</v>
          </cell>
          <cell r="C37239" t="str">
            <v>TR001</v>
          </cell>
          <cell r="D37239" t="str">
            <v>9540220005</v>
          </cell>
          <cell r="E37239" t="str">
            <v>9400000</v>
          </cell>
        </row>
        <row r="37240">
          <cell r="B37240" t="str">
            <v>TR0019540220006</v>
          </cell>
          <cell r="C37240" t="str">
            <v>TR001</v>
          </cell>
          <cell r="D37240" t="str">
            <v>9540220006</v>
          </cell>
          <cell r="E37240" t="str">
            <v>9400000</v>
          </cell>
        </row>
        <row r="37241">
          <cell r="B37241" t="str">
            <v>TR0019540220007</v>
          </cell>
          <cell r="C37241" t="str">
            <v>TR001</v>
          </cell>
          <cell r="D37241" t="str">
            <v>9540220007</v>
          </cell>
          <cell r="E37241" t="str">
            <v>9400000</v>
          </cell>
        </row>
        <row r="37242">
          <cell r="B37242" t="str">
            <v>TR0019540220008</v>
          </cell>
          <cell r="C37242" t="str">
            <v>TR001</v>
          </cell>
          <cell r="D37242" t="str">
            <v>9540220008</v>
          </cell>
          <cell r="E37242" t="str">
            <v>9400000</v>
          </cell>
        </row>
        <row r="37243">
          <cell r="B37243" t="str">
            <v>TR0019540220009</v>
          </cell>
          <cell r="C37243" t="str">
            <v>TR001</v>
          </cell>
          <cell r="D37243" t="str">
            <v>9540220009</v>
          </cell>
          <cell r="E37243" t="str">
            <v>9400000</v>
          </cell>
        </row>
        <row r="37244">
          <cell r="B37244" t="str">
            <v>TR0019540220010</v>
          </cell>
          <cell r="C37244" t="str">
            <v>TR001</v>
          </cell>
          <cell r="D37244" t="str">
            <v>9540220010</v>
          </cell>
          <cell r="E37244" t="str">
            <v>9400000</v>
          </cell>
        </row>
        <row r="37245">
          <cell r="B37245" t="str">
            <v>TR0019540220099</v>
          </cell>
          <cell r="C37245" t="str">
            <v>TR001</v>
          </cell>
          <cell r="D37245" t="str">
            <v>9540220099</v>
          </cell>
          <cell r="E37245" t="str">
            <v>9400000</v>
          </cell>
        </row>
        <row r="37246">
          <cell r="B37246" t="str">
            <v>TR0019540310000</v>
          </cell>
          <cell r="C37246" t="str">
            <v>TR001</v>
          </cell>
          <cell r="D37246" t="str">
            <v>9540310000</v>
          </cell>
          <cell r="E37246" t="str">
            <v>9400000</v>
          </cell>
        </row>
        <row r="37247">
          <cell r="B37247" t="str">
            <v>TR0019540320000</v>
          </cell>
          <cell r="C37247" t="str">
            <v>TR001</v>
          </cell>
          <cell r="D37247" t="str">
            <v>9540320000</v>
          </cell>
          <cell r="E37247" t="str">
            <v>9400000</v>
          </cell>
        </row>
        <row r="37248">
          <cell r="B37248" t="str">
            <v>TR0019540410000</v>
          </cell>
          <cell r="C37248" t="str">
            <v>TR001</v>
          </cell>
          <cell r="D37248" t="str">
            <v>9540410000</v>
          </cell>
          <cell r="E37248" t="str">
            <v>9400000</v>
          </cell>
        </row>
        <row r="37249">
          <cell r="B37249" t="str">
            <v>TR0019540420000</v>
          </cell>
          <cell r="C37249" t="str">
            <v>TR001</v>
          </cell>
          <cell r="D37249" t="str">
            <v>9540420000</v>
          </cell>
          <cell r="E37249" t="str">
            <v>9400000</v>
          </cell>
        </row>
        <row r="37250">
          <cell r="B37250" t="str">
            <v>TR0019540510000</v>
          </cell>
          <cell r="C37250" t="str">
            <v>TR001</v>
          </cell>
          <cell r="D37250" t="str">
            <v>9540510000</v>
          </cell>
          <cell r="E37250" t="str">
            <v>9400000</v>
          </cell>
        </row>
        <row r="37251">
          <cell r="B37251" t="str">
            <v>TR0019540520000</v>
          </cell>
          <cell r="C37251" t="str">
            <v>TR001</v>
          </cell>
          <cell r="D37251" t="str">
            <v>9540520000</v>
          </cell>
          <cell r="E37251" t="str">
            <v>9400000</v>
          </cell>
        </row>
        <row r="37252">
          <cell r="B37252" t="str">
            <v>TR0019540610000</v>
          </cell>
          <cell r="C37252" t="str">
            <v>TR001</v>
          </cell>
          <cell r="D37252" t="str">
            <v>9540610000</v>
          </cell>
          <cell r="E37252" t="str">
            <v>9400000</v>
          </cell>
        </row>
        <row r="37253">
          <cell r="B37253" t="str">
            <v>TR0019540620000</v>
          </cell>
          <cell r="C37253" t="str">
            <v>TR001</v>
          </cell>
          <cell r="D37253" t="str">
            <v>9540620000</v>
          </cell>
          <cell r="E37253" t="str">
            <v>9400000</v>
          </cell>
        </row>
        <row r="37254">
          <cell r="B37254" t="str">
            <v>TR0019540710000</v>
          </cell>
          <cell r="C37254" t="str">
            <v>TR001</v>
          </cell>
          <cell r="D37254" t="str">
            <v>9540710000</v>
          </cell>
          <cell r="E37254" t="str">
            <v>9400000</v>
          </cell>
        </row>
        <row r="37255">
          <cell r="B37255" t="str">
            <v>TR0019540720000</v>
          </cell>
          <cell r="C37255" t="str">
            <v>TR001</v>
          </cell>
          <cell r="D37255" t="str">
            <v>9540720000</v>
          </cell>
          <cell r="E37255" t="str">
            <v>9400000</v>
          </cell>
        </row>
        <row r="37256">
          <cell r="B37256" t="str">
            <v>TR0019540810000</v>
          </cell>
          <cell r="C37256" t="str">
            <v>TR001</v>
          </cell>
          <cell r="D37256" t="str">
            <v>9540810000</v>
          </cell>
          <cell r="E37256" t="str">
            <v>9400000</v>
          </cell>
        </row>
        <row r="37257">
          <cell r="B37257" t="str">
            <v>TR0019540820000</v>
          </cell>
          <cell r="C37257" t="str">
            <v>TR001</v>
          </cell>
          <cell r="D37257" t="str">
            <v>9540820000</v>
          </cell>
          <cell r="E37257" t="str">
            <v>9400000</v>
          </cell>
        </row>
        <row r="37258">
          <cell r="B37258" t="str">
            <v>TR0019540910000</v>
          </cell>
          <cell r="C37258" t="str">
            <v>TR001</v>
          </cell>
          <cell r="D37258" t="str">
            <v>9540910000</v>
          </cell>
          <cell r="E37258" t="str">
            <v>9400000</v>
          </cell>
        </row>
        <row r="37259">
          <cell r="B37259" t="str">
            <v>TR0019540920000</v>
          </cell>
          <cell r="C37259" t="str">
            <v>TR001</v>
          </cell>
          <cell r="D37259" t="str">
            <v>9540920000</v>
          </cell>
          <cell r="E37259" t="str">
            <v>9400000</v>
          </cell>
        </row>
        <row r="37260">
          <cell r="B37260" t="str">
            <v>TR0019550100000</v>
          </cell>
          <cell r="C37260" t="str">
            <v>TR001</v>
          </cell>
          <cell r="D37260" t="str">
            <v>9550100000</v>
          </cell>
          <cell r="E37260" t="str">
            <v>9400000</v>
          </cell>
        </row>
        <row r="37261">
          <cell r="B37261" t="str">
            <v>TR0019550110001</v>
          </cell>
          <cell r="C37261" t="str">
            <v>TR001</v>
          </cell>
          <cell r="D37261" t="str">
            <v>9550110001</v>
          </cell>
          <cell r="E37261" t="str">
            <v>9400000</v>
          </cell>
        </row>
        <row r="37262">
          <cell r="B37262" t="str">
            <v>TR0019550110002</v>
          </cell>
          <cell r="C37262" t="str">
            <v>TR001</v>
          </cell>
          <cell r="D37262" t="str">
            <v>9550110002</v>
          </cell>
          <cell r="E37262" t="str">
            <v>9400000</v>
          </cell>
        </row>
        <row r="37263">
          <cell r="B37263" t="str">
            <v>TR0019550110003</v>
          </cell>
          <cell r="C37263" t="str">
            <v>TR001</v>
          </cell>
          <cell r="D37263" t="str">
            <v>9550110003</v>
          </cell>
          <cell r="E37263" t="str">
            <v>9400000</v>
          </cell>
        </row>
        <row r="37264">
          <cell r="B37264" t="str">
            <v>TR0019550110004</v>
          </cell>
          <cell r="C37264" t="str">
            <v>TR001</v>
          </cell>
          <cell r="D37264" t="str">
            <v>9550110004</v>
          </cell>
          <cell r="E37264" t="str">
            <v>9400000</v>
          </cell>
        </row>
        <row r="37265">
          <cell r="B37265" t="str">
            <v>TR0019550110005</v>
          </cell>
          <cell r="C37265" t="str">
            <v>TR001</v>
          </cell>
          <cell r="D37265" t="str">
            <v>9550110005</v>
          </cell>
          <cell r="E37265" t="str">
            <v>9400000</v>
          </cell>
        </row>
        <row r="37266">
          <cell r="B37266" t="str">
            <v>TR0019550110006</v>
          </cell>
          <cell r="C37266" t="str">
            <v>TR001</v>
          </cell>
          <cell r="D37266" t="str">
            <v>9550110006</v>
          </cell>
          <cell r="E37266" t="str">
            <v>9400000</v>
          </cell>
        </row>
        <row r="37267">
          <cell r="B37267" t="str">
            <v>TR0019550110007</v>
          </cell>
          <cell r="C37267" t="str">
            <v>TR001</v>
          </cell>
          <cell r="D37267" t="str">
            <v>9550110007</v>
          </cell>
          <cell r="E37267" t="str">
            <v>9400000</v>
          </cell>
        </row>
        <row r="37268">
          <cell r="B37268" t="str">
            <v>TR0019550110008</v>
          </cell>
          <cell r="C37268" t="str">
            <v>TR001</v>
          </cell>
          <cell r="D37268" t="str">
            <v>9550110008</v>
          </cell>
          <cell r="E37268" t="str">
            <v>9400000</v>
          </cell>
        </row>
        <row r="37269">
          <cell r="B37269" t="str">
            <v>TR0019550110009</v>
          </cell>
          <cell r="C37269" t="str">
            <v>TR001</v>
          </cell>
          <cell r="D37269" t="str">
            <v>9550110009</v>
          </cell>
          <cell r="E37269" t="str">
            <v>9400000</v>
          </cell>
        </row>
        <row r="37270">
          <cell r="B37270" t="str">
            <v>TR0019550110010</v>
          </cell>
          <cell r="C37270" t="str">
            <v>TR001</v>
          </cell>
          <cell r="D37270" t="str">
            <v>9550110010</v>
          </cell>
          <cell r="E37270" t="str">
            <v>9400000</v>
          </cell>
        </row>
        <row r="37271">
          <cell r="B37271" t="str">
            <v>TR0019550110011</v>
          </cell>
          <cell r="C37271" t="str">
            <v>TR001</v>
          </cell>
          <cell r="D37271" t="str">
            <v>9550110011</v>
          </cell>
          <cell r="E37271" t="str">
            <v>9400000</v>
          </cell>
        </row>
        <row r="37272">
          <cell r="B37272" t="str">
            <v>TR0019550110012</v>
          </cell>
          <cell r="C37272" t="str">
            <v>TR001</v>
          </cell>
          <cell r="D37272" t="str">
            <v>9550110012</v>
          </cell>
          <cell r="E37272" t="str">
            <v>9400000</v>
          </cell>
        </row>
        <row r="37273">
          <cell r="B37273" t="str">
            <v>TR0019550110013</v>
          </cell>
          <cell r="C37273" t="str">
            <v>TR001</v>
          </cell>
          <cell r="D37273" t="str">
            <v>9550110013</v>
          </cell>
          <cell r="E37273" t="str">
            <v>9400000</v>
          </cell>
        </row>
        <row r="37274">
          <cell r="B37274" t="str">
            <v>TR0019550110014</v>
          </cell>
          <cell r="C37274" t="str">
            <v>TR001</v>
          </cell>
          <cell r="D37274" t="str">
            <v>9550110014</v>
          </cell>
          <cell r="E37274" t="str">
            <v>9400000</v>
          </cell>
        </row>
        <row r="37275">
          <cell r="B37275" t="str">
            <v>TR0019550110099</v>
          </cell>
          <cell r="C37275" t="str">
            <v>TR001</v>
          </cell>
          <cell r="D37275" t="str">
            <v>9550110099</v>
          </cell>
          <cell r="E37275" t="str">
            <v>9400000</v>
          </cell>
        </row>
        <row r="37276">
          <cell r="B37276" t="str">
            <v>TR0019550120001</v>
          </cell>
          <cell r="C37276" t="str">
            <v>TR001</v>
          </cell>
          <cell r="D37276" t="str">
            <v>9550120001</v>
          </cell>
          <cell r="E37276" t="str">
            <v>9400000</v>
          </cell>
        </row>
        <row r="37277">
          <cell r="B37277" t="str">
            <v>TR0019550120002</v>
          </cell>
          <cell r="C37277" t="str">
            <v>TR001</v>
          </cell>
          <cell r="D37277" t="str">
            <v>9550120002</v>
          </cell>
          <cell r="E37277" t="str">
            <v>9400000</v>
          </cell>
        </row>
        <row r="37278">
          <cell r="B37278" t="str">
            <v>TR0019550120003</v>
          </cell>
          <cell r="C37278" t="str">
            <v>TR001</v>
          </cell>
          <cell r="D37278" t="str">
            <v>9550120003</v>
          </cell>
          <cell r="E37278" t="str">
            <v>9400000</v>
          </cell>
        </row>
        <row r="37279">
          <cell r="B37279" t="str">
            <v>TR0019550120004</v>
          </cell>
          <cell r="C37279" t="str">
            <v>TR001</v>
          </cell>
          <cell r="D37279" t="str">
            <v>9550120004</v>
          </cell>
          <cell r="E37279" t="str">
            <v>9400000</v>
          </cell>
        </row>
        <row r="37280">
          <cell r="B37280" t="str">
            <v>TR0019550120005</v>
          </cell>
          <cell r="C37280" t="str">
            <v>TR001</v>
          </cell>
          <cell r="D37280" t="str">
            <v>9550120005</v>
          </cell>
          <cell r="E37280" t="str">
            <v>9400000</v>
          </cell>
        </row>
        <row r="37281">
          <cell r="B37281" t="str">
            <v>TR0019550120006</v>
          </cell>
          <cell r="C37281" t="str">
            <v>TR001</v>
          </cell>
          <cell r="D37281" t="str">
            <v>9550120006</v>
          </cell>
          <cell r="E37281" t="str">
            <v>9400000</v>
          </cell>
        </row>
        <row r="37282">
          <cell r="B37282" t="str">
            <v>TR0019550120007</v>
          </cell>
          <cell r="C37282" t="str">
            <v>TR001</v>
          </cell>
          <cell r="D37282" t="str">
            <v>9550120007</v>
          </cell>
          <cell r="E37282" t="str">
            <v>9400000</v>
          </cell>
        </row>
        <row r="37283">
          <cell r="B37283" t="str">
            <v>TR0019550120008</v>
          </cell>
          <cell r="C37283" t="str">
            <v>TR001</v>
          </cell>
          <cell r="D37283" t="str">
            <v>9550120008</v>
          </cell>
          <cell r="E37283" t="str">
            <v>9400000</v>
          </cell>
        </row>
        <row r="37284">
          <cell r="B37284" t="str">
            <v>TR0019550120009</v>
          </cell>
          <cell r="C37284" t="str">
            <v>TR001</v>
          </cell>
          <cell r="D37284" t="str">
            <v>9550120009</v>
          </cell>
          <cell r="E37284" t="str">
            <v>9400000</v>
          </cell>
        </row>
        <row r="37285">
          <cell r="B37285" t="str">
            <v>TR0019550120010</v>
          </cell>
          <cell r="C37285" t="str">
            <v>TR001</v>
          </cell>
          <cell r="D37285" t="str">
            <v>9550120010</v>
          </cell>
          <cell r="E37285" t="str">
            <v>9400000</v>
          </cell>
        </row>
        <row r="37286">
          <cell r="B37286" t="str">
            <v>TR0019550120099</v>
          </cell>
          <cell r="C37286" t="str">
            <v>TR001</v>
          </cell>
          <cell r="D37286" t="str">
            <v>9550120099</v>
          </cell>
          <cell r="E37286" t="str">
            <v>9400000</v>
          </cell>
        </row>
        <row r="37287">
          <cell r="B37287" t="str">
            <v>TR0019550200000</v>
          </cell>
          <cell r="C37287" t="str">
            <v>TR001</v>
          </cell>
          <cell r="D37287" t="str">
            <v>9550200000</v>
          </cell>
          <cell r="E37287" t="str">
            <v>9400000</v>
          </cell>
        </row>
        <row r="37288">
          <cell r="B37288" t="str">
            <v>TR0019550300000</v>
          </cell>
          <cell r="C37288" t="str">
            <v>TR001</v>
          </cell>
          <cell r="D37288" t="str">
            <v>9550300000</v>
          </cell>
          <cell r="E37288" t="str">
            <v>9400000</v>
          </cell>
        </row>
        <row r="37289">
          <cell r="B37289" t="str">
            <v>TR0019550400000</v>
          </cell>
          <cell r="C37289" t="str">
            <v>TR001</v>
          </cell>
          <cell r="D37289" t="str">
            <v>9550400000</v>
          </cell>
          <cell r="E37289" t="str">
            <v>9400000</v>
          </cell>
        </row>
        <row r="37290">
          <cell r="B37290" t="str">
            <v>TR0019550500000</v>
          </cell>
          <cell r="C37290" t="str">
            <v>TR001</v>
          </cell>
          <cell r="D37290" t="str">
            <v>9550500000</v>
          </cell>
          <cell r="E37290" t="str">
            <v>9400000</v>
          </cell>
        </row>
        <row r="37291">
          <cell r="B37291" t="str">
            <v>TR0019550600000</v>
          </cell>
          <cell r="C37291" t="str">
            <v>TR001</v>
          </cell>
          <cell r="D37291" t="str">
            <v>9550600000</v>
          </cell>
          <cell r="E37291" t="str">
            <v>9400000</v>
          </cell>
        </row>
        <row r="37292">
          <cell r="B37292" t="str">
            <v>TR0019550700000</v>
          </cell>
          <cell r="C37292" t="str">
            <v>TR001</v>
          </cell>
          <cell r="D37292" t="str">
            <v>9550700000</v>
          </cell>
          <cell r="E37292" t="str">
            <v>9400000</v>
          </cell>
        </row>
        <row r="37293">
          <cell r="B37293" t="str">
            <v>TR0019550800000</v>
          </cell>
          <cell r="C37293" t="str">
            <v>TR001</v>
          </cell>
          <cell r="D37293" t="str">
            <v>9550800000</v>
          </cell>
          <cell r="E37293" t="str">
            <v>9400000</v>
          </cell>
        </row>
        <row r="37294">
          <cell r="B37294" t="str">
            <v>TR0019550900000</v>
          </cell>
          <cell r="C37294" t="str">
            <v>TR001</v>
          </cell>
          <cell r="D37294" t="str">
            <v>9550900000</v>
          </cell>
          <cell r="E37294" t="str">
            <v>9400000</v>
          </cell>
        </row>
        <row r="37295">
          <cell r="B37295" t="str">
            <v>TR0019560100000</v>
          </cell>
          <cell r="C37295" t="str">
            <v>TR001</v>
          </cell>
          <cell r="D37295" t="str">
            <v>9560100000</v>
          </cell>
          <cell r="E37295" t="str">
            <v>9400000</v>
          </cell>
        </row>
        <row r="37296">
          <cell r="B37296" t="str">
            <v>TR0019560110001</v>
          </cell>
          <cell r="C37296" t="str">
            <v>TR001</v>
          </cell>
          <cell r="D37296" t="str">
            <v>9560110001</v>
          </cell>
          <cell r="E37296" t="str">
            <v>9400000</v>
          </cell>
        </row>
        <row r="37297">
          <cell r="B37297" t="str">
            <v>TR0019560110002</v>
          </cell>
          <cell r="C37297" t="str">
            <v>TR001</v>
          </cell>
          <cell r="D37297" t="str">
            <v>9560110002</v>
          </cell>
          <cell r="E37297" t="str">
            <v>9400000</v>
          </cell>
        </row>
        <row r="37298">
          <cell r="B37298" t="str">
            <v>TR0019560110003</v>
          </cell>
          <cell r="C37298" t="str">
            <v>TR001</v>
          </cell>
          <cell r="D37298" t="str">
            <v>9560110003</v>
          </cell>
          <cell r="E37298" t="str">
            <v>9400000</v>
          </cell>
        </row>
        <row r="37299">
          <cell r="B37299" t="str">
            <v>TR0019560110004</v>
          </cell>
          <cell r="C37299" t="str">
            <v>TR001</v>
          </cell>
          <cell r="D37299" t="str">
            <v>9560110004</v>
          </cell>
          <cell r="E37299" t="str">
            <v>9400000</v>
          </cell>
        </row>
        <row r="37300">
          <cell r="B37300" t="str">
            <v>TR0019560110005</v>
          </cell>
          <cell r="C37300" t="str">
            <v>TR001</v>
          </cell>
          <cell r="D37300" t="str">
            <v>9560110005</v>
          </cell>
          <cell r="E37300" t="str">
            <v>9400000</v>
          </cell>
        </row>
        <row r="37301">
          <cell r="B37301" t="str">
            <v>TR0019560110006</v>
          </cell>
          <cell r="C37301" t="str">
            <v>TR001</v>
          </cell>
          <cell r="D37301" t="str">
            <v>9560110006</v>
          </cell>
          <cell r="E37301" t="str">
            <v>9400000</v>
          </cell>
        </row>
        <row r="37302">
          <cell r="B37302" t="str">
            <v>TR0019560110007</v>
          </cell>
          <cell r="C37302" t="str">
            <v>TR001</v>
          </cell>
          <cell r="D37302" t="str">
            <v>9560110007</v>
          </cell>
          <cell r="E37302" t="str">
            <v>9400000</v>
          </cell>
        </row>
        <row r="37303">
          <cell r="B37303" t="str">
            <v>TR0019560110008</v>
          </cell>
          <cell r="C37303" t="str">
            <v>TR001</v>
          </cell>
          <cell r="D37303" t="str">
            <v>9560110008</v>
          </cell>
          <cell r="E37303" t="str">
            <v>9400000</v>
          </cell>
        </row>
        <row r="37304">
          <cell r="B37304" t="str">
            <v>TR0019560110009</v>
          </cell>
          <cell r="C37304" t="str">
            <v>TR001</v>
          </cell>
          <cell r="D37304" t="str">
            <v>9560110009</v>
          </cell>
          <cell r="E37304" t="str">
            <v>9400000</v>
          </cell>
        </row>
        <row r="37305">
          <cell r="B37305" t="str">
            <v>TR0019560110010</v>
          </cell>
          <cell r="C37305" t="str">
            <v>TR001</v>
          </cell>
          <cell r="D37305" t="str">
            <v>9560110010</v>
          </cell>
          <cell r="E37305" t="str">
            <v>9400000</v>
          </cell>
        </row>
        <row r="37306">
          <cell r="B37306" t="str">
            <v>TR0019560110011</v>
          </cell>
          <cell r="C37306" t="str">
            <v>TR001</v>
          </cell>
          <cell r="D37306" t="str">
            <v>9560110011</v>
          </cell>
          <cell r="E37306" t="str">
            <v>9400000</v>
          </cell>
        </row>
        <row r="37307">
          <cell r="B37307" t="str">
            <v>TR0019560110012</v>
          </cell>
          <cell r="C37307" t="str">
            <v>TR001</v>
          </cell>
          <cell r="D37307" t="str">
            <v>9560110012</v>
          </cell>
          <cell r="E37307" t="str">
            <v>9400000</v>
          </cell>
        </row>
        <row r="37308">
          <cell r="B37308" t="str">
            <v>TR0019560110013</v>
          </cell>
          <cell r="C37308" t="str">
            <v>TR001</v>
          </cell>
          <cell r="D37308" t="str">
            <v>9560110013</v>
          </cell>
          <cell r="E37308" t="str">
            <v>9400000</v>
          </cell>
        </row>
        <row r="37309">
          <cell r="B37309" t="str">
            <v>TR0019560110014</v>
          </cell>
          <cell r="C37309" t="str">
            <v>TR001</v>
          </cell>
          <cell r="D37309" t="str">
            <v>9560110014</v>
          </cell>
          <cell r="E37309" t="str">
            <v>9400000</v>
          </cell>
        </row>
        <row r="37310">
          <cell r="B37310" t="str">
            <v>TR0019560110099</v>
          </cell>
          <cell r="C37310" t="str">
            <v>TR001</v>
          </cell>
          <cell r="D37310" t="str">
            <v>9560110099</v>
          </cell>
          <cell r="E37310" t="str">
            <v>9400000</v>
          </cell>
        </row>
        <row r="37311">
          <cell r="B37311" t="str">
            <v>TR0019560120001</v>
          </cell>
          <cell r="C37311" t="str">
            <v>TR001</v>
          </cell>
          <cell r="D37311" t="str">
            <v>9560120001</v>
          </cell>
          <cell r="E37311" t="str">
            <v>9400000</v>
          </cell>
        </row>
        <row r="37312">
          <cell r="B37312" t="str">
            <v>TR0019560120002</v>
          </cell>
          <cell r="C37312" t="str">
            <v>TR001</v>
          </cell>
          <cell r="D37312" t="str">
            <v>9560120002</v>
          </cell>
          <cell r="E37312" t="str">
            <v>9400000</v>
          </cell>
        </row>
        <row r="37313">
          <cell r="B37313" t="str">
            <v>TR0019560120003</v>
          </cell>
          <cell r="C37313" t="str">
            <v>TR001</v>
          </cell>
          <cell r="D37313" t="str">
            <v>9560120003</v>
          </cell>
          <cell r="E37313" t="str">
            <v>9400000</v>
          </cell>
        </row>
        <row r="37314">
          <cell r="B37314" t="str">
            <v>TR0019560120004</v>
          </cell>
          <cell r="C37314" t="str">
            <v>TR001</v>
          </cell>
          <cell r="D37314" t="str">
            <v>9560120004</v>
          </cell>
          <cell r="E37314" t="str">
            <v>9400000</v>
          </cell>
        </row>
        <row r="37315">
          <cell r="B37315" t="str">
            <v>TR0019560120005</v>
          </cell>
          <cell r="C37315" t="str">
            <v>TR001</v>
          </cell>
          <cell r="D37315" t="str">
            <v>9560120005</v>
          </cell>
          <cell r="E37315" t="str">
            <v>9400000</v>
          </cell>
        </row>
        <row r="37316">
          <cell r="B37316" t="str">
            <v>TR0019560120006</v>
          </cell>
          <cell r="C37316" t="str">
            <v>TR001</v>
          </cell>
          <cell r="D37316" t="str">
            <v>9560120006</v>
          </cell>
          <cell r="E37316" t="str">
            <v>9400000</v>
          </cell>
        </row>
        <row r="37317">
          <cell r="B37317" t="str">
            <v>TR0019560120007</v>
          </cell>
          <cell r="C37317" t="str">
            <v>TR001</v>
          </cell>
          <cell r="D37317" t="str">
            <v>9560120007</v>
          </cell>
          <cell r="E37317" t="str">
            <v>9400000</v>
          </cell>
        </row>
        <row r="37318">
          <cell r="B37318" t="str">
            <v>TR0019560120008</v>
          </cell>
          <cell r="C37318" t="str">
            <v>TR001</v>
          </cell>
          <cell r="D37318" t="str">
            <v>9560120008</v>
          </cell>
          <cell r="E37318" t="str">
            <v>9400000</v>
          </cell>
        </row>
        <row r="37319">
          <cell r="B37319" t="str">
            <v>TR0019560120009</v>
          </cell>
          <cell r="C37319" t="str">
            <v>TR001</v>
          </cell>
          <cell r="D37319" t="str">
            <v>9560120009</v>
          </cell>
          <cell r="E37319" t="str">
            <v>9400000</v>
          </cell>
        </row>
        <row r="37320">
          <cell r="B37320" t="str">
            <v>TR0019560120010</v>
          </cell>
          <cell r="C37320" t="str">
            <v>TR001</v>
          </cell>
          <cell r="D37320" t="str">
            <v>9560120010</v>
          </cell>
          <cell r="E37320" t="str">
            <v>9400000</v>
          </cell>
        </row>
        <row r="37321">
          <cell r="B37321" t="str">
            <v>TR0019560120099</v>
          </cell>
          <cell r="C37321" t="str">
            <v>TR001</v>
          </cell>
          <cell r="D37321" t="str">
            <v>9560120099</v>
          </cell>
          <cell r="E37321" t="str">
            <v>9400000</v>
          </cell>
        </row>
        <row r="37322">
          <cell r="B37322" t="str">
            <v>TR0019560200000</v>
          </cell>
          <cell r="C37322" t="str">
            <v>TR001</v>
          </cell>
          <cell r="D37322" t="str">
            <v>9560200000</v>
          </cell>
          <cell r="E37322" t="str">
            <v>9400000</v>
          </cell>
        </row>
        <row r="37323">
          <cell r="B37323" t="str">
            <v>TR0019560300000</v>
          </cell>
          <cell r="C37323" t="str">
            <v>TR001</v>
          </cell>
          <cell r="D37323" t="str">
            <v>9560300000</v>
          </cell>
          <cell r="E37323" t="str">
            <v>9400000</v>
          </cell>
        </row>
        <row r="37324">
          <cell r="B37324" t="str">
            <v>TR0019560400000</v>
          </cell>
          <cell r="C37324" t="str">
            <v>TR001</v>
          </cell>
          <cell r="D37324" t="str">
            <v>9560400000</v>
          </cell>
          <cell r="E37324" t="str">
            <v>9400000</v>
          </cell>
        </row>
        <row r="37325">
          <cell r="B37325" t="str">
            <v>TR0019560500000</v>
          </cell>
          <cell r="C37325" t="str">
            <v>TR001</v>
          </cell>
          <cell r="D37325" t="str">
            <v>9560500000</v>
          </cell>
          <cell r="E37325" t="str">
            <v>9400000</v>
          </cell>
        </row>
        <row r="37326">
          <cell r="B37326" t="str">
            <v>TR0019560600000</v>
          </cell>
          <cell r="C37326" t="str">
            <v>TR001</v>
          </cell>
          <cell r="D37326" t="str">
            <v>9560600000</v>
          </cell>
          <cell r="E37326" t="str">
            <v>9400000</v>
          </cell>
        </row>
        <row r="37327">
          <cell r="B37327" t="str">
            <v>TR0019560700000</v>
          </cell>
          <cell r="C37327" t="str">
            <v>TR001</v>
          </cell>
          <cell r="D37327" t="str">
            <v>9560700000</v>
          </cell>
          <cell r="E37327" t="str">
            <v>9400000</v>
          </cell>
        </row>
        <row r="37328">
          <cell r="B37328" t="str">
            <v>TR0019560800000</v>
          </cell>
          <cell r="C37328" t="str">
            <v>TR001</v>
          </cell>
          <cell r="D37328" t="str">
            <v>9560800000</v>
          </cell>
          <cell r="E37328" t="str">
            <v>9400000</v>
          </cell>
        </row>
        <row r="37329">
          <cell r="B37329" t="str">
            <v>TR0019560900000</v>
          </cell>
          <cell r="C37329" t="str">
            <v>TR001</v>
          </cell>
          <cell r="D37329" t="str">
            <v>9560900000</v>
          </cell>
          <cell r="E37329" t="str">
            <v>9400000</v>
          </cell>
        </row>
        <row r="37330">
          <cell r="B37330" t="str">
            <v>TR0019570100000</v>
          </cell>
          <cell r="C37330" t="str">
            <v>TR001</v>
          </cell>
          <cell r="D37330" t="str">
            <v>9570100000</v>
          </cell>
          <cell r="E37330" t="str">
            <v>9400000</v>
          </cell>
        </row>
        <row r="37331">
          <cell r="B37331" t="str">
            <v>TR0019570110001</v>
          </cell>
          <cell r="C37331" t="str">
            <v>TR001</v>
          </cell>
          <cell r="D37331" t="str">
            <v>9570110001</v>
          </cell>
          <cell r="E37331" t="str">
            <v>9400000</v>
          </cell>
        </row>
        <row r="37332">
          <cell r="B37332" t="str">
            <v>TR0019570110002</v>
          </cell>
          <cell r="C37332" t="str">
            <v>TR001</v>
          </cell>
          <cell r="D37332" t="str">
            <v>9570110002</v>
          </cell>
          <cell r="E37332" t="str">
            <v>9400000</v>
          </cell>
        </row>
        <row r="37333">
          <cell r="B37333" t="str">
            <v>TR0019570110003</v>
          </cell>
          <cell r="C37333" t="str">
            <v>TR001</v>
          </cell>
          <cell r="D37333" t="str">
            <v>9570110003</v>
          </cell>
          <cell r="E37333" t="str">
            <v>9400000</v>
          </cell>
        </row>
        <row r="37334">
          <cell r="B37334" t="str">
            <v>TR0019570110004</v>
          </cell>
          <cell r="C37334" t="str">
            <v>TR001</v>
          </cell>
          <cell r="D37334" t="str">
            <v>9570110004</v>
          </cell>
          <cell r="E37334" t="str">
            <v>9400000</v>
          </cell>
        </row>
        <row r="37335">
          <cell r="B37335" t="str">
            <v>TR0019570110005</v>
          </cell>
          <cell r="C37335" t="str">
            <v>TR001</v>
          </cell>
          <cell r="D37335" t="str">
            <v>9570110005</v>
          </cell>
          <cell r="E37335" t="str">
            <v>9400000</v>
          </cell>
        </row>
        <row r="37336">
          <cell r="B37336" t="str">
            <v>TR0019570110006</v>
          </cell>
          <cell r="C37336" t="str">
            <v>TR001</v>
          </cell>
          <cell r="D37336" t="str">
            <v>9570110006</v>
          </cell>
          <cell r="E37336" t="str">
            <v>9400000</v>
          </cell>
        </row>
        <row r="37337">
          <cell r="B37337" t="str">
            <v>TR0019570110007</v>
          </cell>
          <cell r="C37337" t="str">
            <v>TR001</v>
          </cell>
          <cell r="D37337" t="str">
            <v>9570110007</v>
          </cell>
          <cell r="E37337" t="str">
            <v>9400000</v>
          </cell>
        </row>
        <row r="37338">
          <cell r="B37338" t="str">
            <v>TR0019570110008</v>
          </cell>
          <cell r="C37338" t="str">
            <v>TR001</v>
          </cell>
          <cell r="D37338" t="str">
            <v>9570110008</v>
          </cell>
          <cell r="E37338" t="str">
            <v>9400000</v>
          </cell>
        </row>
        <row r="37339">
          <cell r="B37339" t="str">
            <v>TR0019570110009</v>
          </cell>
          <cell r="C37339" t="str">
            <v>TR001</v>
          </cell>
          <cell r="D37339" t="str">
            <v>9570110009</v>
          </cell>
          <cell r="E37339" t="str">
            <v>9400000</v>
          </cell>
        </row>
        <row r="37340">
          <cell r="B37340" t="str">
            <v>TR0019570110010</v>
          </cell>
          <cell r="C37340" t="str">
            <v>TR001</v>
          </cell>
          <cell r="D37340" t="str">
            <v>9570110010</v>
          </cell>
          <cell r="E37340" t="str">
            <v>9400000</v>
          </cell>
        </row>
        <row r="37341">
          <cell r="B37341" t="str">
            <v>TR0019570110011</v>
          </cell>
          <cell r="C37341" t="str">
            <v>TR001</v>
          </cell>
          <cell r="D37341" t="str">
            <v>9570110011</v>
          </cell>
          <cell r="E37341" t="str">
            <v>9400000</v>
          </cell>
        </row>
        <row r="37342">
          <cell r="B37342" t="str">
            <v>TR0019570110012</v>
          </cell>
          <cell r="C37342" t="str">
            <v>TR001</v>
          </cell>
          <cell r="D37342" t="str">
            <v>9570110012</v>
          </cell>
          <cell r="E37342" t="str">
            <v>9400000</v>
          </cell>
        </row>
        <row r="37343">
          <cell r="B37343" t="str">
            <v>TR0019570110013</v>
          </cell>
          <cell r="C37343" t="str">
            <v>TR001</v>
          </cell>
          <cell r="D37343" t="str">
            <v>9570110013</v>
          </cell>
          <cell r="E37343" t="str">
            <v>9400000</v>
          </cell>
        </row>
        <row r="37344">
          <cell r="B37344" t="str">
            <v>TR0019570110014</v>
          </cell>
          <cell r="C37344" t="str">
            <v>TR001</v>
          </cell>
          <cell r="D37344" t="str">
            <v>9570110014</v>
          </cell>
          <cell r="E37344" t="str">
            <v>9400000</v>
          </cell>
        </row>
        <row r="37345">
          <cell r="B37345" t="str">
            <v>TR0019570110099</v>
          </cell>
          <cell r="C37345" t="str">
            <v>TR001</v>
          </cell>
          <cell r="D37345" t="str">
            <v>9570110099</v>
          </cell>
          <cell r="E37345" t="str">
            <v>9400000</v>
          </cell>
        </row>
        <row r="37346">
          <cell r="B37346" t="str">
            <v>TR0019570120001</v>
          </cell>
          <cell r="C37346" t="str">
            <v>TR001</v>
          </cell>
          <cell r="D37346" t="str">
            <v>9570120001</v>
          </cell>
          <cell r="E37346" t="str">
            <v>9400000</v>
          </cell>
        </row>
        <row r="37347">
          <cell r="B37347" t="str">
            <v>TR0019570120002</v>
          </cell>
          <cell r="C37347" t="str">
            <v>TR001</v>
          </cell>
          <cell r="D37347" t="str">
            <v>9570120002</v>
          </cell>
          <cell r="E37347" t="str">
            <v>9400000</v>
          </cell>
        </row>
        <row r="37348">
          <cell r="B37348" t="str">
            <v>TR0019570120003</v>
          </cell>
          <cell r="C37348" t="str">
            <v>TR001</v>
          </cell>
          <cell r="D37348" t="str">
            <v>9570120003</v>
          </cell>
          <cell r="E37348" t="str">
            <v>9400000</v>
          </cell>
        </row>
        <row r="37349">
          <cell r="B37349" t="str">
            <v>TR0019570120004</v>
          </cell>
          <cell r="C37349" t="str">
            <v>TR001</v>
          </cell>
          <cell r="D37349" t="str">
            <v>9570120004</v>
          </cell>
          <cell r="E37349" t="str">
            <v>9400000</v>
          </cell>
        </row>
        <row r="37350">
          <cell r="B37350" t="str">
            <v>TR0019570120005</v>
          </cell>
          <cell r="C37350" t="str">
            <v>TR001</v>
          </cell>
          <cell r="D37350" t="str">
            <v>9570120005</v>
          </cell>
          <cell r="E37350" t="str">
            <v>9400000</v>
          </cell>
        </row>
        <row r="37351">
          <cell r="B37351" t="str">
            <v>TR0019570120006</v>
          </cell>
          <cell r="C37351" t="str">
            <v>TR001</v>
          </cell>
          <cell r="D37351" t="str">
            <v>9570120006</v>
          </cell>
          <cell r="E37351" t="str">
            <v>9400000</v>
          </cell>
        </row>
        <row r="37352">
          <cell r="B37352" t="str">
            <v>TR0019570120007</v>
          </cell>
          <cell r="C37352" t="str">
            <v>TR001</v>
          </cell>
          <cell r="D37352" t="str">
            <v>9570120007</v>
          </cell>
          <cell r="E37352" t="str">
            <v>9400000</v>
          </cell>
        </row>
        <row r="37353">
          <cell r="B37353" t="str">
            <v>TR0019570120008</v>
          </cell>
          <cell r="C37353" t="str">
            <v>TR001</v>
          </cell>
          <cell r="D37353" t="str">
            <v>9570120008</v>
          </cell>
          <cell r="E37353" t="str">
            <v>9400000</v>
          </cell>
        </row>
        <row r="37354">
          <cell r="B37354" t="str">
            <v>TR0019570120009</v>
          </cell>
          <cell r="C37354" t="str">
            <v>TR001</v>
          </cell>
          <cell r="D37354" t="str">
            <v>9570120009</v>
          </cell>
          <cell r="E37354" t="str">
            <v>9400000</v>
          </cell>
        </row>
        <row r="37355">
          <cell r="B37355" t="str">
            <v>TR0019570120010</v>
          </cell>
          <cell r="C37355" t="str">
            <v>TR001</v>
          </cell>
          <cell r="D37355" t="str">
            <v>9570120010</v>
          </cell>
          <cell r="E37355" t="str">
            <v>9400000</v>
          </cell>
        </row>
        <row r="37356">
          <cell r="B37356" t="str">
            <v>TR0019570120099</v>
          </cell>
          <cell r="C37356" t="str">
            <v>TR001</v>
          </cell>
          <cell r="D37356" t="str">
            <v>9570120099</v>
          </cell>
          <cell r="E37356" t="str">
            <v>9400000</v>
          </cell>
        </row>
        <row r="37357">
          <cell r="B37357" t="str">
            <v>TR0019570200000</v>
          </cell>
          <cell r="C37357" t="str">
            <v>TR001</v>
          </cell>
          <cell r="D37357" t="str">
            <v>9570200000</v>
          </cell>
          <cell r="E37357" t="str">
            <v>9400000</v>
          </cell>
        </row>
        <row r="37358">
          <cell r="B37358" t="str">
            <v>TR0019570300000</v>
          </cell>
          <cell r="C37358" t="str">
            <v>TR001</v>
          </cell>
          <cell r="D37358" t="str">
            <v>9570300000</v>
          </cell>
          <cell r="E37358" t="str">
            <v>9400000</v>
          </cell>
        </row>
        <row r="37359">
          <cell r="B37359" t="str">
            <v>TR0019570400000</v>
          </cell>
          <cell r="C37359" t="str">
            <v>TR001</v>
          </cell>
          <cell r="D37359" t="str">
            <v>9570400000</v>
          </cell>
          <cell r="E37359" t="str">
            <v>9400000</v>
          </cell>
        </row>
        <row r="37360">
          <cell r="B37360" t="str">
            <v>TR0019570500000</v>
          </cell>
          <cell r="C37360" t="str">
            <v>TR001</v>
          </cell>
          <cell r="D37360" t="str">
            <v>9570500000</v>
          </cell>
          <cell r="E37360" t="str">
            <v>9400000</v>
          </cell>
        </row>
        <row r="37361">
          <cell r="B37361" t="str">
            <v>TR0019570600000</v>
          </cell>
          <cell r="C37361" t="str">
            <v>TR001</v>
          </cell>
          <cell r="D37361" t="str">
            <v>9570600000</v>
          </cell>
          <cell r="E37361" t="str">
            <v>9400000</v>
          </cell>
        </row>
        <row r="37362">
          <cell r="B37362" t="str">
            <v>TR0019570700000</v>
          </cell>
          <cell r="C37362" t="str">
            <v>TR001</v>
          </cell>
          <cell r="D37362" t="str">
            <v>9570700000</v>
          </cell>
          <cell r="E37362" t="str">
            <v>9400000</v>
          </cell>
        </row>
        <row r="37363">
          <cell r="B37363" t="str">
            <v>TR0019570800000</v>
          </cell>
          <cell r="C37363" t="str">
            <v>TR001</v>
          </cell>
          <cell r="D37363" t="str">
            <v>9570800000</v>
          </cell>
          <cell r="E37363" t="str">
            <v>9400000</v>
          </cell>
        </row>
        <row r="37364">
          <cell r="B37364" t="str">
            <v>TR0019570900000</v>
          </cell>
          <cell r="C37364" t="str">
            <v>TR001</v>
          </cell>
          <cell r="D37364" t="str">
            <v>9570900000</v>
          </cell>
          <cell r="E37364" t="str">
            <v>9400000</v>
          </cell>
        </row>
        <row r="37365">
          <cell r="B37365" t="str">
            <v>TR0019589010000</v>
          </cell>
          <cell r="C37365" t="str">
            <v>TR001</v>
          </cell>
          <cell r="D37365" t="str">
            <v>9589010000</v>
          </cell>
          <cell r="E37365" t="str">
            <v>9400000</v>
          </cell>
        </row>
        <row r="37366">
          <cell r="B37366" t="str">
            <v>TR0019589020000</v>
          </cell>
          <cell r="C37366" t="str">
            <v>TR001</v>
          </cell>
          <cell r="D37366" t="str">
            <v>9589020000</v>
          </cell>
          <cell r="E37366" t="str">
            <v>9400000</v>
          </cell>
        </row>
        <row r="37367">
          <cell r="B37367" t="str">
            <v>TR0019589110000</v>
          </cell>
          <cell r="C37367" t="str">
            <v>TR001</v>
          </cell>
          <cell r="D37367" t="str">
            <v>9589110000</v>
          </cell>
          <cell r="E37367" t="str">
            <v>9400000</v>
          </cell>
        </row>
        <row r="37368">
          <cell r="B37368" t="str">
            <v>TR0019589120000</v>
          </cell>
          <cell r="C37368" t="str">
            <v>TR001</v>
          </cell>
          <cell r="D37368" t="str">
            <v>9589120000</v>
          </cell>
          <cell r="E37368" t="str">
            <v>9400000</v>
          </cell>
        </row>
        <row r="37369">
          <cell r="B37369" t="str">
            <v>TR0019589210000</v>
          </cell>
          <cell r="C37369" t="str">
            <v>TR001</v>
          </cell>
          <cell r="D37369" t="str">
            <v>9589210000</v>
          </cell>
          <cell r="E37369" t="str">
            <v>9400000</v>
          </cell>
        </row>
        <row r="37370">
          <cell r="B37370" t="str">
            <v>TR0019589220000</v>
          </cell>
          <cell r="C37370" t="str">
            <v>TR001</v>
          </cell>
          <cell r="D37370" t="str">
            <v>9589220000</v>
          </cell>
          <cell r="E37370" t="str">
            <v>9400000</v>
          </cell>
        </row>
        <row r="37371">
          <cell r="B37371" t="str">
            <v>TR0019590110000</v>
          </cell>
          <cell r="C37371" t="str">
            <v>TR001</v>
          </cell>
          <cell r="D37371" t="str">
            <v>9590110000</v>
          </cell>
          <cell r="E37371" t="str">
            <v>9400000</v>
          </cell>
        </row>
        <row r="37372">
          <cell r="B37372" t="str">
            <v>TR0019590120000</v>
          </cell>
          <cell r="C37372" t="str">
            <v>TR001</v>
          </cell>
          <cell r="D37372" t="str">
            <v>9590120000</v>
          </cell>
          <cell r="E37372" t="str">
            <v>9400000</v>
          </cell>
        </row>
        <row r="37373">
          <cell r="B37373" t="str">
            <v>TR0019590210000</v>
          </cell>
          <cell r="C37373" t="str">
            <v>TR001</v>
          </cell>
          <cell r="D37373" t="str">
            <v>9590210000</v>
          </cell>
          <cell r="E37373" t="str">
            <v>9400000</v>
          </cell>
        </row>
        <row r="37374">
          <cell r="B37374" t="str">
            <v>TR0019590220000</v>
          </cell>
          <cell r="C37374" t="str">
            <v>TR001</v>
          </cell>
          <cell r="D37374" t="str">
            <v>9590220000</v>
          </cell>
          <cell r="E37374" t="str">
            <v>9400000</v>
          </cell>
        </row>
        <row r="37375">
          <cell r="B37375" t="str">
            <v>TR0019700901000</v>
          </cell>
          <cell r="C37375" t="str">
            <v>TR001</v>
          </cell>
          <cell r="D37375" t="str">
            <v>9700901000</v>
          </cell>
          <cell r="E37375" t="str">
            <v>9400000</v>
          </cell>
        </row>
        <row r="37376">
          <cell r="B37376" t="str">
            <v>TR0019700902000</v>
          </cell>
          <cell r="C37376" t="str">
            <v>TR001</v>
          </cell>
          <cell r="D37376" t="str">
            <v>9700902000</v>
          </cell>
          <cell r="E37376" t="str">
            <v>9400000</v>
          </cell>
        </row>
      </sheetData>
      <sheetData sheetId="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D_CUR"/>
      <sheetName val="CIDNUM"/>
      <sheetName val="MAIN"/>
      <sheetName val="BU"/>
      <sheetName val="321"/>
      <sheetName val="3212110010"/>
      <sheetName val="331"/>
      <sheetName val="3311010030"/>
      <sheetName val="336"/>
      <sheetName val="zdr+soc"/>
      <sheetName val="342"/>
      <sheetName val="3421010030"/>
      <sheetName val="459"/>
    </sheetNames>
    <sheetDataSet>
      <sheetData sheetId="0">
        <row r="1">
          <cell r="C1" t="str">
            <v>%,OC</v>
          </cell>
          <cell r="D1" t="str">
            <v>%,HValue,RSET_CNTRL_REC,FSETCNTRLVALUE,AA,B</v>
          </cell>
          <cell r="E1" t="str">
            <v>%,HLedger Grp,RLED_GRP_LED_TBL,FLEDGER_GROUP,AB,B</v>
          </cell>
          <cell r="F1" t="str">
            <v>%,HLedger,RLED_GRP_LED_TBL,FLEDGER,AB,B</v>
          </cell>
          <cell r="G1" t="str">
            <v>%,HPrimary,RLED_GRP_LED_TBL,FPRIMARY_LEDGER,AB,B</v>
          </cell>
          <cell r="H1" t="str">
            <v>%,HBase Curr,RLED_GRP_LED_TBL,FBASE_CURRENCY,AB,B</v>
          </cell>
          <cell r="I1" t="str">
            <v>%,HInherit,RLED_GRP_LED_TBL,FINHERIT_BASE_CUR,AB,B</v>
          </cell>
        </row>
        <row r="3">
          <cell r="C3" t="str">
            <v>BU&amp;Ledger</v>
          </cell>
          <cell r="D3" t="str">
            <v>BU</v>
          </cell>
          <cell r="E3" t="str">
            <v>Ledger Grp</v>
          </cell>
          <cell r="F3" t="str">
            <v>Ledger</v>
          </cell>
          <cell r="G3" t="str">
            <v>Primary</v>
          </cell>
          <cell r="H3" t="str">
            <v>Base Curr</v>
          </cell>
          <cell r="I3" t="str">
            <v>Inherit</v>
          </cell>
        </row>
        <row r="4">
          <cell r="C4" t="str">
            <v>BG100ACT_FDR</v>
          </cell>
          <cell r="D4" t="str">
            <v>BG100</v>
          </cell>
          <cell r="E4" t="str">
            <v>ACTUALS</v>
          </cell>
          <cell r="F4" t="str">
            <v>ACT_FDR</v>
          </cell>
          <cell r="G4" t="str">
            <v>N</v>
          </cell>
          <cell r="H4" t="str">
            <v>HUF</v>
          </cell>
          <cell r="I4" t="str">
            <v>N</v>
          </cell>
        </row>
        <row r="5">
          <cell r="C5" t="str">
            <v>BG100ACT_LOC</v>
          </cell>
          <cell r="D5" t="str">
            <v>BG100</v>
          </cell>
          <cell r="E5" t="str">
            <v>ACTUALS</v>
          </cell>
          <cell r="F5" t="str">
            <v>ACT_LOC</v>
          </cell>
          <cell r="G5" t="str">
            <v>Y</v>
          </cell>
          <cell r="I5" t="str">
            <v>Y</v>
          </cell>
        </row>
        <row r="6">
          <cell r="C6" t="str">
            <v>BG101ACT_FDR</v>
          </cell>
          <cell r="D6" t="str">
            <v>BG101</v>
          </cell>
          <cell r="E6" t="str">
            <v>ACTUALS</v>
          </cell>
          <cell r="F6" t="str">
            <v>ACT_FDR</v>
          </cell>
          <cell r="G6" t="str">
            <v>N</v>
          </cell>
          <cell r="H6" t="str">
            <v>HUF</v>
          </cell>
          <cell r="I6" t="str">
            <v>N</v>
          </cell>
        </row>
        <row r="7">
          <cell r="C7" t="str">
            <v>BG101ACT_LOC</v>
          </cell>
          <cell r="D7" t="str">
            <v>BG101</v>
          </cell>
          <cell r="E7" t="str">
            <v>ACTUALS</v>
          </cell>
          <cell r="F7" t="str">
            <v>ACT_LOC</v>
          </cell>
          <cell r="G7" t="str">
            <v>Y</v>
          </cell>
          <cell r="I7" t="str">
            <v>Y</v>
          </cell>
        </row>
        <row r="8">
          <cell r="C8" t="str">
            <v>BGLIFACT_FDR</v>
          </cell>
          <cell r="D8" t="str">
            <v>BGLIF</v>
          </cell>
          <cell r="E8" t="str">
            <v>ACTUALS</v>
          </cell>
          <cell r="F8" t="str">
            <v>ACT_FDR</v>
          </cell>
          <cell r="G8" t="str">
            <v>N</v>
          </cell>
          <cell r="H8" t="str">
            <v>HUF</v>
          </cell>
          <cell r="I8" t="str">
            <v>N</v>
          </cell>
        </row>
        <row r="9">
          <cell r="C9" t="str">
            <v>BGLIFACT_LOC</v>
          </cell>
          <cell r="D9" t="str">
            <v>BGLIF</v>
          </cell>
          <cell r="E9" t="str">
            <v>ACTUALS</v>
          </cell>
          <cell r="F9" t="str">
            <v>ACT_LOC</v>
          </cell>
          <cell r="G9" t="str">
            <v>Y</v>
          </cell>
          <cell r="I9" t="str">
            <v>Y</v>
          </cell>
        </row>
        <row r="10">
          <cell r="C10" t="str">
            <v>CZ000ACT_LOC</v>
          </cell>
          <cell r="D10" t="str">
            <v>CZ000</v>
          </cell>
          <cell r="E10" t="str">
            <v>ACTUALS</v>
          </cell>
          <cell r="F10" t="str">
            <v>ACT_LOC</v>
          </cell>
          <cell r="G10" t="str">
            <v>Y</v>
          </cell>
          <cell r="I10" t="str">
            <v>Y</v>
          </cell>
        </row>
        <row r="11">
          <cell r="C11" t="str">
            <v>CZ001ACT_LOC</v>
          </cell>
          <cell r="D11" t="str">
            <v>CZ001</v>
          </cell>
          <cell r="E11" t="str">
            <v>ACTUALS</v>
          </cell>
          <cell r="F11" t="str">
            <v>ACT_LOC</v>
          </cell>
          <cell r="G11" t="str">
            <v>Y</v>
          </cell>
          <cell r="I11" t="str">
            <v>Y</v>
          </cell>
        </row>
        <row r="12">
          <cell r="C12" t="str">
            <v>CZ002ACT_LOC</v>
          </cell>
          <cell r="D12" t="str">
            <v>CZ002</v>
          </cell>
          <cell r="E12" t="str">
            <v>ACTUALS</v>
          </cell>
          <cell r="F12" t="str">
            <v>ACT_LOC</v>
          </cell>
          <cell r="G12" t="str">
            <v>Y</v>
          </cell>
          <cell r="I12" t="str">
            <v>Y</v>
          </cell>
        </row>
        <row r="13">
          <cell r="C13" t="str">
            <v>CZ003ACT_LOC</v>
          </cell>
          <cell r="D13" t="str">
            <v>CZ003</v>
          </cell>
          <cell r="E13" t="str">
            <v>ACTUALS</v>
          </cell>
          <cell r="F13" t="str">
            <v>ACT_LOC</v>
          </cell>
          <cell r="G13" t="str">
            <v>Y</v>
          </cell>
          <cell r="I13" t="str">
            <v>Y</v>
          </cell>
        </row>
        <row r="14">
          <cell r="C14" t="str">
            <v>CZ004ACT_LOC</v>
          </cell>
          <cell r="D14" t="str">
            <v>CZ004</v>
          </cell>
          <cell r="E14" t="str">
            <v>ACTUALS</v>
          </cell>
          <cell r="F14" t="str">
            <v>ACT_LOC</v>
          </cell>
          <cell r="G14" t="str">
            <v>Y</v>
          </cell>
          <cell r="I14" t="str">
            <v>Y</v>
          </cell>
        </row>
        <row r="15">
          <cell r="C15" t="str">
            <v>CZ005ACT_LOC</v>
          </cell>
          <cell r="D15" t="str">
            <v>CZ005</v>
          </cell>
          <cell r="E15" t="str">
            <v>ACTUALS</v>
          </cell>
          <cell r="F15" t="str">
            <v>ACT_LOC</v>
          </cell>
          <cell r="G15" t="str">
            <v>Y</v>
          </cell>
          <cell r="I15" t="str">
            <v>Y</v>
          </cell>
        </row>
        <row r="16">
          <cell r="C16" t="str">
            <v>CZ100ACT_FDR</v>
          </cell>
          <cell r="D16" t="str">
            <v>CZ100</v>
          </cell>
          <cell r="E16" t="str">
            <v>ACTUALS</v>
          </cell>
          <cell r="F16" t="str">
            <v>ACT_FDR</v>
          </cell>
          <cell r="G16" t="str">
            <v>N</v>
          </cell>
          <cell r="H16" t="str">
            <v>EUR</v>
          </cell>
          <cell r="I16" t="str">
            <v>N</v>
          </cell>
        </row>
        <row r="17">
          <cell r="C17" t="str">
            <v>CZ100ACT_LOC</v>
          </cell>
          <cell r="D17" t="str">
            <v>CZ100</v>
          </cell>
          <cell r="E17" t="str">
            <v>ACTUALS</v>
          </cell>
          <cell r="F17" t="str">
            <v>ACT_LOC</v>
          </cell>
          <cell r="G17" t="str">
            <v>Y</v>
          </cell>
          <cell r="I17" t="str">
            <v>Y</v>
          </cell>
        </row>
        <row r="18">
          <cell r="C18" t="str">
            <v>CZ101ACT_FDR</v>
          </cell>
          <cell r="D18" t="str">
            <v>CZ101</v>
          </cell>
          <cell r="E18" t="str">
            <v>ACTUALS</v>
          </cell>
          <cell r="F18" t="str">
            <v>ACT_FDR</v>
          </cell>
          <cell r="G18" t="str">
            <v>N</v>
          </cell>
          <cell r="H18" t="str">
            <v>EUR</v>
          </cell>
          <cell r="I18" t="str">
            <v>N</v>
          </cell>
        </row>
        <row r="19">
          <cell r="C19" t="str">
            <v>CZ101ACT_LOC</v>
          </cell>
          <cell r="D19" t="str">
            <v>CZ101</v>
          </cell>
          <cell r="E19" t="str">
            <v>ACTUALS</v>
          </cell>
          <cell r="F19" t="str">
            <v>ACT_LOC</v>
          </cell>
          <cell r="G19" t="str">
            <v>Y</v>
          </cell>
          <cell r="I19" t="str">
            <v>Y</v>
          </cell>
        </row>
        <row r="20">
          <cell r="C20" t="str">
            <v>CZ102ACT_FDR</v>
          </cell>
          <cell r="D20" t="str">
            <v>CZ102</v>
          </cell>
          <cell r="E20" t="str">
            <v>ACTUALS</v>
          </cell>
          <cell r="F20" t="str">
            <v>ACT_FDR</v>
          </cell>
          <cell r="G20" t="str">
            <v>N</v>
          </cell>
          <cell r="H20" t="str">
            <v>EUR</v>
          </cell>
          <cell r="I20" t="str">
            <v>N</v>
          </cell>
        </row>
        <row r="21">
          <cell r="C21" t="str">
            <v>CZ102ACT_LOC</v>
          </cell>
          <cell r="D21" t="str">
            <v>CZ102</v>
          </cell>
          <cell r="E21" t="str">
            <v>ACTUALS</v>
          </cell>
          <cell r="F21" t="str">
            <v>ACT_LOC</v>
          </cell>
          <cell r="G21" t="str">
            <v>Y</v>
          </cell>
          <cell r="I21" t="str">
            <v>Y</v>
          </cell>
        </row>
        <row r="22">
          <cell r="C22" t="str">
            <v>CZ103ACT_LOC</v>
          </cell>
          <cell r="D22" t="str">
            <v>CZ103</v>
          </cell>
          <cell r="E22" t="str">
            <v>ACTUALS</v>
          </cell>
          <cell r="F22" t="str">
            <v>ACT_LOC</v>
          </cell>
          <cell r="G22" t="str">
            <v>Y</v>
          </cell>
          <cell r="I22" t="str">
            <v>Y</v>
          </cell>
        </row>
        <row r="23">
          <cell r="C23" t="str">
            <v>CZC04ACT_LOC</v>
          </cell>
          <cell r="D23" t="str">
            <v>CZC04</v>
          </cell>
          <cell r="E23" t="str">
            <v>ACTUALS</v>
          </cell>
          <cell r="F23" t="str">
            <v>ACT_LOC</v>
          </cell>
          <cell r="G23" t="str">
            <v>Y</v>
          </cell>
          <cell r="I23" t="str">
            <v>Y</v>
          </cell>
        </row>
        <row r="24">
          <cell r="C24" t="str">
            <v>CZE03ACT_LOC</v>
          </cell>
          <cell r="D24" t="str">
            <v>CZE03</v>
          </cell>
          <cell r="E24" t="str">
            <v>ACTUALS</v>
          </cell>
          <cell r="F24" t="str">
            <v>ACT_LOC</v>
          </cell>
          <cell r="G24" t="str">
            <v>Y</v>
          </cell>
          <cell r="I24" t="str">
            <v>Y</v>
          </cell>
        </row>
        <row r="25">
          <cell r="C25" t="str">
            <v>CZER3ACT_LOC</v>
          </cell>
          <cell r="D25" t="str">
            <v>CZER3</v>
          </cell>
          <cell r="E25" t="str">
            <v>ACTUALS</v>
          </cell>
          <cell r="F25" t="str">
            <v>ACT_LOC</v>
          </cell>
          <cell r="G25" t="str">
            <v>Y</v>
          </cell>
          <cell r="I25" t="str">
            <v>Y</v>
          </cell>
        </row>
        <row r="26">
          <cell r="C26" t="str">
            <v>ES000ACT_LOC</v>
          </cell>
          <cell r="D26" t="str">
            <v>ES000</v>
          </cell>
          <cell r="E26" t="str">
            <v>ACTUALS</v>
          </cell>
          <cell r="F26" t="str">
            <v>ACT_LOC</v>
          </cell>
          <cell r="G26" t="str">
            <v>Y</v>
          </cell>
          <cell r="I26" t="str">
            <v>Y</v>
          </cell>
        </row>
        <row r="27">
          <cell r="C27" t="str">
            <v>ES001ACT_LOC</v>
          </cell>
          <cell r="D27" t="str">
            <v>ES001</v>
          </cell>
          <cell r="E27" t="str">
            <v>ACTUALS</v>
          </cell>
          <cell r="F27" t="str">
            <v>ACT_LOC</v>
          </cell>
          <cell r="G27" t="str">
            <v>Y</v>
          </cell>
          <cell r="I27" t="str">
            <v>Y</v>
          </cell>
        </row>
        <row r="28">
          <cell r="C28" t="str">
            <v>ES002ACT_LOC</v>
          </cell>
          <cell r="D28" t="str">
            <v>ES002</v>
          </cell>
          <cell r="E28" t="str">
            <v>ACTUALS</v>
          </cell>
          <cell r="F28" t="str">
            <v>ACT_LOC</v>
          </cell>
          <cell r="G28" t="str">
            <v>Y</v>
          </cell>
          <cell r="I28" t="str">
            <v>Y</v>
          </cell>
        </row>
        <row r="29">
          <cell r="C29" t="str">
            <v>ESE01ACT_LOC</v>
          </cell>
          <cell r="D29" t="str">
            <v>ESE01</v>
          </cell>
          <cell r="E29" t="str">
            <v>ACTUALS</v>
          </cell>
          <cell r="F29" t="str">
            <v>ACT_LOC</v>
          </cell>
          <cell r="G29" t="str">
            <v>Y</v>
          </cell>
          <cell r="I29" t="str">
            <v>Y</v>
          </cell>
        </row>
        <row r="30">
          <cell r="C30" t="str">
            <v>GR000ACT_LOC</v>
          </cell>
          <cell r="D30" t="str">
            <v>GR000</v>
          </cell>
          <cell r="E30" t="str">
            <v>ACTUALS</v>
          </cell>
          <cell r="F30" t="str">
            <v>ACT_LOC</v>
          </cell>
          <cell r="G30" t="str">
            <v>Y</v>
          </cell>
          <cell r="I30" t="str">
            <v>Y</v>
          </cell>
        </row>
        <row r="31">
          <cell r="C31" t="str">
            <v>GR001ACT_LOC</v>
          </cell>
          <cell r="D31" t="str">
            <v>GR001</v>
          </cell>
          <cell r="E31" t="str">
            <v>ACTUALS</v>
          </cell>
          <cell r="F31" t="str">
            <v>ACT_LOC</v>
          </cell>
          <cell r="G31" t="str">
            <v>Y</v>
          </cell>
          <cell r="I31" t="str">
            <v>Y</v>
          </cell>
        </row>
        <row r="32">
          <cell r="C32" t="str">
            <v>GR002ACT_LOC</v>
          </cell>
          <cell r="D32" t="str">
            <v>GR002</v>
          </cell>
          <cell r="E32" t="str">
            <v>ACTUALS</v>
          </cell>
          <cell r="F32" t="str">
            <v>ACT_LOC</v>
          </cell>
          <cell r="G32" t="str">
            <v>Y</v>
          </cell>
          <cell r="I32" t="str">
            <v>Y</v>
          </cell>
        </row>
        <row r="33">
          <cell r="C33" t="str">
            <v>HU000ACT_LOC</v>
          </cell>
          <cell r="D33" t="str">
            <v>HU000</v>
          </cell>
          <cell r="E33" t="str">
            <v>ACTUALS</v>
          </cell>
          <cell r="F33" t="str">
            <v>ACT_LOC</v>
          </cell>
          <cell r="G33" t="str">
            <v>Y</v>
          </cell>
          <cell r="I33" t="str">
            <v>Y</v>
          </cell>
        </row>
        <row r="34">
          <cell r="C34" t="str">
            <v>HU001ACT_LOC</v>
          </cell>
          <cell r="D34" t="str">
            <v>HU001</v>
          </cell>
          <cell r="E34" t="str">
            <v>ACTUALS</v>
          </cell>
          <cell r="F34" t="str">
            <v>ACT_LOC</v>
          </cell>
          <cell r="G34" t="str">
            <v>Y</v>
          </cell>
          <cell r="I34" t="str">
            <v>Y</v>
          </cell>
        </row>
        <row r="35">
          <cell r="C35" t="str">
            <v>HU002ACT_LOC</v>
          </cell>
          <cell r="D35" t="str">
            <v>HU002</v>
          </cell>
          <cell r="E35" t="str">
            <v>ACTUALS</v>
          </cell>
          <cell r="F35" t="str">
            <v>ACT_LOC</v>
          </cell>
          <cell r="G35" t="str">
            <v>Y</v>
          </cell>
          <cell r="I35" t="str">
            <v>Y</v>
          </cell>
        </row>
        <row r="36">
          <cell r="C36" t="str">
            <v>HU003ACT_LOC</v>
          </cell>
          <cell r="D36" t="str">
            <v>HU003</v>
          </cell>
          <cell r="E36" t="str">
            <v>ACTUALS</v>
          </cell>
          <cell r="F36" t="str">
            <v>ACT_LOC</v>
          </cell>
          <cell r="G36" t="str">
            <v>Y</v>
          </cell>
          <cell r="I36" t="str">
            <v>Y</v>
          </cell>
        </row>
        <row r="37">
          <cell r="C37" t="str">
            <v>HUE01ACT_LOC</v>
          </cell>
          <cell r="D37" t="str">
            <v>HUE01</v>
          </cell>
          <cell r="E37" t="str">
            <v>ACTUALS</v>
          </cell>
          <cell r="F37" t="str">
            <v>ACT_LOC</v>
          </cell>
          <cell r="G37" t="str">
            <v>Y</v>
          </cell>
          <cell r="I37" t="str">
            <v>Y</v>
          </cell>
        </row>
        <row r="38">
          <cell r="C38" t="str">
            <v>HUIMSACT_LOC</v>
          </cell>
          <cell r="D38" t="str">
            <v>HUIMS</v>
          </cell>
          <cell r="E38" t="str">
            <v>ACTUALS</v>
          </cell>
          <cell r="F38" t="str">
            <v>ACT_LOC</v>
          </cell>
          <cell r="G38" t="str">
            <v>Y</v>
          </cell>
          <cell r="I38" t="str">
            <v>Y</v>
          </cell>
        </row>
        <row r="39">
          <cell r="C39" t="str">
            <v>HULIFACT_LOC</v>
          </cell>
          <cell r="D39" t="str">
            <v>HULIF</v>
          </cell>
          <cell r="E39" t="str">
            <v>ACTUALS</v>
          </cell>
          <cell r="F39" t="str">
            <v>ACT_LOC</v>
          </cell>
          <cell r="G39" t="str">
            <v>Y</v>
          </cell>
          <cell r="I39" t="str">
            <v>Y</v>
          </cell>
        </row>
        <row r="40">
          <cell r="C40" t="str">
            <v>PL000ACT_LOC</v>
          </cell>
          <cell r="D40" t="str">
            <v>PL000</v>
          </cell>
          <cell r="E40" t="str">
            <v>ACTUALS</v>
          </cell>
          <cell r="F40" t="str">
            <v>ACT_LOC</v>
          </cell>
          <cell r="G40" t="str">
            <v>Y</v>
          </cell>
          <cell r="I40" t="str">
            <v>Y</v>
          </cell>
        </row>
        <row r="41">
          <cell r="C41" t="str">
            <v>PL001ACT_LOC</v>
          </cell>
          <cell r="D41" t="str">
            <v>PL001</v>
          </cell>
          <cell r="E41" t="str">
            <v>ACTUALS</v>
          </cell>
          <cell r="F41" t="str">
            <v>ACT_LOC</v>
          </cell>
          <cell r="G41" t="str">
            <v>Y</v>
          </cell>
          <cell r="I41" t="str">
            <v>Y</v>
          </cell>
        </row>
        <row r="42">
          <cell r="C42" t="str">
            <v>PL002ACT_LOC</v>
          </cell>
          <cell r="D42" t="str">
            <v>PL002</v>
          </cell>
          <cell r="E42" t="str">
            <v>ACTUALS</v>
          </cell>
          <cell r="F42" t="str">
            <v>ACT_LOC</v>
          </cell>
          <cell r="G42" t="str">
            <v>Y</v>
          </cell>
          <cell r="I42" t="str">
            <v>Y</v>
          </cell>
        </row>
        <row r="43">
          <cell r="C43" t="str">
            <v>PL003ACT_LOC</v>
          </cell>
          <cell r="D43" t="str">
            <v>PL003</v>
          </cell>
          <cell r="E43" t="str">
            <v>ACTUALS</v>
          </cell>
          <cell r="F43" t="str">
            <v>ACT_LOC</v>
          </cell>
          <cell r="G43" t="str">
            <v>Y</v>
          </cell>
          <cell r="I43" t="str">
            <v>Y</v>
          </cell>
        </row>
        <row r="44">
          <cell r="C44" t="str">
            <v>RO000ACT_LOC</v>
          </cell>
          <cell r="D44" t="str">
            <v>RO000</v>
          </cell>
          <cell r="E44" t="str">
            <v>ACTUALS</v>
          </cell>
          <cell r="F44" t="str">
            <v>ACT_LOC</v>
          </cell>
          <cell r="G44" t="str">
            <v>Y</v>
          </cell>
          <cell r="I44" t="str">
            <v>Y</v>
          </cell>
        </row>
        <row r="45">
          <cell r="C45" t="str">
            <v>RO001ACT_LOC</v>
          </cell>
          <cell r="D45" t="str">
            <v>RO001</v>
          </cell>
          <cell r="E45" t="str">
            <v>ACTUALS</v>
          </cell>
          <cell r="F45" t="str">
            <v>ACT_LOC</v>
          </cell>
          <cell r="G45" t="str">
            <v>Y</v>
          </cell>
          <cell r="I45" t="str">
            <v>Y</v>
          </cell>
        </row>
        <row r="46">
          <cell r="C46" t="str">
            <v>RO002ACT_LOC</v>
          </cell>
          <cell r="D46" t="str">
            <v>RO002</v>
          </cell>
          <cell r="E46" t="str">
            <v>ACTUALS</v>
          </cell>
          <cell r="F46" t="str">
            <v>ACT_LOC</v>
          </cell>
          <cell r="G46" t="str">
            <v>Y</v>
          </cell>
          <cell r="I46" t="str">
            <v>Y</v>
          </cell>
        </row>
        <row r="47">
          <cell r="C47" t="str">
            <v>RO003ACT_LOC</v>
          </cell>
          <cell r="D47" t="str">
            <v>RO003</v>
          </cell>
          <cell r="E47" t="str">
            <v>ACTUALS</v>
          </cell>
          <cell r="F47" t="str">
            <v>ACT_LOC</v>
          </cell>
          <cell r="G47" t="str">
            <v>Y</v>
          </cell>
          <cell r="I47" t="str">
            <v>Y</v>
          </cell>
        </row>
        <row r="48">
          <cell r="C48" t="str">
            <v>RO004ACT_LOC</v>
          </cell>
          <cell r="D48" t="str">
            <v>RO004</v>
          </cell>
          <cell r="E48" t="str">
            <v>ACTUALS</v>
          </cell>
          <cell r="F48" t="str">
            <v>ACT_LOC</v>
          </cell>
          <cell r="G48" t="str">
            <v>Y</v>
          </cell>
          <cell r="I48" t="str">
            <v>Y</v>
          </cell>
        </row>
        <row r="49">
          <cell r="C49" t="str">
            <v>ROE01ACT_LOC</v>
          </cell>
          <cell r="D49" t="str">
            <v>ROE01</v>
          </cell>
          <cell r="E49" t="str">
            <v>ACTUALS</v>
          </cell>
          <cell r="F49" t="str">
            <v>ACT_LOC</v>
          </cell>
          <cell r="G49" t="str">
            <v>Y</v>
          </cell>
          <cell r="I49" t="str">
            <v>Y</v>
          </cell>
        </row>
        <row r="50">
          <cell r="C50" t="str">
            <v>SK000ACT_LOC</v>
          </cell>
          <cell r="D50" t="str">
            <v>SK000</v>
          </cell>
          <cell r="E50" t="str">
            <v>ACTUALS</v>
          </cell>
          <cell r="F50" t="str">
            <v>ACT_LOC</v>
          </cell>
          <cell r="G50" t="str">
            <v>Y</v>
          </cell>
          <cell r="I50" t="str">
            <v>Y</v>
          </cell>
        </row>
        <row r="51">
          <cell r="C51" t="str">
            <v>SK001ACT_LOC</v>
          </cell>
          <cell r="D51" t="str">
            <v>SK001</v>
          </cell>
          <cell r="E51" t="str">
            <v>ACTUALS</v>
          </cell>
          <cell r="F51" t="str">
            <v>ACT_LOC</v>
          </cell>
          <cell r="G51" t="str">
            <v>Y</v>
          </cell>
          <cell r="I51" t="str">
            <v>Y</v>
          </cell>
        </row>
        <row r="52">
          <cell r="C52" t="str">
            <v>SK002ACT_LOC</v>
          </cell>
          <cell r="D52" t="str">
            <v>SK002</v>
          </cell>
          <cell r="E52" t="str">
            <v>ACTUALS</v>
          </cell>
          <cell r="F52" t="str">
            <v>ACT_LOC</v>
          </cell>
          <cell r="G52" t="str">
            <v>Y</v>
          </cell>
          <cell r="I52" t="str">
            <v>Y</v>
          </cell>
        </row>
        <row r="53">
          <cell r="C53" t="str">
            <v>SK003ACT_LOC</v>
          </cell>
          <cell r="D53" t="str">
            <v>SK003</v>
          </cell>
          <cell r="E53" t="str">
            <v>ACTUALS</v>
          </cell>
          <cell r="F53" t="str">
            <v>ACT_LOC</v>
          </cell>
          <cell r="G53" t="str">
            <v>Y</v>
          </cell>
          <cell r="I53" t="str">
            <v>Y</v>
          </cell>
        </row>
        <row r="54">
          <cell r="C54" t="str">
            <v>SK100ACT_FDR</v>
          </cell>
          <cell r="D54" t="str">
            <v>SK100</v>
          </cell>
          <cell r="E54" t="str">
            <v>ACTUALS</v>
          </cell>
          <cell r="F54" t="str">
            <v>ACT_FDR</v>
          </cell>
          <cell r="G54" t="str">
            <v>N</v>
          </cell>
          <cell r="H54" t="str">
            <v>CZK</v>
          </cell>
          <cell r="I54" t="str">
            <v>N</v>
          </cell>
        </row>
        <row r="55">
          <cell r="C55" t="str">
            <v>SK100ACT_LOC</v>
          </cell>
          <cell r="D55" t="str">
            <v>SK100</v>
          </cell>
          <cell r="E55" t="str">
            <v>ACTUALS</v>
          </cell>
          <cell r="F55" t="str">
            <v>ACT_LOC</v>
          </cell>
          <cell r="G55" t="str">
            <v>Y</v>
          </cell>
          <cell r="I55" t="str">
            <v>Y</v>
          </cell>
        </row>
        <row r="56">
          <cell r="C56" t="str">
            <v>SK101ACT_FDR</v>
          </cell>
          <cell r="D56" t="str">
            <v>SK101</v>
          </cell>
          <cell r="E56" t="str">
            <v>ACTUALS</v>
          </cell>
          <cell r="F56" t="str">
            <v>ACT_FDR</v>
          </cell>
          <cell r="G56" t="str">
            <v>N</v>
          </cell>
          <cell r="H56" t="str">
            <v>CZK</v>
          </cell>
          <cell r="I56" t="str">
            <v>N</v>
          </cell>
        </row>
        <row r="57">
          <cell r="C57" t="str">
            <v>SK101ACT_LOC</v>
          </cell>
          <cell r="D57" t="str">
            <v>SK101</v>
          </cell>
          <cell r="E57" t="str">
            <v>ACTUALS</v>
          </cell>
          <cell r="F57" t="str">
            <v>ACT_LOC</v>
          </cell>
          <cell r="G57" t="str">
            <v>Y</v>
          </cell>
          <cell r="I57" t="str">
            <v>Y</v>
          </cell>
        </row>
        <row r="58">
          <cell r="C58" t="str">
            <v>SKC03ACT_LOC</v>
          </cell>
          <cell r="D58" t="str">
            <v>SKC03</v>
          </cell>
          <cell r="E58" t="str">
            <v>ACTUALS</v>
          </cell>
          <cell r="F58" t="str">
            <v>ACT_LOC</v>
          </cell>
          <cell r="G58" t="str">
            <v>Y</v>
          </cell>
          <cell r="I58" t="str">
            <v>Y</v>
          </cell>
        </row>
        <row r="59">
          <cell r="C59" t="str">
            <v>SKE01ACT_LOC</v>
          </cell>
          <cell r="D59" t="str">
            <v>SKE01</v>
          </cell>
          <cell r="E59" t="str">
            <v>ACTUALS</v>
          </cell>
          <cell r="F59" t="str">
            <v>ACT_LOC</v>
          </cell>
          <cell r="G59" t="str">
            <v>Y</v>
          </cell>
          <cell r="I59" t="str">
            <v>Y</v>
          </cell>
        </row>
        <row r="60">
          <cell r="C60" t="str">
            <v>SKE02ACT_LOC</v>
          </cell>
          <cell r="D60" t="str">
            <v>SKE02</v>
          </cell>
          <cell r="E60" t="str">
            <v>ACTUALS</v>
          </cell>
          <cell r="F60" t="str">
            <v>ACT_LOC</v>
          </cell>
          <cell r="G60" t="str">
            <v>Y</v>
          </cell>
          <cell r="I60" t="str">
            <v>Y</v>
          </cell>
        </row>
      </sheetData>
      <sheetData sheetId="1">
        <row r="4">
          <cell r="D4" t="str">
            <v>CZK</v>
          </cell>
          <cell r="E4" t="str">
            <v>24265870</v>
          </cell>
        </row>
      </sheetData>
      <sheetData sheetId="2">
        <row r="8">
          <cell r="D8" t="str">
            <v>ACT_LOC</v>
          </cell>
        </row>
        <row r="224">
          <cell r="B224" t="str">
            <v>CZ005</v>
          </cell>
        </row>
        <row r="229">
          <cell r="B229" t="str">
            <v>ING Finance, s. r. o.</v>
          </cell>
        </row>
        <row r="231">
          <cell r="B231" t="str">
            <v>BOOK_LOC</v>
          </cell>
        </row>
        <row r="233">
          <cell r="B233" t="str">
            <v>LOC</v>
          </cell>
        </row>
        <row r="234">
          <cell r="B234" t="str">
            <v>2012</v>
          </cell>
        </row>
        <row r="236">
          <cell r="B236" t="str">
            <v>TB_BASIC_ACT_LOC_CSIMS_91</v>
          </cell>
        </row>
        <row r="239">
          <cell r="B239" t="str">
            <v>2012-12-3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běrmail"/>
      <sheetName val="Vysv"/>
    </sheetNames>
    <sheetDataSet>
      <sheetData sheetId="0" refreshError="1">
        <row r="8">
          <cell r="G8">
            <v>25077836</v>
          </cell>
        </row>
        <row r="9">
          <cell r="G9">
            <v>25077836</v>
          </cell>
        </row>
        <row r="10">
          <cell r="G10">
            <v>448601</v>
          </cell>
        </row>
        <row r="11">
          <cell r="G11">
            <v>0</v>
          </cell>
        </row>
        <row r="12">
          <cell r="G12">
            <v>5974616</v>
          </cell>
        </row>
        <row r="13">
          <cell r="G13">
            <v>2183</v>
          </cell>
        </row>
        <row r="14">
          <cell r="G14">
            <v>44396</v>
          </cell>
        </row>
        <row r="15">
          <cell r="G15">
            <v>11749</v>
          </cell>
        </row>
        <row r="16">
          <cell r="G16">
            <v>149499</v>
          </cell>
        </row>
        <row r="17">
          <cell r="G17">
            <v>6013375</v>
          </cell>
        </row>
        <row r="18">
          <cell r="G18">
            <v>297039</v>
          </cell>
        </row>
        <row r="19">
          <cell r="G19">
            <v>444617</v>
          </cell>
        </row>
        <row r="20">
          <cell r="G20">
            <v>1144390</v>
          </cell>
        </row>
        <row r="21">
          <cell r="G21">
            <v>8897736</v>
          </cell>
        </row>
        <row r="22">
          <cell r="G22">
            <v>1093071</v>
          </cell>
        </row>
        <row r="23">
          <cell r="G23">
            <v>355607</v>
          </cell>
        </row>
        <row r="24">
          <cell r="G24">
            <v>33119</v>
          </cell>
        </row>
        <row r="25">
          <cell r="G25">
            <v>104707</v>
          </cell>
        </row>
        <row r="26">
          <cell r="G26">
            <v>0</v>
          </cell>
        </row>
        <row r="27">
          <cell r="G27">
            <v>212806</v>
          </cell>
        </row>
        <row r="28">
          <cell r="G28">
            <v>212806</v>
          </cell>
        </row>
        <row r="29">
          <cell r="G29">
            <v>591981</v>
          </cell>
        </row>
        <row r="51">
          <cell r="G51">
            <v>13991104</v>
          </cell>
        </row>
        <row r="54">
          <cell r="G54">
            <v>560106</v>
          </cell>
        </row>
        <row r="57">
          <cell r="G57">
            <v>7420837</v>
          </cell>
        </row>
        <row r="67">
          <cell r="G67">
            <v>6224</v>
          </cell>
        </row>
        <row r="68">
          <cell r="G68">
            <v>1209</v>
          </cell>
        </row>
        <row r="69">
          <cell r="G69">
            <v>1209</v>
          </cell>
        </row>
        <row r="72">
          <cell r="G72">
            <v>9573</v>
          </cell>
        </row>
      </sheetData>
      <sheetData sheetId="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běr982"/>
      <sheetName val="Tab1aangl"/>
      <sheetName val="Tab2angl"/>
      <sheetName val="Tab3angl"/>
      <sheetName val="Tab4angl"/>
      <sheetName val="Tab5angl"/>
      <sheetName val="Tab1NovPuv"/>
      <sheetName val="Tab1aNovPuv"/>
      <sheetName val="Tab2NovPuv"/>
      <sheetName val="Tab3NovPuv"/>
      <sheetName val="Tab4NovPuv"/>
      <sheetName val="Tab5NovPuv"/>
      <sheetName val="Tab2Nov"/>
      <sheetName val="Tab3Nov"/>
      <sheetName val="Tab4Nov"/>
      <sheetName val="Tab5Nov"/>
      <sheetName val="Tab1"/>
      <sheetName val="Tab1a"/>
      <sheetName val="Tbl2"/>
      <sheetName val="TBL3"/>
      <sheetName val="Tbl4"/>
      <sheetName val="Tbl5"/>
      <sheetName val="ALL"/>
      <sheetName val="AMC"/>
      <sheetName val="CAR"/>
      <sheetName val="COU"/>
      <sheetName val="CER"/>
      <sheetName val="ČCB"/>
      <sheetName val="ČPZ"/>
      <sheetName val="ČKO"/>
      <sheetName val="ČPD"/>
      <sheetName val="ČPO"/>
      <sheetName val="ČRP"/>
      <sheetName val="ČSŽ"/>
      <sheetName val="DAS"/>
      <sheetName val="EGA"/>
      <sheetName val="ECP"/>
      <sheetName val="GEN"/>
      <sheetName val="GER"/>
      <sheetName val="GOT"/>
      <sheetName val="HVP"/>
      <sheetName val="CHM"/>
      <sheetName val="IPB"/>
      <sheetName val="KOP"/>
      <sheetName val="MSL"/>
      <sheetName val="NND"/>
      <sheetName val="PAT"/>
      <sheetName val="KRA"/>
      <sheetName val="SLA"/>
      <sheetName val="UNV"/>
      <sheetName val="UNI"/>
      <sheetName val="VIC"/>
      <sheetName val="WIN"/>
      <sheetName val="vysvPrezid"/>
      <sheetName val="sběrmail"/>
      <sheetName val="sběrPrezid"/>
      <sheetName val="Vkladání"/>
      <sheetName val="Vysv982"/>
      <sheetName val="Tab1angl"/>
      <sheetName val="Tab1NovAngl97"/>
      <sheetName val="Tab1Nov"/>
      <sheetName val="Tab1aNov"/>
      <sheetName val="sběrmail (2)"/>
      <sheetName val="Tab1Noviny"/>
      <sheetName val="Tab1NovinyNěm"/>
      <sheetName val="List1"/>
      <sheetName val="List2"/>
      <sheetName val="List96"/>
      <sheetName val="Kontroly"/>
      <sheetName val="Přehled_1993-199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zn."/>
      <sheetName val="check1"/>
      <sheetName val="check2"/>
      <sheetName val="check3_WOP"/>
      <sheetName val="RBNS non WOP type"/>
      <sheetName val="RBNS WOP type"/>
      <sheetName val="WOP_polozkoviteFuFi"/>
      <sheetName val="Maturities"/>
      <sheetName val="Memorandum"/>
      <sheetName val="Memo Benefit Paid"/>
      <sheetName val="IBNR (corr on forgotten claims)"/>
      <sheetName val="UL-UN RBNS split in AGORA"/>
      <sheetName val="IBNR"/>
      <sheetName val="rei RBNS by product type"/>
      <sheetName val="reserves reconciliation"/>
      <sheetName val="rei RBNS UL-UN"/>
    </sheetNames>
    <sheetDataSet>
      <sheetData sheetId="0"/>
      <sheetData sheetId="1"/>
      <sheetData sheetId="2"/>
      <sheetData sheetId="3"/>
      <sheetData sheetId="4"/>
      <sheetData sheetId="5" refreshError="1">
        <row r="295">
          <cell r="C295">
            <v>4782.580000000000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Data, Queries"/>
      <sheetName val="IBNR (individual)"/>
      <sheetName val="ADAR reinsurance"/>
      <sheetName val="Unit Linked"/>
      <sheetName val="GLCLAIM"/>
      <sheetName val="GROUP reserve"/>
      <sheetName val="REPORT Life"/>
      <sheetName val="Analysis (Life) By Account"/>
      <sheetName val="Report Life C-R"/>
      <sheetName val="REPORT Health"/>
      <sheetName val="REPORT Health R-C"/>
      <sheetName val="POM"/>
      <sheetName val="Overview"/>
      <sheetName val="Overview Increases"/>
      <sheetName val="Zillmerovy odpočty"/>
      <sheetName val="únor RSVVPF 2002"/>
      <sheetName val="leden RSVVPF 2002"/>
      <sheetName val="prosinec RSVVPF 2001"/>
      <sheetName val="leden RSVVPF 2001"/>
      <sheetName val="prosinec RSVVPF 2000"/>
      <sheetName val="březen RSVVPF 2002"/>
    </sheetNames>
    <sheetDataSet>
      <sheetData sheetId="0" refreshError="1"/>
      <sheetData sheetId="1" refreshError="1"/>
      <sheetData sheetId="2" refreshError="1"/>
      <sheetData sheetId="3" refreshError="1">
        <row r="13">
          <cell r="A13" t="str">
            <v>to be kept by Swiss re</v>
          </cell>
          <cell r="B13">
            <v>0.75</v>
          </cell>
          <cell r="C13">
            <v>1425555.7783549852</v>
          </cell>
          <cell r="D13">
            <v>1467428.2840927425</v>
          </cell>
          <cell r="E13">
            <v>1456308.9334947143</v>
          </cell>
          <cell r="F13">
            <v>1442409.7387596332</v>
          </cell>
          <cell r="G13">
            <v>1431290.388161605</v>
          </cell>
          <cell r="H13">
            <v>1417391.1977515544</v>
          </cell>
          <cell r="I13">
            <v>1409051.6826405176</v>
          </cell>
          <cell r="J13">
            <v>1395152.492230467</v>
          </cell>
          <cell r="K13">
            <v>1382444.6617398546</v>
          </cell>
          <cell r="L13">
            <v>1370531.0668705038</v>
          </cell>
          <cell r="M13">
            <v>1358220.3563530373</v>
          </cell>
          <cell r="N13">
            <v>1400479.1997629676</v>
          </cell>
          <cell r="O13">
            <v>1387669.0477013877</v>
          </cell>
          <cell r="P13">
            <v>1374858.8999648376</v>
          </cell>
          <cell r="Q13">
            <v>1361635.5171915935</v>
          </cell>
          <cell r="R13">
            <v>1350065.0572650051</v>
          </cell>
          <cell r="S13">
            <v>1337668.1402401191</v>
          </cell>
          <cell r="T13">
            <v>1324857.9881785389</v>
          </cell>
          <cell r="U13">
            <v>1312461.0711536531</v>
          </cell>
          <cell r="V13">
            <v>974738.1893190546</v>
          </cell>
          <cell r="W13">
            <v>965130.57527286967</v>
          </cell>
          <cell r="X13">
            <v>955832.88750420511</v>
          </cell>
          <cell r="Y13">
            <v>946225.27345802006</v>
          </cell>
          <cell r="Z13">
            <v>973801.67641404353</v>
          </cell>
          <cell r="AA13">
            <v>982171.41159426351</v>
          </cell>
          <cell r="AB13">
            <v>971752.40020589367</v>
          </cell>
          <cell r="AC13">
            <v>962341.67992829124</v>
          </cell>
          <cell r="AD13">
            <v>951922.66853992129</v>
          </cell>
          <cell r="AE13">
            <v>941839.7541884738</v>
          </cell>
          <cell r="AF13">
            <v>931420.74280010373</v>
          </cell>
          <cell r="AG13">
            <v>921337.82844865625</v>
          </cell>
          <cell r="AH13">
            <v>910918.81706028618</v>
          </cell>
          <cell r="AI13">
            <v>900499.80567191646</v>
          </cell>
          <cell r="AJ13">
            <v>890416.89132046897</v>
          </cell>
          <cell r="AK13">
            <v>10568285.276113763</v>
          </cell>
          <cell r="AL13">
            <v>10544520.40177384</v>
          </cell>
          <cell r="AM13">
            <v>10629912.459303284</v>
          </cell>
          <cell r="AN13">
            <v>10637566.791697815</v>
          </cell>
          <cell r="AO13">
            <v>10600357.601506663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 Report"/>
      <sheetName val="Dashboard"/>
      <sheetName val="HV_Report"/>
      <sheetName val="HV_Report 2"/>
      <sheetName val="HV_Report 3"/>
      <sheetName val="Monthly Report"/>
      <sheetName val="USK (LG)"/>
      <sheetName val="USK (IFRS)"/>
      <sheetName val="Estimation"/>
      <sheetName val="P&amp;L Slovakia Total"/>
      <sheetName val="CB"/>
      <sheetName val="LAT"/>
      <sheetName val="Imported Data"/>
      <sheetName val="Imported Data by month"/>
      <sheetName val="Imported Expenses"/>
      <sheetName val="Imported Equity"/>
      <sheetName val="Settings"/>
      <sheetName val="BKTO Hierarchy"/>
      <sheetName val="INAS&lt;&lt;&gt;&gt;SAP"/>
      <sheetName val="SPA Hierarchy"/>
      <sheetName val="SAPSPA"/>
      <sheetName val="Účty"/>
      <sheetName val="LOBs"/>
      <sheetName val="U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">
          <cell r="C4">
            <v>201705</v>
          </cell>
          <cell r="X4" t="str">
            <v>Months</v>
          </cell>
        </row>
        <row r="5">
          <cell r="X5">
            <v>201501</v>
          </cell>
        </row>
        <row r="6">
          <cell r="X6">
            <v>201502</v>
          </cell>
        </row>
        <row r="7">
          <cell r="X7">
            <v>201503</v>
          </cell>
        </row>
        <row r="8">
          <cell r="X8">
            <v>201504</v>
          </cell>
        </row>
        <row r="9">
          <cell r="X9">
            <v>201505</v>
          </cell>
        </row>
        <row r="10">
          <cell r="X10">
            <v>201506</v>
          </cell>
        </row>
        <row r="11">
          <cell r="X11">
            <v>201507</v>
          </cell>
        </row>
        <row r="12">
          <cell r="X12">
            <v>201508</v>
          </cell>
        </row>
        <row r="13">
          <cell r="X13">
            <v>201509</v>
          </cell>
        </row>
        <row r="14">
          <cell r="X14">
            <v>201510</v>
          </cell>
        </row>
        <row r="15">
          <cell r="X15">
            <v>201511</v>
          </cell>
        </row>
        <row r="16">
          <cell r="X16">
            <v>201512</v>
          </cell>
        </row>
        <row r="17">
          <cell r="X17">
            <v>201513</v>
          </cell>
        </row>
        <row r="18">
          <cell r="X18">
            <v>201514</v>
          </cell>
        </row>
        <row r="19">
          <cell r="X19">
            <v>201601</v>
          </cell>
        </row>
        <row r="20">
          <cell r="X20">
            <v>201602</v>
          </cell>
        </row>
        <row r="21">
          <cell r="X21">
            <v>201603</v>
          </cell>
        </row>
        <row r="22">
          <cell r="X22">
            <v>201604</v>
          </cell>
        </row>
        <row r="23">
          <cell r="X23">
            <v>201605</v>
          </cell>
        </row>
        <row r="24">
          <cell r="X24">
            <v>201606</v>
          </cell>
        </row>
        <row r="25">
          <cell r="X25">
            <v>201607</v>
          </cell>
        </row>
        <row r="26">
          <cell r="X26">
            <v>201608</v>
          </cell>
        </row>
        <row r="27">
          <cell r="X27">
            <v>201609</v>
          </cell>
        </row>
        <row r="28">
          <cell r="X28">
            <v>201610</v>
          </cell>
        </row>
        <row r="29">
          <cell r="X29">
            <v>201611</v>
          </cell>
        </row>
        <row r="30">
          <cell r="X30">
            <v>201612</v>
          </cell>
        </row>
        <row r="31">
          <cell r="X31">
            <v>201613</v>
          </cell>
        </row>
        <row r="32">
          <cell r="X32">
            <v>201614</v>
          </cell>
        </row>
        <row r="33">
          <cell r="X33">
            <v>201701</v>
          </cell>
        </row>
        <row r="34">
          <cell r="X34">
            <v>201702</v>
          </cell>
        </row>
        <row r="35">
          <cell r="X35">
            <v>201703</v>
          </cell>
        </row>
        <row r="36">
          <cell r="X36">
            <v>201704</v>
          </cell>
        </row>
        <row r="37">
          <cell r="X37">
            <v>201705</v>
          </cell>
        </row>
        <row r="38">
          <cell r="X38">
            <v>201706</v>
          </cell>
        </row>
        <row r="39">
          <cell r="X39">
            <v>201707</v>
          </cell>
        </row>
        <row r="40">
          <cell r="X40">
            <v>201708</v>
          </cell>
        </row>
        <row r="41">
          <cell r="X41">
            <v>201709</v>
          </cell>
        </row>
        <row r="42">
          <cell r="X42">
            <v>201710</v>
          </cell>
        </row>
        <row r="43">
          <cell r="X43">
            <v>201711</v>
          </cell>
        </row>
        <row r="44">
          <cell r="X44">
            <v>201712</v>
          </cell>
        </row>
        <row r="45">
          <cell r="X45">
            <v>201713</v>
          </cell>
        </row>
        <row r="46">
          <cell r="X46">
            <v>201714</v>
          </cell>
        </row>
        <row r="47">
          <cell r="X47">
            <v>201801</v>
          </cell>
        </row>
        <row r="48">
          <cell r="X48">
            <v>201802</v>
          </cell>
        </row>
        <row r="49">
          <cell r="X49">
            <v>201803</v>
          </cell>
        </row>
        <row r="50">
          <cell r="X50">
            <v>201804</v>
          </cell>
        </row>
        <row r="51">
          <cell r="X51">
            <v>201805</v>
          </cell>
        </row>
        <row r="52">
          <cell r="X52">
            <v>201806</v>
          </cell>
        </row>
        <row r="53">
          <cell r="X53">
            <v>201807</v>
          </cell>
        </row>
        <row r="54">
          <cell r="X54">
            <v>201808</v>
          </cell>
        </row>
        <row r="55">
          <cell r="X55">
            <v>201809</v>
          </cell>
        </row>
        <row r="56">
          <cell r="X56">
            <v>201810</v>
          </cell>
        </row>
        <row r="57">
          <cell r="X57">
            <v>201811</v>
          </cell>
        </row>
        <row r="58">
          <cell r="X58">
            <v>201812</v>
          </cell>
        </row>
        <row r="59">
          <cell r="X59">
            <v>201813</v>
          </cell>
        </row>
        <row r="60">
          <cell r="X60">
            <v>201814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Notes"/>
      <sheetName val="START"/>
      <sheetName val="SUBJECTCO"/>
      <sheetName val="Advance Forecast Yrs"/>
      <sheetName val="Guideline Co Financials"/>
      <sheetName val="Checks"/>
      <sheetName val="PRINT FROM HERE&gt;&gt;&gt;"/>
      <sheetName val="&lt;&lt;&lt;END PRINT"/>
      <sheetName val="Issue Identification"/>
      <sheetName val="A Value Summary"/>
      <sheetName val="B Income Statement"/>
      <sheetName val="C Balance Sheet"/>
      <sheetName val="D DCF"/>
      <sheetName val="E Sensitivities"/>
      <sheetName val="F Tax Amort Benefit"/>
      <sheetName val="G WACC"/>
      <sheetName val="H EV TIC"/>
      <sheetName val="I EV TIC Multiples"/>
      <sheetName val="J EV TIC Multiples (2)"/>
      <sheetName val="K Value by EV TIC"/>
      <sheetName val="L Margins and Growth"/>
      <sheetName val="M Rankings"/>
      <sheetName val="N Equity Multiples"/>
      <sheetName val="O Value by Equity"/>
      <sheetName val="P Selected Transx"/>
      <sheetName val="Q Transactions"/>
      <sheetName val="W1 Metrics"/>
      <sheetName val="W2 Guideline Company Index"/>
      <sheetName val="W3 DuPont ROE"/>
      <sheetName val="W4 DuPont ROI"/>
      <sheetName val="W5 Growth IS"/>
      <sheetName val="W6 Growth BS"/>
      <sheetName val="W7 Common Size IS"/>
      <sheetName val="W8 Common Size BS"/>
      <sheetName val="W9 Market Cap Recon"/>
      <sheetName val="W10 WC%Sales"/>
      <sheetName val="W11  Depreciation%Sales"/>
      <sheetName val="W12 Capex%Sales"/>
      <sheetName val="W13 Hist Debt Equity"/>
      <sheetName val="W14 Company Descriptions"/>
      <sheetName val="W15 Multiples Regression"/>
      <sheetName val="BLANK"/>
      <sheetName val="Storage"/>
      <sheetName val="IN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6">
          <cell r="C6" t="b">
            <v>1</v>
          </cell>
        </row>
      </sheetData>
      <sheetData sheetId="4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DVRA"/>
      <sheetName val="OTNaV_BranzaUNIQA"/>
      <sheetName val="CORR"/>
      <sheetName val="CORR CB"/>
      <sheetName val="CO1"/>
      <sheetName val="CO1 CB"/>
      <sheetName val="BG CY Reins"/>
      <sheetName val="BG CY Reins CB"/>
      <sheetName val="EXT CY"/>
      <sheetName val="FC"/>
      <sheetName val="FC CB"/>
      <sheetName val="BS"/>
      <sheetName val="BS_PS"/>
      <sheetName val="HKODVBR"/>
      <sheetName val="HKODVMR"/>
      <sheetName val="uspa"/>
      <sheetName val="POHL_OUT"/>
      <sheetName val="OPP_PS"/>
      <sheetName val="PLAN_VZaS_Konta"/>
      <sheetName val="LoB_in"/>
      <sheetName val="LoB_in_CB"/>
      <sheetName val="LoB_in_CB_FRONT"/>
      <sheetName val="Accounting_out"/>
      <sheetName val="CAT"/>
      <sheetName val="Reinsurance_out"/>
      <sheetName val="Correlation"/>
      <sheetName val="Surpl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Table of contents"/>
      <sheetName val="SE.01.01.17.01"/>
      <sheetName val="S.01.02.01.01"/>
      <sheetName val="SE.02.01.17.01"/>
      <sheetName val="S.05.01.02.01"/>
      <sheetName val="S.05.01.02.02"/>
      <sheetName val="SE.06.02.16.01"/>
      <sheetName val="SE.06.02.16.02"/>
      <sheetName val="S.06.03.01.01"/>
      <sheetName val="S.12.01.02.01"/>
      <sheetName val="S.17.01.02.01"/>
      <sheetName val="S.23.01.01.01"/>
      <sheetName val="S.23.01.01.02"/>
      <sheetName val="S.28.01.01.01"/>
      <sheetName val="S.28.01.01.02"/>
      <sheetName val="S.28.01.01.03"/>
      <sheetName val="S.28.01.01.04"/>
      <sheetName val="S.28.01.01.05"/>
      <sheetName val="Hierarch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">
          <cell r="C1" t="str">
            <v>IFRS    {s2c_AM:x45}</v>
          </cell>
          <cell r="E1" t="str">
            <v>Standard formula    {s2c_AP:x3}</v>
          </cell>
          <cell r="F1" t="str">
            <v>Use of undertaking specific parameters    {s2c_AP:x5}</v>
          </cell>
          <cell r="G1" t="str">
            <v>Use of volatility adjustment    {s2c_AP:x7}</v>
          </cell>
          <cell r="H1" t="str">
            <v>Use of transitional measure on the risk-free interest rate    {s2c_AP:x9}</v>
          </cell>
          <cell r="I1" t="str">
            <v>Use of transitional measure on technical provisions    {s2c_AP:x11}</v>
          </cell>
          <cell r="P1" t="str">
            <v>Full look-through    {s2c_AP:x48}</v>
          </cell>
          <cell r="W1" t="str">
            <v>Credit quality step 0    {s2c_BR:x22}</v>
          </cell>
          <cell r="Y1" t="str">
            <v>Collateral pledged [CP]    {s2c_CG:x4}</v>
          </cell>
          <cell r="AE1" t="str">
            <v>Reported    {s2c_CN:x1}</v>
          </cell>
          <cell r="AL1" t="str">
            <v>Reported    {s2c_CN:x1}</v>
          </cell>
          <cell r="AN1" t="str">
            <v>Reported    {s2c_CN:x1}</v>
          </cell>
          <cell r="BP1" t="str">
            <v>Reported    {s2c_CN:x1}</v>
          </cell>
          <cell r="BQ1" t="str">
            <v>Reported    {s2c_CN:x1}</v>
          </cell>
          <cell r="BR1" t="str">
            <v>Reported    {s2c_CN:x1}</v>
          </cell>
          <cell r="BS1" t="str">
            <v>Reported    {s2c_CN:x1}</v>
          </cell>
          <cell r="BT1" t="str">
            <v>Reported    {s2c_CN:x1}</v>
          </cell>
          <cell r="BZ1" t="str">
            <v>Reported    {s2c_CN:x1}</v>
          </cell>
          <cell r="CB1" t="str">
            <v>Reported    {s2c_CN:x1}</v>
          </cell>
          <cell r="CD1" t="str">
            <v>Reported    {s2c_CN:x1}</v>
          </cell>
          <cell r="CH1" t="str">
            <v>Exempted for assets (based on article 35(6) and (7))    {s2c_CN:x72}</v>
          </cell>
          <cell r="CJ1" t="str">
            <v>Regular reporting    {s2c_CS:x35}</v>
          </cell>
          <cell r="CK1" t="str">
            <v>Initial submission    {s2c_CS:x37}</v>
          </cell>
          <cell r="CL1" t="str">
            <v>Total/NA    {s2c_CU:x0}</v>
          </cell>
          <cell r="CM1" t="str">
            <v>Total/NA    {s2c_CU:x0}</v>
          </cell>
          <cell r="CN1" t="str">
            <v>Total/NA    {s2c_CU:x0}</v>
          </cell>
          <cell r="CR1" t="str">
            <v>Not applicable/All geographical areas    {s2c_GA:x0}</v>
          </cell>
          <cell r="CS1" t="str">
            <v>Not applicable/All geographical areas    {s2c_GA:x0}</v>
          </cell>
          <cell r="CW1" t="str">
            <v>Not applicable/All geographical areas    {s2c_GA:x0}</v>
          </cell>
          <cell r="CY1" t="str">
            <v>Not applicable/All geographical areas    {s2c_GA:x0}</v>
          </cell>
          <cell r="CZ1" t="str">
            <v>Total/NA    {s2c_LA:x0}</v>
          </cell>
          <cell r="DA1" t="str">
            <v>Total/NA    {s2c_LB:x0}</v>
          </cell>
          <cell r="DU1" t="str">
            <v>Government Bonds    {s2c_MC:x175}</v>
          </cell>
          <cell r="EF1" t="str">
            <v>Total/NA    {s2c_MC:x0}</v>
          </cell>
          <cell r="EG1" t="str">
            <v>Total/NA    {s2c_NC:x0}</v>
          </cell>
          <cell r="EK1" t="str">
            <v>Use of matching adjustment    {s2c_PU:x51}</v>
          </cell>
          <cell r="EO1" t="str">
            <v>Reporting activity by RFF    {s2c_PU:x4}</v>
          </cell>
          <cell r="EQ1" t="str">
            <v>Not a participation    {s2c_PU:x16}</v>
          </cell>
          <cell r="ES1" t="str">
            <v>Life [split applicable]    {s2c_PU:x10}</v>
          </cell>
          <cell r="FB1" t="str">
            <v>Central bank (ESA 2010 sector S.121)    {s2c_SE:x112}</v>
          </cell>
          <cell r="FC1" t="str">
            <v>Life undertakings    {s2c_SE:x95}</v>
          </cell>
          <cell r="FE1" t="str">
            <v>Euler Hermes Rating GmbH (LEI code: 391200QXGLWHK9VK6V27)    {s2c_SE:x131}</v>
          </cell>
          <cell r="FQ1" t="str">
            <v>Quoted market price in active markets for the same assets    {s2c_VM:x86}</v>
          </cell>
        </row>
        <row r="2">
          <cell r="C2" t="str">
            <v>Local GAAP    {s2c_AM:x50}</v>
          </cell>
          <cell r="E2" t="str">
            <v>Partial internal model    {s2c_AP:x2}</v>
          </cell>
          <cell r="F2" t="str">
            <v>Don’t use undertaking specific parameters    {s2c_AP:x6}</v>
          </cell>
          <cell r="G2" t="str">
            <v>No use of volatility adjustment    {s2c_AP:x8}</v>
          </cell>
          <cell r="H2" t="str">
            <v>No use of transitional measure on the risk-free interest rate    {s2c_AP:x10}</v>
          </cell>
          <cell r="I2" t="str">
            <v>No use of transitional measure on technical provisions    {s2c_AP:x12}</v>
          </cell>
          <cell r="P2" t="str">
            <v>“Simplified” look-through based on the underlying asset allocation or last reported asset allocation with data grouping    {s2c_AP:x49}</v>
          </cell>
          <cell r="W2" t="str">
            <v>Credit quality step 1    {s2c_BR:x23}</v>
          </cell>
          <cell r="Y2" t="str">
            <v>Collateral for reinsurance accepted [CR]    {s2c_CG:x2}</v>
          </cell>
          <cell r="AL2" t="str">
            <v>Exempted under Article 35 (6) to (8)    {s2c_CN:x22}</v>
          </cell>
          <cell r="AN2" t="str">
            <v>Not reported o/a no derivative transactions    {s2c_CN:x3}</v>
          </cell>
          <cell r="BP2" t="str">
            <v>Exempted under Article 35 (6) to (8)    {s2c_CN:x22}</v>
          </cell>
          <cell r="BQ2" t="str">
            <v>Not reported o/a no life and health SLT business    {s2c_CN:x4}</v>
          </cell>
          <cell r="BR2" t="str">
            <v>Not reported o/a no non-life business    {s2c_CN:x6}</v>
          </cell>
          <cell r="BS2" t="str">
            <v>Not reported as both life and non-life insurance or reinsurance activity    {s2c_CN:x61}</v>
          </cell>
          <cell r="BT2" t="str">
            <v>Not reported as only life or only non-life insurance or reinsurance activity or only reinsurance activity    {s2c_CN:x62}</v>
          </cell>
          <cell r="BZ2" t="str">
            <v>Not reported as no reinsurance    {s2c_CN:x44}</v>
          </cell>
          <cell r="CB2" t="str">
            <v>Exempted under Article 35 (6) to (8)    {s2c_CN:x22}</v>
          </cell>
          <cell r="CD2" t="str">
            <v>Not reported as no Collective investment undertakings    {s2c_CN:x21}</v>
          </cell>
          <cell r="CH2" t="str">
            <v>Exempted for assets (based on outsourcing)    {s2c_CN:x73}</v>
          </cell>
          <cell r="CJ2" t="str">
            <v>Ad-hoc reporting    {s2c_CS:x36}</v>
          </cell>
          <cell r="CK2" t="str">
            <v>Re-submission    {s2c_CS:x38}</v>
          </cell>
          <cell r="CL2" t="str">
            <v>EUR    {s2c_CU:EUR}</v>
          </cell>
          <cell r="CM2" t="str">
            <v>Local    {s2c_CU:x1}</v>
          </cell>
          <cell r="CN2" t="str">
            <v>EUR    {s2c_CU:EUR}</v>
          </cell>
          <cell r="CR2" t="str">
            <v>AFGHANISTAN    {s2c_GA:AF}</v>
          </cell>
          <cell r="CS2" t="str">
            <v>AFGHANISTAN    {s2c_GA:AF}</v>
          </cell>
          <cell r="CW2" t="str">
            <v>AFGHANISTAN    {s2c_GA:AF}</v>
          </cell>
          <cell r="CY2" t="str">
            <v>AFGHANISTAN    {s2c_GA:AF}</v>
          </cell>
          <cell r="CZ2" t="str">
            <v>Afar    {s2c_LA:aa}</v>
          </cell>
          <cell r="DA2" t="str">
            <v>Unit-linked or index-linked    {s2c_LB:x119}</v>
          </cell>
          <cell r="DU2" t="str">
            <v>Corporate Bonds    {s2c_MC:x176}</v>
          </cell>
          <cell r="EF2" t="str">
            <v>Not an infrastructure investment    {s2c_MC:x200}</v>
          </cell>
          <cell r="EG2" t="str">
            <v>A - Agriculture, forestry and fishing    {s2c_NC:A}</v>
          </cell>
          <cell r="EK2" t="str">
            <v>No use of matching adjustment    {s2c_PU:x52}</v>
          </cell>
          <cell r="EO2" t="str">
            <v>Not reporting activity by RFF    {s2c_PU:x17}</v>
          </cell>
          <cell r="EQ2" t="str">
            <v>Participation other than a Collective Investment Undertaking or investments packaged as funds, which is an investment vehicle    {s2c_PU:x98}</v>
          </cell>
          <cell r="ES2" t="str">
            <v>Non-life [split applicable]    {s2c_PU:x13}</v>
          </cell>
          <cell r="FB2" t="str">
            <v>Deposit-taking corporations except the central bank (ESA sector S.122)    {s2c_SE:x113}</v>
          </cell>
          <cell r="FC2" t="str">
            <v>Non-Life undertakings    {s2c_SE:x96}</v>
          </cell>
          <cell r="FE2" t="str">
            <v>Japan Credit Rating Agency Ltd (LEI code: 35380002378CEGMRVW86)    {s2c_SE:x132}</v>
          </cell>
          <cell r="FQ2" t="str">
            <v>Quoted market price in active markets for similar assets    {s2c_VM:x87}</v>
          </cell>
        </row>
        <row r="3">
          <cell r="E3" t="str">
            <v>Full internal model    {s2c_AP:x1}</v>
          </cell>
          <cell r="P3" t="str">
            <v>“Simplified” look-through based on the underlying asset allocation or last reported asset allocation without data grouping    {s2c_AP:x50}</v>
          </cell>
          <cell r="W3" t="str">
            <v>Credit quality step 2    {s2c_BR:x24}</v>
          </cell>
          <cell r="Y3" t="str">
            <v>Collateral for securities borrowed [CB]    {s2c_CG:x3}</v>
          </cell>
          <cell r="AL3" t="str">
            <v>Not due annually as reported for Quarter 4    {s2c_CN:x23}</v>
          </cell>
          <cell r="AN3" t="str">
            <v>Exempted under Article 35 (6) to (8)    {s2c_CN:x22}</v>
          </cell>
          <cell r="BP3" t="str">
            <v>Not reported other reason    {s2c_CN:x2}</v>
          </cell>
          <cell r="BQ3" t="str">
            <v>Exempted under Article 35 (6) to (8)    {s2c_CN:x22}</v>
          </cell>
          <cell r="BR3" t="str">
            <v>Exempted under Article 35 (6) to (8)    {s2c_CN:x22}</v>
          </cell>
          <cell r="BS3" t="str">
            <v>Not reported other reason    {s2c_CN:x2}</v>
          </cell>
          <cell r="BT3" t="str">
            <v>Not reported other reason    {s2c_CN:x2}</v>
          </cell>
          <cell r="BZ3" t="str">
            <v>Exempted under Article 35 (6) to (8)    {s2c_CN:x22}</v>
          </cell>
          <cell r="CB3" t="str">
            <v>Not reported other reason    {s2c_CN:x2}</v>
          </cell>
          <cell r="CD3" t="str">
            <v>Not due in accordance with instructions of the template    {s2c_CN:x19}</v>
          </cell>
          <cell r="CH3" t="str">
            <v>Exempted for derivatives (based on article 35(6) and (7))    {s2c_CN:x74}</v>
          </cell>
          <cell r="CJ3" t="str">
            <v>Re-submission of S.30 templates in accordance with instructions of the template    {s2c_CS:x44}</v>
          </cell>
          <cell r="CL3" t="str">
            <v>AED    {s2c_CU:AED}</v>
          </cell>
          <cell r="CM3" t="str">
            <v>Foreign    {s2c_CU:x2}</v>
          </cell>
          <cell r="CN3" t="str">
            <v>AED    {s2c_CU:AED}</v>
          </cell>
          <cell r="CR3" t="str">
            <v>ÅLAND ISLANDS    {s2c_GA:AX}</v>
          </cell>
          <cell r="CS3" t="str">
            <v>ÅLAND ISLANDS    {s2c_GA:AX}</v>
          </cell>
          <cell r="CW3" t="str">
            <v>ÅLAND ISLANDS    {s2c_GA:AX}</v>
          </cell>
          <cell r="CY3" t="str">
            <v>ÅLAND ISLANDS    {s2c_GA:AX}</v>
          </cell>
          <cell r="CZ3" t="str">
            <v>Abkhazian    {s2c_LA:ab}</v>
          </cell>
          <cell r="DA3" t="str">
            <v>Neither unit-linked nor index-linked    {s2c_LB:x91}</v>
          </cell>
          <cell r="DU3" t="str">
            <v>Listed equity    {s2c_MC:x40}</v>
          </cell>
          <cell r="EF3" t="str">
            <v>Government Guarantee    {s2c_MC:x196}</v>
          </cell>
          <cell r="EG3" t="str">
            <v>A1 - Crop and animal production, hunting and related service activities    {s2c_NC:A01}</v>
          </cell>
          <cell r="EQ3" t="str">
            <v>Participation in a Collective Investment Undertaking or investments packaged as funds, which is an investment vehicle    {s2c_PU:x99}</v>
          </cell>
          <cell r="ES3" t="str">
            <v>Ring Fenced Funds    {s2c_PU:x96}</v>
          </cell>
          <cell r="FB3" t="str">
            <v>Money market funds (ESA sector S.123)    {s2c_SE:x114}</v>
          </cell>
          <cell r="FC3" t="str">
            <v>Undertakings pursuing both life and non-life insurance activity - article 73 (2)    {s2c_SE:x129}</v>
          </cell>
          <cell r="FE3" t="str">
            <v>BCRA-Credit Rating Agency AD (LEI code: 747800Z0IC3P66HTQ142)    {s2c_SE:x133}</v>
          </cell>
          <cell r="FQ3" t="str">
            <v>Alternative valuation methods    {s2c_VM:x3}</v>
          </cell>
        </row>
        <row r="4">
          <cell r="P4" t="str">
            <v>CIUs for which for the “equity risk type 2” was applied    {s2c_AP:x53}</v>
          </cell>
          <cell r="W4" t="str">
            <v>Credit quality step 2 due to article 176a of Delegated Regulation 2015/35 for unrated bonds and loans    {s2c_BR:x30}</v>
          </cell>
          <cell r="Y4" t="str">
            <v>Repos [R]    {s2c_CG:x22}</v>
          </cell>
          <cell r="AL4" t="str">
            <v>Not reported other reason    {s2c_CN:x2}</v>
          </cell>
          <cell r="AN4" t="str">
            <v>Not due annually as reported for Quarter 4    {s2c_CN:x23}</v>
          </cell>
          <cell r="BQ4" t="str">
            <v>Not reported other reason    {s2c_CN:x2}</v>
          </cell>
          <cell r="BR4" t="str">
            <v>Not reported other reason    {s2c_CN:x2}</v>
          </cell>
          <cell r="BZ4" t="str">
            <v>Not due annually as reported for Quarter 4    {s2c_CN:x23}</v>
          </cell>
          <cell r="CD4" t="str">
            <v>Exempted under Article 35 (6) to (8)    {s2c_CN:x22}</v>
          </cell>
          <cell r="CH4" t="str">
            <v>Exempted for derivatives (based on outsourcing)    {s2c_CN:x75}</v>
          </cell>
          <cell r="CJ4" t="str">
            <v>Empty submission    {s2c_CS:x45}</v>
          </cell>
          <cell r="CL4" t="str">
            <v>AFN    {s2c_CU:AFN}</v>
          </cell>
          <cell r="CN4" t="str">
            <v>AFN    {s2c_CU:AFN}</v>
          </cell>
          <cell r="CR4" t="str">
            <v>ALBANIA    {s2c_GA:AL}</v>
          </cell>
          <cell r="CS4" t="str">
            <v>ALBANIA    {s2c_GA:AL}</v>
          </cell>
          <cell r="CW4" t="str">
            <v>ALBANIA    {s2c_GA:AL}</v>
          </cell>
          <cell r="CY4" t="str">
            <v>ALBANIA    {s2c_GA:AL}</v>
          </cell>
          <cell r="CZ4" t="str">
            <v>Avestan    {s2c_LA:ae}</v>
          </cell>
          <cell r="DU4" t="str">
            <v>Unlisted equity    {s2c_MC:x41}</v>
          </cell>
          <cell r="EF4" t="str">
            <v>Infrastructure non-qualifying: Government Guarantee [Government, Central bank, Regional government or local authority]    {s2c_MC:x253}</v>
          </cell>
          <cell r="EG4" t="str">
            <v>A1.1 - Growing of non-perennial crops    {s2c_NC:A011}</v>
          </cell>
          <cell r="ES4" t="str">
            <v>Other internal funds    {s2c_PU:x57}</v>
          </cell>
          <cell r="FB4" t="str">
            <v>Investment funds except money market funds (ESA sector S.124)    {s2c_SE:x115}</v>
          </cell>
          <cell r="FC4" t="str">
            <v>Undertakings pursuing both life and non-life insurance activity - article 73 (5)    {s2c_SE:x130}</v>
          </cell>
          <cell r="FE4" t="str">
            <v>Creditreform Rating AG (LEI code: 391200PHL11KDUTTST66)    {s2c_SE:x134}</v>
          </cell>
          <cell r="FQ4" t="str">
            <v>Adjusted equity methods - applicable for the valuation of participations [AEM]    {s2c_VM:x2}</v>
          </cell>
        </row>
        <row r="5">
          <cell r="P5" t="str">
            <v>No use of any specific SCR calculation approach for CIUs    {s2c_AP:x54}</v>
          </cell>
          <cell r="W5" t="str">
            <v>Credit quality step 3    {s2c_BR:x25}</v>
          </cell>
          <cell r="Y5" t="str">
            <v>Not collateral    {s2c_CG:x15}</v>
          </cell>
          <cell r="AN5" t="str">
            <v>Not reported other reason    {s2c_CN:x2}</v>
          </cell>
          <cell r="BZ5" t="str">
            <v>Not reported other reason    {s2c_CN:x2}</v>
          </cell>
          <cell r="CD5" t="str">
            <v>Not due annually as reported for Quarter 4    {s2c_CN:x23}</v>
          </cell>
          <cell r="CH5" t="str">
            <v>Exempted for assets and derivatives (based on article 35(6) and (7))    {s2c_CN:x76}</v>
          </cell>
          <cell r="CL5" t="str">
            <v>ALL    {s2c_CU:ALL}</v>
          </cell>
          <cell r="CN5" t="str">
            <v>ALL    {s2c_CU:ALL}</v>
          </cell>
          <cell r="CR5" t="str">
            <v>ALGERIA    {s2c_GA:DZ}</v>
          </cell>
          <cell r="CS5" t="str">
            <v>ALGERIA    {s2c_GA:DZ}</v>
          </cell>
          <cell r="CW5" t="str">
            <v>ALGERIA    {s2c_GA:DZ}</v>
          </cell>
          <cell r="CY5" t="str">
            <v>ALGERIA    {s2c_GA:DZ}</v>
          </cell>
          <cell r="CZ5" t="str">
            <v>Afrikaans    {s2c_LA:af}</v>
          </cell>
          <cell r="DU5" t="str">
            <v>Collective investments undertakings    {s2c_MC:x177}</v>
          </cell>
          <cell r="EF5" t="str">
            <v>Infrastructure qualifying: Government Guarantee [Government, Central bank, Regional government or local authority]    {s2c_MC:x254}</v>
          </cell>
          <cell r="EG5" t="str">
            <v>A1.1.1 - Growing of cereals (except rice), leguminous crops and oil seeds    {s2c_NC:A0111}</v>
          </cell>
          <cell r="ES5" t="str">
            <v>Shareholders' funds    {s2c_PU:x49}</v>
          </cell>
          <cell r="FB5" t="str">
            <v>Other financial intermediaries, except insurance corporations and pension funds (excluding financial vehicle corporations engaged in securitisation transactions) + financial auxiliaries + captive financial institutions and money lenders (ESA sector S.125 excluding FVCs + ESA sector S.126 + ESA sector S.127)    {s2c_SE:x116}</v>
          </cell>
          <cell r="FC5" t="str">
            <v>Reinsurance undertakings    {s2c_SE:x75}</v>
          </cell>
          <cell r="FE5" t="str">
            <v>Scope Ratings GmbH (previously Scope Ratings AG and PSR Rating GmbH)(LEI code: 391200WU1EZUQFHDWE91)    {s2c_SE:x135}</v>
          </cell>
          <cell r="FQ5" t="str">
            <v>IFRS equity methods - applicable for the valuation of participations [IEM]    {s2c_VM:x22}</v>
          </cell>
        </row>
        <row r="6">
          <cell r="W6" t="str">
            <v>Credit quality step 3 due to simplified calculation under article 105a of Delegated Regulation 2015/35    {s2c_BR:x31}</v>
          </cell>
          <cell r="CD6" t="str">
            <v>Not reported other reason    {s2c_CN:x2}</v>
          </cell>
          <cell r="CH6" t="str">
            <v>Exempted for assets and derivatives (based on outsourcing)    {s2c_CN:x77}</v>
          </cell>
          <cell r="CL6" t="str">
            <v>AMD    {s2c_CU:AMD}</v>
          </cell>
          <cell r="CN6" t="str">
            <v>AMD    {s2c_CU:AMD}</v>
          </cell>
          <cell r="CR6" t="str">
            <v>AMERICAN SAMOA    {s2c_GA:AS}</v>
          </cell>
          <cell r="CS6" t="str">
            <v>AMERICAN SAMOA    {s2c_GA:AS}</v>
          </cell>
          <cell r="CW6" t="str">
            <v>AMERICAN SAMOA    {s2c_GA:AS}</v>
          </cell>
          <cell r="CY6" t="str">
            <v>AMERICAN SAMOA    {s2c_GA:AS}</v>
          </cell>
          <cell r="CZ6" t="str">
            <v>Akan    {s2c_LA:ak}</v>
          </cell>
          <cell r="DU6" t="str">
            <v>Structured notes    {s2c_MC:x136}</v>
          </cell>
          <cell r="EF6" t="str">
            <v>Government Supported including Public Finance initiative (PFI)    {s2c_MC:x197}</v>
          </cell>
          <cell r="EG6" t="str">
            <v>A1.1.2 - Growing of rice    {s2c_NC:A0112}</v>
          </cell>
          <cell r="ES6" t="str">
            <v>General [no split]    {s2c_PU:x3}</v>
          </cell>
          <cell r="FB6" t="str">
            <v>Financial vehicle corporations engaged in securitisation transactions (a subdivision of ESA sector S.125)    {s2c_SE:x117}</v>
          </cell>
          <cell r="FE6" t="str">
            <v>ICAP Group SA (LEI code: 2138008U6LKT8VG2UK85)    {s2c_SE:x136}</v>
          </cell>
          <cell r="FQ6" t="str">
            <v>Market valuation according to article 9(4) of Delegated Regulation 2015/35    {s2c_VM:x88}</v>
          </cell>
        </row>
        <row r="7">
          <cell r="W7" t="str">
            <v>Credit quality step 3 due to article 176a of Delegated Regulation 2015/35 for unrated bonds and loans    {s2c_BR:x32}</v>
          </cell>
          <cell r="CH7" t="str">
            <v>Not exempted    {s2c_CN:x78}</v>
          </cell>
          <cell r="CL7" t="str">
            <v>ANG    {s2c_CU:ANG}</v>
          </cell>
          <cell r="CN7" t="str">
            <v>ANG    {s2c_CU:ANG}</v>
          </cell>
          <cell r="CR7" t="str">
            <v>ANDORRA    {s2c_GA:AD}</v>
          </cell>
          <cell r="CS7" t="str">
            <v>ANDORRA    {s2c_GA:AD}</v>
          </cell>
          <cell r="CW7" t="str">
            <v>ANDORRA    {s2c_GA:AD}</v>
          </cell>
          <cell r="CY7" t="str">
            <v>ANDORRA    {s2c_GA:AD}</v>
          </cell>
          <cell r="CZ7" t="str">
            <v>Amharic    {s2c_LA:am}</v>
          </cell>
          <cell r="DU7" t="str">
            <v>Collateralised securities    {s2c_MC:x18}</v>
          </cell>
          <cell r="EF7" t="str">
            <v>Infrastructure non-qualifying: Government Supported including Public Finance initiative [Government, Central bank, Regional government or local authority]    {s2c_MC:x255}</v>
          </cell>
          <cell r="EG7" t="str">
            <v>A1.1.3 - Growing of vegetables and melons, roots and tubers    {s2c_NC:A0113}</v>
          </cell>
          <cell r="FB7" t="str">
            <v>Insurance corporations (ESA sector S.128)    {s2c_SE:x118}</v>
          </cell>
          <cell r="FE7" t="str">
            <v>GBB-Rating Gesellschaft für Bonitätsbeurteilung GmbH (LEI code: 391200OLWXCTKPADVV72)    {s2c_SE:x137}</v>
          </cell>
        </row>
        <row r="8">
          <cell r="W8" t="str">
            <v>Credit quality step 4    {s2c_BR:x26}</v>
          </cell>
          <cell r="CL8" t="str">
            <v>AOA    {s2c_CU:AOA}</v>
          </cell>
          <cell r="CN8" t="str">
            <v>AOA    {s2c_CU:AOA}</v>
          </cell>
          <cell r="CR8" t="str">
            <v>ANGOLA    {s2c_GA:AO}</v>
          </cell>
          <cell r="CS8" t="str">
            <v>ANGOLA    {s2c_GA:AO}</v>
          </cell>
          <cell r="CW8" t="str">
            <v>ANGOLA    {s2c_GA:AO}</v>
          </cell>
          <cell r="CY8" t="str">
            <v>ANGOLA    {s2c_GA:AO}</v>
          </cell>
          <cell r="CZ8" t="str">
            <v>Aragonese    {s2c_LA:an}</v>
          </cell>
          <cell r="DU8" t="str">
            <v>Cash and deposits    {s2c_MC:x186}</v>
          </cell>
          <cell r="EF8" t="str">
            <v>Infrastructure qualifying: Government Supported including Public Finance initiative [Government, Central bank, Regional government or local authority]    {s2c_MC:x256}</v>
          </cell>
          <cell r="EG8" t="str">
            <v>A1.1.4 - Growing of sugar cane    {s2c_NC:A0114}</v>
          </cell>
          <cell r="FB8" t="str">
            <v>Pension funds (ESA sector S.129)    {s2c_SE:x119}</v>
          </cell>
          <cell r="FE8" t="str">
            <v>ASSEKURATA Assekuranz Rating-Agentur GmbH (LEI code: 529900977LETWLJF3295)    {s2c_SE:x138}</v>
          </cell>
        </row>
        <row r="9">
          <cell r="W9" t="str">
            <v>Credit quality step 5    {s2c_BR:x27}</v>
          </cell>
          <cell r="CL9" t="str">
            <v>ARS    {s2c_CU:ARS}</v>
          </cell>
          <cell r="CN9" t="str">
            <v>ARS    {s2c_CU:ARS}</v>
          </cell>
          <cell r="CR9" t="str">
            <v>ANTARCTICA    {s2c_GA:AQ}</v>
          </cell>
          <cell r="CS9" t="str">
            <v>ANGUILLA    {s2c_GA:AI}</v>
          </cell>
          <cell r="CW9" t="str">
            <v>ANGUILLA    {s2c_GA:AI}</v>
          </cell>
          <cell r="CY9" t="str">
            <v>ANGUILLA    {s2c_GA:AI}</v>
          </cell>
          <cell r="CZ9" t="str">
            <v>Arabic    {s2c_LA:ar}</v>
          </cell>
          <cell r="DU9" t="str">
            <v>Mortgages and loans    {s2c_MC:x81}</v>
          </cell>
          <cell r="EF9" t="str">
            <v>Supranational Guarantee/Supported    {s2c_MC:x198}</v>
          </cell>
          <cell r="EG9" t="str">
            <v>A1.1.5 - Growing of tobacco    {s2c_NC:A0115}</v>
          </cell>
          <cell r="FB9" t="str">
            <v>Non-financial corporations (ESA sector S.11)    {s2c_SE:x120}</v>
          </cell>
          <cell r="FE9" t="str">
            <v>ARC Ratings, S.A. (previously Companhia Portuguesa de Rating, S.A) (LEI code: 213800OZNJQMV6UA7D79)    {s2c_SE:x139}</v>
          </cell>
        </row>
        <row r="10">
          <cell r="W10" t="str">
            <v>Credit quality step 6    {s2c_BR:x28}</v>
          </cell>
          <cell r="CL10" t="str">
            <v>AUD    {s2c_CU:AUD}</v>
          </cell>
          <cell r="CN10" t="str">
            <v>AUD    {s2c_CU:AUD}</v>
          </cell>
          <cell r="CR10" t="str">
            <v>ANTIGUA AND BARBUDA    {s2c_GA:AG}</v>
          </cell>
          <cell r="CS10" t="str">
            <v>ANTARCTICA    {s2c_GA:AQ}</v>
          </cell>
          <cell r="CW10" t="str">
            <v>ANTARCTICA    {s2c_GA:AQ}</v>
          </cell>
          <cell r="CY10" t="str">
            <v>ANTARCTICA    {s2c_GA:AQ}</v>
          </cell>
          <cell r="CZ10" t="str">
            <v>Assamese    {s2c_LA:as}</v>
          </cell>
          <cell r="DU10" t="str">
            <v>Properties    {s2c_MC:x115}</v>
          </cell>
          <cell r="EF10" t="str">
            <v>Infrastructure non-qualifying: Supranational Guarantee/Supported [ECB, Multilateral development bank, International organisation]    {s2c_MC:x257}</v>
          </cell>
          <cell r="EG10" t="str">
            <v>A1.1.6 - Growing of fibre crops    {s2c_NC:A0116}</v>
          </cell>
          <cell r="FB10" t="str">
            <v>General government (ESA sector S.13)    {s2c_SE:x121}</v>
          </cell>
          <cell r="FE10" t="str">
            <v>AM Best Europe    {s2c_SE:x189}</v>
          </cell>
        </row>
        <row r="11">
          <cell r="W11" t="str">
            <v>No rating available    {s2c_BR:x29}</v>
          </cell>
          <cell r="CL11" t="str">
            <v>AWG    {s2c_CU:AWG}</v>
          </cell>
          <cell r="CN11" t="str">
            <v>AWG    {s2c_CU:AWG}</v>
          </cell>
          <cell r="CR11" t="str">
            <v>ARGENTINA    {s2c_GA:AR}</v>
          </cell>
          <cell r="CS11" t="str">
            <v>ANTIGUA AND BARBUDA    {s2c_GA:AG}</v>
          </cell>
          <cell r="CW11" t="str">
            <v>ANTIGUA AND BARBUDA    {s2c_GA:AG}</v>
          </cell>
          <cell r="CY11" t="str">
            <v>ANTIGUA AND BARBUDA    {s2c_GA:AG}</v>
          </cell>
          <cell r="CZ11" t="str">
            <v>Avaric    {s2c_LA:av}</v>
          </cell>
          <cell r="DU11" t="str">
            <v>Other investments    {s2c_MC:x179}</v>
          </cell>
          <cell r="EF11" t="str">
            <v>Infrastructure qualifying: Supranational Guarantee/Supported [ECB, Multilateral development bank, International organisation]    {s2c_MC:x258}</v>
          </cell>
          <cell r="EG11" t="str">
            <v>A1.1.9 - Growing of other non-perennial crops    {s2c_NC:A0119}</v>
          </cell>
          <cell r="FB11" t="str">
            <v>Households and non-profit institutions serving households (ESA sector S.14 + ESA sector S.15)    {s2c_SE:x122}</v>
          </cell>
          <cell r="FE11" t="str">
            <v>A.M. Best (EU) Rating Services B.V. (LEI code: 549300Z2RUKFKV7GON79)    {s2c_SE:x185}</v>
          </cell>
        </row>
        <row r="12">
          <cell r="CL12" t="str">
            <v>AZN    {s2c_CU:AZN}</v>
          </cell>
          <cell r="CN12" t="str">
            <v>AZN    {s2c_CU:AZN}</v>
          </cell>
          <cell r="CR12" t="str">
            <v>ARMENIA    {s2c_GA:AM}</v>
          </cell>
          <cell r="CS12" t="str">
            <v>ARGENTINA    {s2c_GA:AR}</v>
          </cell>
          <cell r="CW12" t="str">
            <v>ARGENTINA    {s2c_GA:AR}</v>
          </cell>
          <cell r="CY12" t="str">
            <v>ARGENTINA    {s2c_GA:AR}</v>
          </cell>
          <cell r="CZ12" t="str">
            <v>Aymara    {s2c_LA:ay}</v>
          </cell>
          <cell r="DU12" t="str">
            <v>Futures    {s2c_MC:x34}</v>
          </cell>
          <cell r="EF12" t="str">
            <v>Other infrastructure loans or investments    {s2c_MC:x199}</v>
          </cell>
          <cell r="EG12" t="str">
            <v>A1.2 - Growing of perennial crops    {s2c_NC:A012}</v>
          </cell>
          <cell r="FE12" t="str">
            <v>AM Best Europe-Rating Services Ltd. (AMBERS) (LEI code: 549300VO8J8E5IQV1T26)    {s2c_SE:x140}</v>
          </cell>
        </row>
        <row r="13">
          <cell r="CL13" t="str">
            <v>BAM    {s2c_CU:BAM}</v>
          </cell>
          <cell r="CN13" t="str">
            <v>BAM    {s2c_CU:BAM}</v>
          </cell>
          <cell r="CR13" t="str">
            <v>ARUBA    {s2c_GA:AW}</v>
          </cell>
          <cell r="CS13" t="str">
            <v>ARMENIA    {s2c_GA:AM}</v>
          </cell>
          <cell r="CW13" t="str">
            <v>ARMENIA    {s2c_GA:AM}</v>
          </cell>
          <cell r="CY13" t="str">
            <v>ARMENIA    {s2c_GA:AM}</v>
          </cell>
          <cell r="CZ13" t="str">
            <v>Azerbaijani    {s2c_LA:az}</v>
          </cell>
          <cell r="DU13" t="str">
            <v>Call Options    {s2c_MC:x201}</v>
          </cell>
          <cell r="EF13" t="str">
            <v>Infrastructure non-qualifying: Other non-qualifying infrastructure loans or investments, not classified under the above categories    {s2c_MC:x259}</v>
          </cell>
          <cell r="EG13" t="str">
            <v>A1.2.1 - Growing of grapes    {s2c_NC:A0121}</v>
          </cell>
          <cell r="FE13" t="str">
            <v>DBRS Ratings Limited (LEI code: 5493008CGCDQLGT3EH93)    {s2c_SE:x141}</v>
          </cell>
        </row>
        <row r="14">
          <cell r="CL14" t="str">
            <v>BBD    {s2c_CU:BBD}</v>
          </cell>
          <cell r="CN14" t="str">
            <v>BBD    {s2c_CU:BBD}</v>
          </cell>
          <cell r="CR14" t="str">
            <v>AUSTRALIA    {s2c_GA:AU}</v>
          </cell>
          <cell r="CS14" t="str">
            <v>ARUBA    {s2c_GA:AW}</v>
          </cell>
          <cell r="CW14" t="str">
            <v>ARUBA    {s2c_GA:AW}</v>
          </cell>
          <cell r="CY14" t="str">
            <v>ARUBA    {s2c_GA:AW}</v>
          </cell>
          <cell r="CZ14" t="str">
            <v>Bashkir    {s2c_LA:ba}</v>
          </cell>
          <cell r="DU14" t="str">
            <v>Put Options    {s2c_MC:x202}</v>
          </cell>
          <cell r="EF14" t="str">
            <v>Infrastructure qualifying: Other qualifying infrastructure investments, not classified in the above categories    {s2c_MC:x260}</v>
          </cell>
          <cell r="EG14" t="str">
            <v>A1.2.2 - Growing of tropical and subtropical fruits    {s2c_NC:A0122}</v>
          </cell>
          <cell r="FE14" t="str">
            <v>Fitch    {s2c_SE:x176}</v>
          </cell>
        </row>
        <row r="15">
          <cell r="CL15" t="str">
            <v>BDT    {s2c_CU:BDT}</v>
          </cell>
          <cell r="CN15" t="str">
            <v>BDT    {s2c_CU:BDT}</v>
          </cell>
          <cell r="CR15" t="str">
            <v>AUSTRIA    {s2c_GA:AT}</v>
          </cell>
          <cell r="CS15" t="str">
            <v>AUSTRALIA    {s2c_GA:AU}</v>
          </cell>
          <cell r="CW15" t="str">
            <v>AUSTRALIA    {s2c_GA:AU}</v>
          </cell>
          <cell r="CY15" t="str">
            <v>AUSTRALIA    {s2c_GA:AU}</v>
          </cell>
          <cell r="CZ15" t="str">
            <v>Belarusian    {s2c_LA:be}</v>
          </cell>
          <cell r="DU15" t="str">
            <v>Swaps    {s2c_MC:x150}</v>
          </cell>
          <cell r="EF15" t="str">
            <v>European Long-Term Investment Fund    {s2c_MC:x262}</v>
          </cell>
          <cell r="EG15" t="str">
            <v>A1.2.3 - Growing of citrus fruits    {s2c_NC:A0123}</v>
          </cell>
          <cell r="FE15" t="str">
            <v>Fitch France S.A.S. (LEI code: 2138009Y4TCZT6QOJO69)    {s2c_SE:x142}</v>
          </cell>
        </row>
        <row r="16">
          <cell r="CL16" t="str">
            <v>BGN    {s2c_CU:BGN}</v>
          </cell>
          <cell r="CN16" t="str">
            <v>BGN    {s2c_CU:BGN}</v>
          </cell>
          <cell r="CR16" t="str">
            <v>AZERBAIJAN    {s2c_GA:AZ}</v>
          </cell>
          <cell r="CS16" t="str">
            <v>AUSTRIA    {s2c_GA:AT}</v>
          </cell>
          <cell r="CW16" t="str">
            <v>AUSTRIA    {s2c_GA:AT}</v>
          </cell>
          <cell r="CY16" t="str">
            <v>AUSTRIA    {s2c_GA:AT}</v>
          </cell>
          <cell r="CZ16" t="str">
            <v>Bulgarian    {s2c_LA:bg}</v>
          </cell>
          <cell r="DU16" t="str">
            <v>Forwards    {s2c_MC:x33}</v>
          </cell>
          <cell r="EG16" t="str">
            <v>A1.2.4 - Growing of pome fruits and stone fruits    {s2c_NC:A0124}</v>
          </cell>
          <cell r="FE16" t="str">
            <v>Fitch Deutschland GmbH (LEI code: 213800JEMOT1H45VN340)    {s2c_SE:x143}</v>
          </cell>
        </row>
        <row r="17">
          <cell r="CL17" t="str">
            <v>BHD    {s2c_CU:BHD}</v>
          </cell>
          <cell r="CN17" t="str">
            <v>BHD    {s2c_CU:BHD}</v>
          </cell>
          <cell r="CR17" t="str">
            <v>BAHAMAS    {s2c_GA:BS}</v>
          </cell>
          <cell r="CS17" t="str">
            <v>AZERBAIJAN    {s2c_GA:AZ}</v>
          </cell>
          <cell r="CW17" t="str">
            <v>AZERBAIJAN    {s2c_GA:AZ}</v>
          </cell>
          <cell r="CY17" t="str">
            <v>AZERBAIJAN    {s2c_GA:AZ}</v>
          </cell>
          <cell r="CZ17" t="str">
            <v>Bihari languages    {s2c_LA:bh}</v>
          </cell>
          <cell r="DU17" t="str">
            <v>Credit derivatives    {s2c_MC:x25}</v>
          </cell>
          <cell r="EG17" t="str">
            <v>A1.2.5 - Growing of other tree and bush fruits and nuts    {s2c_NC:A0125}</v>
          </cell>
          <cell r="FE17" t="str">
            <v>Fitch Italia S.p.A. (LEI code: 213800POJ9QSCHL3KR31)    {s2c_SE:x144}</v>
          </cell>
        </row>
        <row r="18">
          <cell r="CL18" t="str">
            <v>BIF    {s2c_CU:BIF}</v>
          </cell>
          <cell r="CN18" t="str">
            <v>BIF    {s2c_CU:BIF}</v>
          </cell>
          <cell r="CR18" t="str">
            <v>BAHRAIN    {s2c_GA:BH}</v>
          </cell>
          <cell r="CS18" t="str">
            <v>BAHAMAS    {s2c_GA:BS}</v>
          </cell>
          <cell r="CW18" t="str">
            <v>BAHAMAS    {s2c_GA:BS}</v>
          </cell>
          <cell r="CY18" t="str">
            <v>BAHAMAS    {s2c_GA:BS}</v>
          </cell>
          <cell r="CZ18" t="str">
            <v>Bislama    {s2c_LA:bi}</v>
          </cell>
          <cell r="DU18" t="str">
            <v>Liabilities    {s2c_MC:x195}</v>
          </cell>
          <cell r="EG18" t="str">
            <v>A1.2.6 - Growing of oleaginous fruits    {s2c_NC:A0126}</v>
          </cell>
          <cell r="FE18" t="str">
            <v>Fitch Polska S.A. (LEI code: 213800RYJTJPW2WD5704)    {s2c_SE:x145}</v>
          </cell>
        </row>
        <row r="19">
          <cell r="CL19" t="str">
            <v>BMD    {s2c_CU:BMD}</v>
          </cell>
          <cell r="CN19" t="str">
            <v>BMD    {s2c_CU:BMD}</v>
          </cell>
          <cell r="CR19" t="str">
            <v>BANGLADESH    {s2c_GA:BD}</v>
          </cell>
          <cell r="CS19" t="str">
            <v>BAHRAIN    {s2c_GA:BH}</v>
          </cell>
          <cell r="CW19" t="str">
            <v>BAHRAIN    {s2c_GA:BH}</v>
          </cell>
          <cell r="CY19" t="str">
            <v>BAHRAIN    {s2c_GA:BH}</v>
          </cell>
          <cell r="CZ19" t="str">
            <v>Bambara    {s2c_LA:bm}</v>
          </cell>
          <cell r="EG19" t="str">
            <v>A1.2.7 - Growing of beverage crops    {s2c_NC:A0127}</v>
          </cell>
          <cell r="FE19" t="str">
            <v>Fitch Ratings España S.A.U. (LEI code: 213800RENFIIODKETE60)    {s2c_SE:x146}</v>
          </cell>
        </row>
        <row r="20">
          <cell r="CL20" t="str">
            <v>BND    {s2c_CU:BND}</v>
          </cell>
          <cell r="CN20" t="str">
            <v>BND    {s2c_CU:BND}</v>
          </cell>
          <cell r="CR20" t="str">
            <v>BARBADOS    {s2c_GA:BB}</v>
          </cell>
          <cell r="CS20" t="str">
            <v>BANGLADESH    {s2c_GA:BD}</v>
          </cell>
          <cell r="CW20" t="str">
            <v>BANGLADESH    {s2c_GA:BD}</v>
          </cell>
          <cell r="CY20" t="str">
            <v>BANGLADESH    {s2c_GA:BD}</v>
          </cell>
          <cell r="CZ20" t="str">
            <v>Bengali    {s2c_LA:bn}</v>
          </cell>
          <cell r="EG20" t="str">
            <v>A1.2.8 - Growing of spices, aromatic, drug and pharmaceutical crops    {s2c_NC:A0128}</v>
          </cell>
          <cell r="FE20" t="str">
            <v>Fitch Ratings Limited (LEI code: 2138009F8YAHVC8W3Q52)    {s2c_SE:x147}</v>
          </cell>
        </row>
        <row r="21">
          <cell r="CL21" t="str">
            <v>BOB    {s2c_CU:BOB}</v>
          </cell>
          <cell r="CN21" t="str">
            <v>BOB    {s2c_CU:BOB}</v>
          </cell>
          <cell r="CR21" t="str">
            <v>BELARUS    {s2c_GA:BY}</v>
          </cell>
          <cell r="CS21" t="str">
            <v>BARBADOS    {s2c_GA:BB}</v>
          </cell>
          <cell r="CW21" t="str">
            <v>BARBADOS    {s2c_GA:BB}</v>
          </cell>
          <cell r="CY21" t="str">
            <v>BARBADOS    {s2c_GA:BB}</v>
          </cell>
          <cell r="CZ21" t="str">
            <v>Tibetan    {s2c_LA:bo}</v>
          </cell>
          <cell r="EG21" t="str">
            <v>A1.2.9 - Growing of other perennial crops    {s2c_NC:A0129}</v>
          </cell>
          <cell r="FE21" t="str">
            <v>Fitch Ratings CIS Limited (LEI code: 213800B7528Q4DIF2G76)    {s2c_SE:x148}</v>
          </cell>
        </row>
        <row r="22">
          <cell r="CL22" t="str">
            <v>BOV    {s2c_CU:BOV}</v>
          </cell>
          <cell r="CN22" t="str">
            <v>BOV    {s2c_CU:BOV}</v>
          </cell>
          <cell r="CR22" t="str">
            <v>BELGIUM    {s2c_GA:BE}</v>
          </cell>
          <cell r="CS22" t="str">
            <v>BELARUS    {s2c_GA:BY}</v>
          </cell>
          <cell r="CW22" t="str">
            <v>BELARUS    {s2c_GA:BY}</v>
          </cell>
          <cell r="CY22" t="str">
            <v>BELARUS    {s2c_GA:BY}</v>
          </cell>
          <cell r="CZ22" t="str">
            <v>Breton    {s2c_LA:br}</v>
          </cell>
          <cell r="EG22" t="str">
            <v>A1.3 - Plant propagation    {s2c_NC:A013}</v>
          </cell>
          <cell r="FE22" t="str">
            <v>Moody’s    {s2c_SE:x177}</v>
          </cell>
        </row>
        <row r="23">
          <cell r="CL23" t="str">
            <v>BRL    {s2c_CU:BRL}</v>
          </cell>
          <cell r="CN23" t="str">
            <v>BRL    {s2c_CU:BRL}</v>
          </cell>
          <cell r="CR23" t="str">
            <v>BELIZE    {s2c_GA:BZ}</v>
          </cell>
          <cell r="CS23" t="str">
            <v>BELGIUM    {s2c_GA:BE}</v>
          </cell>
          <cell r="CW23" t="str">
            <v>BELGIUM    {s2c_GA:BE}</v>
          </cell>
          <cell r="CY23" t="str">
            <v>BELGIUM    {s2c_GA:BE}</v>
          </cell>
          <cell r="CZ23" t="str">
            <v>Bosnian    {s2c_LA:bs}</v>
          </cell>
          <cell r="EG23" t="str">
            <v>A1.3.0 - Plant propagation    {s2c_NC:A0130}</v>
          </cell>
          <cell r="FE23" t="str">
            <v>Moody’s Investors Service Cyprus Ltd (LEI code: 549300V4LCOYCMNUVR81)    {s2c_SE:x149}</v>
          </cell>
        </row>
        <row r="24">
          <cell r="CL24" t="str">
            <v>BSD    {s2c_CU:BSD}</v>
          </cell>
          <cell r="CN24" t="str">
            <v>BSD    {s2c_CU:BSD}</v>
          </cell>
          <cell r="CR24" t="str">
            <v>BENIN    {s2c_GA:BJ}</v>
          </cell>
          <cell r="CS24" t="str">
            <v>BELIZE    {s2c_GA:BZ}</v>
          </cell>
          <cell r="CW24" t="str">
            <v>BELIZE    {s2c_GA:BZ}</v>
          </cell>
          <cell r="CY24" t="str">
            <v>BELIZE    {s2c_GA:BZ}</v>
          </cell>
          <cell r="CZ24" t="str">
            <v>Catalan    {s2c_LA:ca}</v>
          </cell>
          <cell r="EG24" t="str">
            <v>A1.4 - Animal production    {s2c_NC:A014}</v>
          </cell>
          <cell r="FE24" t="str">
            <v>Moody’s France S.A.S. (LEI code: 549300EB2XQYRSE54F02)    {s2c_SE:x150}</v>
          </cell>
        </row>
        <row r="25">
          <cell r="CL25" t="str">
            <v>BTN    {s2c_CU:BTN}</v>
          </cell>
          <cell r="CN25" t="str">
            <v>BTN    {s2c_CU:BTN}</v>
          </cell>
          <cell r="CR25" t="str">
            <v>BHUTAN    {s2c_GA:BT}</v>
          </cell>
          <cell r="CS25" t="str">
            <v>BENIN    {s2c_GA:BJ}</v>
          </cell>
          <cell r="CW25" t="str">
            <v>BENIN    {s2c_GA:BJ}</v>
          </cell>
          <cell r="CY25" t="str">
            <v>BENIN    {s2c_GA:BJ}</v>
          </cell>
          <cell r="CZ25" t="str">
            <v>Chechen    {s2c_LA:ce}</v>
          </cell>
          <cell r="EG25" t="str">
            <v>A1.4.1 - Raising of dairy cattle    {s2c_NC:A0141}</v>
          </cell>
          <cell r="FE25" t="str">
            <v>Moody’s Deutschland GmbH (LEI code: 549300M5JMGHVTWYZH47)    {s2c_SE:x151}</v>
          </cell>
        </row>
        <row r="26">
          <cell r="CL26" t="str">
            <v>BWP    {s2c_CU:BWP}</v>
          </cell>
          <cell r="CN26" t="str">
            <v>BWP    {s2c_CU:BWP}</v>
          </cell>
          <cell r="CR26" t="str">
            <v>BOLIVIA, PLURINATIONAL STATE OF    {s2c_GA:BO}</v>
          </cell>
          <cell r="CS26" t="str">
            <v>BERMUDA    {s2c_GA:BM}</v>
          </cell>
          <cell r="CW26" t="str">
            <v>BERMUDA    {s2c_GA:BM}</v>
          </cell>
          <cell r="CY26" t="str">
            <v>BERMUDA    {s2c_GA:BM}</v>
          </cell>
          <cell r="CZ26" t="str">
            <v>Chamorro    {s2c_LA:ch}</v>
          </cell>
          <cell r="EG26" t="str">
            <v>A1.4.2 - Raising of other cattle and buffaloes    {s2c_NC:A0142}</v>
          </cell>
          <cell r="FE26" t="str">
            <v>Moody’s Italia S.r.l. (LEI code: 549300GMXJ4QK70UOU68)    {s2c_SE:x152}</v>
          </cell>
        </row>
        <row r="27">
          <cell r="CL27" t="str">
            <v>BYN    {s2c_CU:BYN}</v>
          </cell>
          <cell r="CN27" t="str">
            <v>BYN    {s2c_CU:BYN}</v>
          </cell>
          <cell r="CR27" t="str">
            <v>BONAIRE, SINT EUSTATIUS AND SABA    {s2c_GA:BQ}</v>
          </cell>
          <cell r="CS27" t="str">
            <v>BHUTAN    {s2c_GA:BT}</v>
          </cell>
          <cell r="CW27" t="str">
            <v>BHUTAN    {s2c_GA:BT}</v>
          </cell>
          <cell r="CY27" t="str">
            <v>BHUTAN    {s2c_GA:BT}</v>
          </cell>
          <cell r="CZ27" t="str">
            <v>Corsican    {s2c_LA:co}</v>
          </cell>
          <cell r="EG27" t="str">
            <v>A1.4.3 - Raising of horses and other equines    {s2c_NC:A0143}</v>
          </cell>
          <cell r="FE27" t="str">
            <v>Moody’s Investors Service España S.A. (LEI code: 5493005X59ILY4BGJK90)    {s2c_SE:x153}</v>
          </cell>
        </row>
        <row r="28">
          <cell r="CL28" t="str">
            <v>BYR    {s2c_CU:BYR}</v>
          </cell>
          <cell r="CN28" t="str">
            <v>BYR    {s2c_CU:BYR}</v>
          </cell>
          <cell r="CR28" t="str">
            <v>BOSNIA AND HERZEGOVINA    {s2c_GA:BA}</v>
          </cell>
          <cell r="CS28" t="str">
            <v>BOLIVIA, PLURINATIONAL STATE OF    {s2c_GA:BO}</v>
          </cell>
          <cell r="CW28" t="str">
            <v>BOLIVIA, PLURINATIONAL STATE OF    {s2c_GA:BO}</v>
          </cell>
          <cell r="CY28" t="str">
            <v>BOLIVIA, PLURINATIONAL STATE OF    {s2c_GA:BO}</v>
          </cell>
          <cell r="CZ28" t="str">
            <v>Cree    {s2c_LA:cr}</v>
          </cell>
          <cell r="EG28" t="str">
            <v>A1.4.4 - Raising of camels and camelids    {s2c_NC:A0144}</v>
          </cell>
          <cell r="FE28" t="str">
            <v>Moody’s Investors Service Ltd (LEI code: 549300SM89WABHDNJ349)    {s2c_SE:x154}</v>
          </cell>
        </row>
        <row r="29">
          <cell r="CL29" t="str">
            <v>BZD    {s2c_CU:BZD}</v>
          </cell>
          <cell r="CN29" t="str">
            <v>BZD    {s2c_CU:BZD}</v>
          </cell>
          <cell r="CR29" t="str">
            <v>BOTSWANA    {s2c_GA:BW}</v>
          </cell>
          <cell r="CS29" t="str">
            <v>BONAIRE, SINT EUSTATIUS AND SABA    {s2c_GA:BQ}</v>
          </cell>
          <cell r="CW29" t="str">
            <v>BONAIRE, SINT EUSTATIUS AND SABA    {s2c_GA:BQ}</v>
          </cell>
          <cell r="CY29" t="str">
            <v>BONAIRE, SINT EUSTATIUS AND SABA    {s2c_GA:BQ}</v>
          </cell>
          <cell r="CZ29" t="str">
            <v>Czech    {s2c_LA:cs}</v>
          </cell>
          <cell r="EG29" t="str">
            <v>A1.4.5 - Raising of sheep and goats    {s2c_NC:A0145}</v>
          </cell>
          <cell r="FE29" t="str">
            <v>Moody’s Investors Service EMEA Ltd (LEI code: 54930009NU3JYS1HTT72)    {s2c_SE:x169}</v>
          </cell>
        </row>
        <row r="30">
          <cell r="CL30" t="str">
            <v>CAD    {s2c_CU:CAD}</v>
          </cell>
          <cell r="CN30" t="str">
            <v>CAD    {s2c_CU:CAD}</v>
          </cell>
          <cell r="CR30" t="str">
            <v>BOUVET ISLAND    {s2c_GA:BV}</v>
          </cell>
          <cell r="CS30" t="str">
            <v>BOSNIA AND HERZEGOVINA    {s2c_GA:BA}</v>
          </cell>
          <cell r="CW30" t="str">
            <v>BOSNIA AND HERZEGOVINA    {s2c_GA:BA}</v>
          </cell>
          <cell r="CY30" t="str">
            <v>BOSNIA AND HERZEGOVINA    {s2c_GA:BA}</v>
          </cell>
          <cell r="CZ30" t="str">
            <v>Church Slavic    {s2c_LA:cu}</v>
          </cell>
          <cell r="EG30" t="str">
            <v>A1.4.6 - Raising of swine/pigs    {s2c_NC:A0146}</v>
          </cell>
          <cell r="FE30" t="str">
            <v>Moody’s Investors Service (Nordics) AB (LEI code: 549300W79ZVFWJCD2Z23)    {s2c_SE:x184}</v>
          </cell>
        </row>
        <row r="31">
          <cell r="CL31" t="str">
            <v>CDF    {s2c_CU:CDF}</v>
          </cell>
          <cell r="CN31" t="str">
            <v>CDF    {s2c_CU:CDF}</v>
          </cell>
          <cell r="CR31" t="str">
            <v>BRAZIL    {s2c_GA:BR}</v>
          </cell>
          <cell r="CS31" t="str">
            <v>BOTSWANA    {s2c_GA:BW}</v>
          </cell>
          <cell r="CW31" t="str">
            <v>BOTSWANA    {s2c_GA:BW}</v>
          </cell>
          <cell r="CY31" t="str">
            <v>BOTSWANA    {s2c_GA:BW}</v>
          </cell>
          <cell r="CZ31" t="str">
            <v>Chuvash    {s2c_LA:cv}</v>
          </cell>
          <cell r="EG31" t="str">
            <v>A1.4.7 - Raising of poultry    {s2c_NC:A0147}</v>
          </cell>
          <cell r="FE31" t="str">
            <v>Standard &amp; Poor's    {s2c_SE:x178}</v>
          </cell>
        </row>
        <row r="32">
          <cell r="CL32" t="str">
            <v>CHE    {s2c_CU:CHE}</v>
          </cell>
          <cell r="CN32" t="str">
            <v>CHE    {s2c_CU:CHE}</v>
          </cell>
          <cell r="CR32" t="str">
            <v>BRUNEI DARUSSALAM    {s2c_GA:BN}</v>
          </cell>
          <cell r="CS32" t="str">
            <v>BOUVET ISLAND    {s2c_GA:BV}</v>
          </cell>
          <cell r="CW32" t="str">
            <v>BOUVET ISLAND    {s2c_GA:BV}</v>
          </cell>
          <cell r="CY32" t="str">
            <v>BOUVET ISLAND    {s2c_GA:BV}</v>
          </cell>
          <cell r="CZ32" t="str">
            <v>Welsh    {s2c_LA:cy}</v>
          </cell>
          <cell r="EG32" t="str">
            <v>A1.4.9 - Raising of other animals    {s2c_NC:A0149}</v>
          </cell>
          <cell r="FE32" t="str">
            <v>S&amp;P Global Ratings Europe Limited (previously S&amp;P Global Ratings Italy S.r.l, LEI 54930000NMOJ7ZBUQ063 - merger of 1 May 2018)(LEI code:5493008B2TU3S6QE1E12)    {s2c_SE:x179}</v>
          </cell>
        </row>
        <row r="33">
          <cell r="CL33" t="str">
            <v>CHF    {s2c_CU:CHF}</v>
          </cell>
          <cell r="CN33" t="str">
            <v>CHF    {s2c_CU:CHF}</v>
          </cell>
          <cell r="CR33" t="str">
            <v>BULGARIA    {s2c_GA:BG}</v>
          </cell>
          <cell r="CS33" t="str">
            <v>BRAZIL    {s2c_GA:BR}</v>
          </cell>
          <cell r="CW33" t="str">
            <v>BRAZIL    {s2c_GA:BR}</v>
          </cell>
          <cell r="CY33" t="str">
            <v>BRAZIL    {s2c_GA:BR}</v>
          </cell>
          <cell r="CZ33" t="str">
            <v>Danish    {s2c_LA:da}</v>
          </cell>
          <cell r="EG33" t="str">
            <v>A1.5 - Mixed farming    {s2c_NC:A015}</v>
          </cell>
          <cell r="FE33" t="str">
            <v>CRIF Ratings S.r.l. (previously CRIF S.p.a.) (LEI code: 8156001AB6A1D740F237)    {s2c_SE:x158}</v>
          </cell>
        </row>
        <row r="34">
          <cell r="CL34" t="str">
            <v>CHW    {s2c_CU:CHW}</v>
          </cell>
          <cell r="CN34" t="str">
            <v>CHW    {s2c_CU:CHW}</v>
          </cell>
          <cell r="CR34" t="str">
            <v>BURKINA FASO    {s2c_GA:BF}</v>
          </cell>
          <cell r="CS34" t="str">
            <v>BRITISH INDIAN OCEAN TERRITORY    {s2c_GA:IO}</v>
          </cell>
          <cell r="CW34" t="str">
            <v>BRITISH INDIAN OCEAN TERRITORY    {s2c_GA:IO}</v>
          </cell>
          <cell r="CY34" t="str">
            <v>BRITISH INDIAN OCEAN TERRITORY    {s2c_GA:IO}</v>
          </cell>
          <cell r="CZ34" t="str">
            <v>German    {s2c_LA:de}</v>
          </cell>
          <cell r="EG34" t="str">
            <v>A1.5.0 - Mixed farming    {s2c_NC:A0150}</v>
          </cell>
          <cell r="FE34" t="str">
            <v>Capital Intelligence Ratings Ltd (LEI code: 549300RE88OJP9J24Z18)    {s2c_SE:x159}</v>
          </cell>
        </row>
        <row r="35">
          <cell r="CL35" t="str">
            <v>CLF    {s2c_CU:CLF}</v>
          </cell>
          <cell r="CN35" t="str">
            <v>CLF    {s2c_CU:CLF}</v>
          </cell>
          <cell r="CR35" t="str">
            <v>BURUNDI    {s2c_GA:BI}</v>
          </cell>
          <cell r="CS35" t="str">
            <v>BRUNEI DARUSSALAM    {s2c_GA:BN}</v>
          </cell>
          <cell r="CW35" t="str">
            <v>BRUNEI DARUSSALAM    {s2c_GA:BN}</v>
          </cell>
          <cell r="CY35" t="str">
            <v>BRUNEI DARUSSALAM    {s2c_GA:BN}</v>
          </cell>
          <cell r="CZ35" t="str">
            <v>Dhivehi    {s2c_LA:dv}</v>
          </cell>
          <cell r="EG35" t="str">
            <v>A1.6 - Support activities to agriculture and post-harvest crop activities    {s2c_NC:A016}</v>
          </cell>
          <cell r="FE35" t="str">
            <v>European Rating Agency, a.s. (LEI code: 097900BFME0000038276)    {s2c_SE:x160}</v>
          </cell>
        </row>
        <row r="36">
          <cell r="CL36" t="str">
            <v>CLP    {s2c_CU:CLP}</v>
          </cell>
          <cell r="CN36" t="str">
            <v>CLP    {s2c_CU:CLP}</v>
          </cell>
          <cell r="CR36" t="str">
            <v>CAMBODIA    {s2c_GA:KH}</v>
          </cell>
          <cell r="CS36" t="str">
            <v>BULGARIA    {s2c_GA:BG}</v>
          </cell>
          <cell r="CW36" t="str">
            <v>BULGARIA    {s2c_GA:BG}</v>
          </cell>
          <cell r="CY36" t="str">
            <v>BULGARIA    {s2c_GA:BG}</v>
          </cell>
          <cell r="CZ36" t="str">
            <v>Dzongkha    {s2c_LA:dz}</v>
          </cell>
          <cell r="EG36" t="str">
            <v>A1.6.1 - Support activities for crop production    {s2c_NC:A0161}</v>
          </cell>
          <cell r="FE36" t="str">
            <v>Axesor Risk Management SL (LEI code: 959800EC2RH76JYS3844)    {s2c_SE:x180}</v>
          </cell>
        </row>
        <row r="37">
          <cell r="CL37" t="str">
            <v>CNY    {s2c_CU:CNY}</v>
          </cell>
          <cell r="CN37" t="str">
            <v>CNY    {s2c_CU:CNY}</v>
          </cell>
          <cell r="CR37" t="str">
            <v>CAMEROON    {s2c_GA:CM}</v>
          </cell>
          <cell r="CS37" t="str">
            <v>BURKINA FASO    {s2c_GA:BF}</v>
          </cell>
          <cell r="CW37" t="str">
            <v>BURKINA FASO    {s2c_GA:BF}</v>
          </cell>
          <cell r="CY37" t="str">
            <v>BURKINA FASO    {s2c_GA:BF}</v>
          </cell>
          <cell r="CZ37" t="str">
            <v>Ewe    {s2c_LA:ee}</v>
          </cell>
          <cell r="EG37" t="str">
            <v>A1.6.2 - Support activities for animal production    {s2c_NC:A0162}</v>
          </cell>
          <cell r="FE37" t="str">
            <v>Cerved Rating Agency S.p.A. (previously CERVED Group S.p.A. ) (LEI code: 8156004AB6C992A99368)    {s2c_SE:x162}</v>
          </cell>
        </row>
        <row r="38">
          <cell r="CL38" t="str">
            <v>COP    {s2c_CU:COP}</v>
          </cell>
          <cell r="CN38" t="str">
            <v>COP    {s2c_CU:COP}</v>
          </cell>
          <cell r="CR38" t="str">
            <v>CANADA    {s2c_GA:CA}</v>
          </cell>
          <cell r="CS38" t="str">
            <v>BURUNDI    {s2c_GA:BI}</v>
          </cell>
          <cell r="CW38" t="str">
            <v>BURUNDI    {s2c_GA:BI}</v>
          </cell>
          <cell r="CY38" t="str">
            <v>BURUNDI    {s2c_GA:BI}</v>
          </cell>
          <cell r="CZ38" t="str">
            <v>Modern Greek (1453-)    {s2c_LA:el}</v>
          </cell>
          <cell r="EG38" t="str">
            <v>A1.6.3 - Post-harvest crop activities    {s2c_NC:A0163}</v>
          </cell>
          <cell r="FE38" t="str">
            <v>Kroll Bond Rating Agency (LEI code: 549300QYZ5CZYXTNZ676)    {s2c_SE:x163}</v>
          </cell>
        </row>
        <row r="39">
          <cell r="CL39" t="str">
            <v>COU    {s2c_CU:COU}</v>
          </cell>
          <cell r="CN39" t="str">
            <v>COU    {s2c_CU:COU}</v>
          </cell>
          <cell r="CR39" t="str">
            <v>CAPE VERDE    {s2c_GA:CV}</v>
          </cell>
          <cell r="CS39" t="str">
            <v>CAMBODIA    {s2c_GA:KH}</v>
          </cell>
          <cell r="CW39" t="str">
            <v>CAMBODIA    {s2c_GA:KH}</v>
          </cell>
          <cell r="CY39" t="str">
            <v>CAMBODIA    {s2c_GA:KH}</v>
          </cell>
          <cell r="CZ39" t="str">
            <v>English    {s2c_LA:en}</v>
          </cell>
          <cell r="EG39" t="str">
            <v>A1.6.4 - Seed processing for propagation    {s2c_NC:A0164}</v>
          </cell>
          <cell r="FE39" t="str">
            <v>The Economist Intelligence Unit Ltd (LEI code: 213800Q7GRZWF95EWN10)    {s2c_SE:x164}</v>
          </cell>
        </row>
        <row r="40">
          <cell r="CL40" t="str">
            <v>CRC    {s2c_CU:CRC}</v>
          </cell>
          <cell r="CN40" t="str">
            <v>CRC    {s2c_CU:CRC}</v>
          </cell>
          <cell r="CR40" t="str">
            <v>CENTRAL AFRICAN REPUBLIC    {s2c_GA:CF}</v>
          </cell>
          <cell r="CS40" t="str">
            <v>CAMEROON    {s2c_GA:CM}</v>
          </cell>
          <cell r="CW40" t="str">
            <v>CAMEROON    {s2c_GA:CM}</v>
          </cell>
          <cell r="CY40" t="str">
            <v>CAMEROON    {s2c_GA:CM}</v>
          </cell>
          <cell r="CZ40" t="str">
            <v>Esperanto    {s2c_LA:eo}</v>
          </cell>
          <cell r="EG40" t="str">
            <v>A1.7 - Hunting, trapping and related service activities    {s2c_NC:A017}</v>
          </cell>
          <cell r="FE40" t="str">
            <v>Dagong Europe Credit Rating Srl (Dagong Europe) (LEI code: 815600BF4FF53B7C6311)    {s2c_SE:x165}</v>
          </cell>
        </row>
        <row r="41">
          <cell r="CL41" t="str">
            <v>CUC    {s2c_CU:CUC}</v>
          </cell>
          <cell r="CN41" t="str">
            <v>CUC    {s2c_CU:CUC}</v>
          </cell>
          <cell r="CR41" t="str">
            <v>CHAD    {s2c_GA:TD}</v>
          </cell>
          <cell r="CS41" t="str">
            <v>CANADA    {s2c_GA:CA}</v>
          </cell>
          <cell r="CW41" t="str">
            <v>CANADA    {s2c_GA:CA}</v>
          </cell>
          <cell r="CY41" t="str">
            <v>CANADA    {s2c_GA:CA}</v>
          </cell>
          <cell r="CZ41" t="str">
            <v>Spanish    {s2c_LA:es}</v>
          </cell>
          <cell r="EG41" t="str">
            <v>A1.7.0 - Hunting, trapping and related service activities    {s2c_NC:A0170}</v>
          </cell>
          <cell r="FE41" t="str">
            <v>Spread Research (LEI code: 969500HB6BVM2UJDOC52)    {s2c_SE:x166}</v>
          </cell>
        </row>
        <row r="42">
          <cell r="CL42" t="str">
            <v>CUP    {s2c_CU:CUP}</v>
          </cell>
          <cell r="CN42" t="str">
            <v>CUP    {s2c_CU:CUP}</v>
          </cell>
          <cell r="CR42" t="str">
            <v>CHILE    {s2c_GA:CL}</v>
          </cell>
          <cell r="CS42" t="str">
            <v>CAPE VERDE    {s2c_GA:CV}</v>
          </cell>
          <cell r="CW42" t="str">
            <v>CAPE VERDE    {s2c_GA:CV}</v>
          </cell>
          <cell r="CY42" t="str">
            <v>CAPE VERDE    {s2c_GA:CV}</v>
          </cell>
          <cell r="CZ42" t="str">
            <v>Estonian    {s2c_LA:et}</v>
          </cell>
          <cell r="EG42" t="str">
            <v>A2 - Forestry and logging    {s2c_NC:A02}</v>
          </cell>
          <cell r="FE42" t="str">
            <v>EuroRating Sp. z o.o. (LEI code: 25940027QWS5GMO74O03)    {s2c_SE:x167}</v>
          </cell>
        </row>
        <row r="43">
          <cell r="CL43" t="str">
            <v>CVE    {s2c_CU:CVE}</v>
          </cell>
          <cell r="CN43" t="str">
            <v>CVE    {s2c_CU:CVE}</v>
          </cell>
          <cell r="CR43" t="str">
            <v>CHINA    {s2c_GA:CN}</v>
          </cell>
          <cell r="CS43" t="str">
            <v>CAYMAN ISLANDS    {s2c_GA:KY}</v>
          </cell>
          <cell r="CW43" t="str">
            <v>CAYMAN ISLANDS    {s2c_GA:KY}</v>
          </cell>
          <cell r="CY43" t="str">
            <v>CAYMAN ISLANDS    {s2c_GA:KY}</v>
          </cell>
          <cell r="CZ43" t="str">
            <v>Basque    {s2c_LA:eu}</v>
          </cell>
          <cell r="EG43" t="str">
            <v>A2.1 - Silviculture and other forestry activities    {s2c_NC:A021}</v>
          </cell>
          <cell r="FE43" t="str">
            <v>HR Ratings de México, S.A. de C.V. (HR Ratings) (LEI code: 549300IFL3XJKTRHZ480)    {s2c_SE:x168}</v>
          </cell>
        </row>
        <row r="44">
          <cell r="CL44" t="str">
            <v>CZK    {s2c_CU:CZK}</v>
          </cell>
          <cell r="CN44" t="str">
            <v>CZK    {s2c_CU:CZK}</v>
          </cell>
          <cell r="CR44" t="str">
            <v>CHRISTMAS ISLAND    {s2c_GA:CX}</v>
          </cell>
          <cell r="CS44" t="str">
            <v>CENTRAL AFRICAN REPUBLIC    {s2c_GA:CF}</v>
          </cell>
          <cell r="CW44" t="str">
            <v>CENTRAL AFRICAN REPUBLIC    {s2c_GA:CF}</v>
          </cell>
          <cell r="CY44" t="str">
            <v>CENTRAL AFRICAN REPUBLIC    {s2c_GA:CF}</v>
          </cell>
          <cell r="CZ44" t="str">
            <v>Persian    {s2c_LA:fa}</v>
          </cell>
          <cell r="EG44" t="str">
            <v>A2.1.0 - Silviculture and other forestry activities    {s2c_NC:A0210}</v>
          </cell>
          <cell r="FE44" t="str">
            <v>Egan-Jones Ratings Co. (EJR) (LEI code: 54930016113PD33V1H31)    {s2c_SE:x170}</v>
          </cell>
        </row>
        <row r="45">
          <cell r="CL45" t="str">
            <v>DJF    {s2c_CU:DJF}</v>
          </cell>
          <cell r="CN45" t="str">
            <v>DJF    {s2c_CU:DJF}</v>
          </cell>
          <cell r="CR45" t="str">
            <v>COCOS (KEELING) ISLANDS    {s2c_GA:CC}</v>
          </cell>
          <cell r="CS45" t="str">
            <v>CHAD    {s2c_GA:TD}</v>
          </cell>
          <cell r="CW45" t="str">
            <v>CHAD    {s2c_GA:TD}</v>
          </cell>
          <cell r="CY45" t="str">
            <v>CHAD    {s2c_GA:TD}</v>
          </cell>
          <cell r="CZ45" t="str">
            <v>Fulah    {s2c_LA:ff}</v>
          </cell>
          <cell r="EG45" t="str">
            <v>A2.2 - Logging    {s2c_NC:A022}</v>
          </cell>
          <cell r="FE45" t="str">
            <v>modeFinance S.r.l. (LEI code: 815600B85A94A0122614)    {s2c_SE:x171}</v>
          </cell>
        </row>
        <row r="46">
          <cell r="CL46" t="str">
            <v>DKK    {s2c_CU:DKK}</v>
          </cell>
          <cell r="CN46" t="str">
            <v>DKK    {s2c_CU:DKK}</v>
          </cell>
          <cell r="CR46" t="str">
            <v>COLOMBIA    {s2c_GA:CO}</v>
          </cell>
          <cell r="CS46" t="str">
            <v>CHILE    {s2c_GA:CL}</v>
          </cell>
          <cell r="CW46" t="str">
            <v>CHILE    {s2c_GA:CL}</v>
          </cell>
          <cell r="CY46" t="str">
            <v>CHILE    {s2c_GA:CL}</v>
          </cell>
          <cell r="CZ46" t="str">
            <v>Finnish    {s2c_LA:fi}</v>
          </cell>
          <cell r="EG46" t="str">
            <v>A2.2.0 - Logging    {s2c_NC:A0220}</v>
          </cell>
          <cell r="FE46" t="str">
            <v>INC Rating Sp. z o.o. (LEI code: 259400SUBF5EPOGK0983)    {s2c_SE:x172}</v>
          </cell>
        </row>
        <row r="47">
          <cell r="CL47" t="str">
            <v>DOP    {s2c_CU:DOP}</v>
          </cell>
          <cell r="CN47" t="str">
            <v>DOP    {s2c_CU:DOP}</v>
          </cell>
          <cell r="CR47" t="str">
            <v>COMOROS    {s2c_GA:KM}</v>
          </cell>
          <cell r="CS47" t="str">
            <v>CHINA    {s2c_GA:CN}</v>
          </cell>
          <cell r="CW47" t="str">
            <v>CHINA    {s2c_GA:CN}</v>
          </cell>
          <cell r="CY47" t="str">
            <v>CHINA    {s2c_GA:CN}</v>
          </cell>
          <cell r="CZ47" t="str">
            <v>Fijian    {s2c_LA:fj}</v>
          </cell>
          <cell r="EG47" t="str">
            <v>A2.3 - Gathering of wild growing non-wood products    {s2c_NC:A023}</v>
          </cell>
          <cell r="FE47" t="str">
            <v>Rating-Agentur Expert RA GmbH (LEI code: 213800P3OOBSGWN2UE81)    {s2c_SE:x173}</v>
          </cell>
        </row>
        <row r="48">
          <cell r="CL48" t="str">
            <v>DZD    {s2c_CU:DZD}</v>
          </cell>
          <cell r="CN48" t="str">
            <v>DZD    {s2c_CU:DZD}</v>
          </cell>
          <cell r="CR48" t="str">
            <v>CONGO    {s2c_GA:CG}</v>
          </cell>
          <cell r="CS48" t="str">
            <v>CHRISTMAS ISLAND    {s2c_GA:CX}</v>
          </cell>
          <cell r="CW48" t="str">
            <v>CHRISTMAS ISLAND    {s2c_GA:CX}</v>
          </cell>
          <cell r="CY48" t="str">
            <v>CHRISTMAS ISLAND    {s2c_GA:CX}</v>
          </cell>
          <cell r="CZ48" t="str">
            <v>Faroese    {s2c_LA:fo}</v>
          </cell>
          <cell r="EG48" t="str">
            <v>A2.3.0 - Gathering of wild growing non-wood products    {s2c_NC:A0230}</v>
          </cell>
          <cell r="FE48" t="str">
            <v>Kroll Bond Rating Agency Europe Limited (LEI code: 5493001NGHOLC41ZSK05)    {s2c_SE:x181}</v>
          </cell>
        </row>
        <row r="49">
          <cell r="CL49" t="str">
            <v>EEK    {s2c_CU:EEK}</v>
          </cell>
          <cell r="CN49" t="str">
            <v>EEK    {s2c_CU:EEK}</v>
          </cell>
          <cell r="CR49" t="str">
            <v>CONGO, THE DEMOCRATIC REPUBLIC OF THE    {s2c_GA:CD}</v>
          </cell>
          <cell r="CS49" t="str">
            <v>COCOS (KEELING) ISLANDS    {s2c_GA:CC}</v>
          </cell>
          <cell r="CW49" t="str">
            <v>COCOS (KEELING) ISLANDS    {s2c_GA:CC}</v>
          </cell>
          <cell r="CY49" t="str">
            <v>COCOS (KEELING) ISLANDS    {s2c_GA:CC}</v>
          </cell>
          <cell r="CZ49" t="str">
            <v>French    {s2c_LA:fr}</v>
          </cell>
          <cell r="EG49" t="str">
            <v>A2.4 - Support services to forestry    {s2c_NC:A024}</v>
          </cell>
          <cell r="FE49" t="str">
            <v>Nordic Credit Rating AS (LEI code: 549300MLUDYVRQOOXS22)    {s2c_SE:x183}</v>
          </cell>
        </row>
        <row r="50">
          <cell r="CL50" t="str">
            <v>EGP    {s2c_CU:EGP}</v>
          </cell>
          <cell r="CN50" t="str">
            <v>EGP    {s2c_CU:EGP}</v>
          </cell>
          <cell r="CR50" t="str">
            <v>COOK ISLANDS    {s2c_GA:CK}</v>
          </cell>
          <cell r="CS50" t="str">
            <v>COLOMBIA    {s2c_GA:CO}</v>
          </cell>
          <cell r="CW50" t="str">
            <v>COLOMBIA    {s2c_GA:CO}</v>
          </cell>
          <cell r="CY50" t="str">
            <v>COLOMBIA    {s2c_GA:CO}</v>
          </cell>
          <cell r="CZ50" t="str">
            <v>Western Frisian    {s2c_LA:fy}</v>
          </cell>
          <cell r="EG50" t="str">
            <v>A2.4.0 - Support services to forestry    {s2c_NC:A0240}</v>
          </cell>
          <cell r="FE50" t="str">
            <v>DBRS Rating GmbH (LEI code: 54930033N1HPUEY7I370)    {s2c_SE:x186}</v>
          </cell>
        </row>
        <row r="51">
          <cell r="CL51" t="str">
            <v>ERN    {s2c_CU:ERN}</v>
          </cell>
          <cell r="CN51" t="str">
            <v>ERN    {s2c_CU:ERN}</v>
          </cell>
          <cell r="CR51" t="str">
            <v>COSTA RICA    {s2c_GA:CR}</v>
          </cell>
          <cell r="CS51" t="str">
            <v>COMOROS    {s2c_GA:KM}</v>
          </cell>
          <cell r="CW51" t="str">
            <v>COMOROS    {s2c_GA:KM}</v>
          </cell>
          <cell r="CY51" t="str">
            <v>COMOROS    {s2c_GA:KM}</v>
          </cell>
          <cell r="CZ51" t="str">
            <v>Irish    {s2c_LA:ga}</v>
          </cell>
          <cell r="EG51" t="str">
            <v>A3 - Fishing and aquaculture    {s2c_NC:A03}</v>
          </cell>
          <cell r="FE51" t="str">
            <v>Beyond Ratings SAS (LEI code: 9695006ORIPPZ3QSM810)    {s2c_SE:x188}</v>
          </cell>
        </row>
        <row r="52">
          <cell r="CL52" t="str">
            <v>ETB    {s2c_CU:ETB}</v>
          </cell>
          <cell r="CN52" t="str">
            <v>ETB    {s2c_CU:ETB}</v>
          </cell>
          <cell r="CR52" t="str">
            <v>CÔTE D'IVOIRE    {s2c_GA:CI}</v>
          </cell>
          <cell r="CS52" t="str">
            <v>CONGO    {s2c_GA:CG}</v>
          </cell>
          <cell r="CW52" t="str">
            <v>CONGO    {s2c_GA:CG}</v>
          </cell>
          <cell r="CY52" t="str">
            <v>CONGO    {s2c_GA:CG}</v>
          </cell>
          <cell r="CZ52" t="str">
            <v>Scottish Gaelic    {s2c_LA:gd}</v>
          </cell>
          <cell r="EG52" t="str">
            <v>A3.1 - Fishing    {s2c_NC:A031}</v>
          </cell>
          <cell r="FE52" t="str">
            <v>Other nominated ECAI    {s2c_SE:x174}</v>
          </cell>
        </row>
        <row r="53">
          <cell r="CL53" t="str">
            <v>FJD    {s2c_CU:FJD}</v>
          </cell>
          <cell r="CN53" t="str">
            <v>FJD    {s2c_CU:FJD}</v>
          </cell>
          <cell r="CR53" t="str">
            <v>CROATIA    {s2c_GA:HR}</v>
          </cell>
          <cell r="CS53" t="str">
            <v>CONGO, THE DEMOCRATIC REPUBLIC OF THE    {s2c_GA:CD}</v>
          </cell>
          <cell r="CW53" t="str">
            <v>CONGO, THE DEMOCRATIC REPUBLIC OF THE    {s2c_GA:CD}</v>
          </cell>
          <cell r="CY53" t="str">
            <v>CONGO, THE DEMOCRATIC REPUBLIC OF THE    {s2c_GA:CD}</v>
          </cell>
          <cell r="CZ53" t="str">
            <v>Galician    {s2c_LA:gl}</v>
          </cell>
          <cell r="EG53" t="str">
            <v>A3.1.1 - Marine fishing    {s2c_NC:A0311}</v>
          </cell>
          <cell r="FE53" t="str">
            <v>No ECAI has been nominated and a simplification is being used to calculate the SCR    {s2c_SE:x187}</v>
          </cell>
        </row>
        <row r="54">
          <cell r="CL54" t="str">
            <v>FKP    {s2c_CU:FKP}</v>
          </cell>
          <cell r="CN54" t="str">
            <v>FKP    {s2c_CU:FKP}</v>
          </cell>
          <cell r="CR54" t="str">
            <v>CUBA    {s2c_GA:CU}</v>
          </cell>
          <cell r="CS54" t="str">
            <v>COOK ISLANDS    {s2c_GA:CK}</v>
          </cell>
          <cell r="CW54" t="str">
            <v>COOK ISLANDS    {s2c_GA:CK}</v>
          </cell>
          <cell r="CY54" t="str">
            <v>COOK ISLANDS    {s2c_GA:CK}</v>
          </cell>
          <cell r="CZ54" t="str">
            <v>Guarani    {s2c_LA:gn}</v>
          </cell>
          <cell r="EG54" t="str">
            <v>A3.1.2 - Freshwater fishing    {s2c_NC:A0312}</v>
          </cell>
        </row>
        <row r="55">
          <cell r="CL55" t="str">
            <v>GBP    {s2c_CU:GBP}</v>
          </cell>
          <cell r="CN55" t="str">
            <v>GBP    {s2c_CU:GBP}</v>
          </cell>
          <cell r="CR55" t="str">
            <v>CURAÇAO    {s2c_GA:CW}</v>
          </cell>
          <cell r="CS55" t="str">
            <v>COSTA RICA    {s2c_GA:CR}</v>
          </cell>
          <cell r="CW55" t="str">
            <v>COSTA RICA    {s2c_GA:CR}</v>
          </cell>
          <cell r="CY55" t="str">
            <v>COSTA RICA    {s2c_GA:CR}</v>
          </cell>
          <cell r="CZ55" t="str">
            <v>Gujarati    {s2c_LA:gu}</v>
          </cell>
          <cell r="EG55" t="str">
            <v>A3.2 - Aquaculture    {s2c_NC:A032}</v>
          </cell>
        </row>
        <row r="56">
          <cell r="CL56" t="str">
            <v>GEL    {s2c_CU:GEL}</v>
          </cell>
          <cell r="CN56" t="str">
            <v>GEL    {s2c_CU:GEL}</v>
          </cell>
          <cell r="CR56" t="str">
            <v>CYPRUS    {s2c_GA:CY}</v>
          </cell>
          <cell r="CS56" t="str">
            <v>CÔTE D'IVOIRE    {s2c_GA:CI}</v>
          </cell>
          <cell r="CW56" t="str">
            <v>CÔTE D'IVOIRE    {s2c_GA:CI}</v>
          </cell>
          <cell r="CY56" t="str">
            <v>CÔTE D'IVOIRE    {s2c_GA:CI}</v>
          </cell>
          <cell r="CZ56" t="str">
            <v>Manx    {s2c_LA:gv}</v>
          </cell>
          <cell r="EG56" t="str">
            <v>A3.2.1 - Marine aquaculture    {s2c_NC:A0321}</v>
          </cell>
        </row>
        <row r="57">
          <cell r="CL57" t="str">
            <v>GHS    {s2c_CU:GHS}</v>
          </cell>
          <cell r="CN57" t="str">
            <v>GHS    {s2c_CU:GHS}</v>
          </cell>
          <cell r="CR57" t="str">
            <v>CZECHIA    {s2c_GA:CZ}</v>
          </cell>
          <cell r="CS57" t="str">
            <v>CROATIA    {s2c_GA:HR}</v>
          </cell>
          <cell r="CW57" t="str">
            <v>CROATIA    {s2c_GA:HR}</v>
          </cell>
          <cell r="CY57" t="str">
            <v>CROATIA    {s2c_GA:HR}</v>
          </cell>
          <cell r="CZ57" t="str">
            <v>Hausa    {s2c_LA:ha}</v>
          </cell>
          <cell r="EG57" t="str">
            <v>A3.2.2 - Freshwater aquaculture    {s2c_NC:A0322}</v>
          </cell>
        </row>
        <row r="58">
          <cell r="CL58" t="str">
            <v>GIP    {s2c_CU:GIP}</v>
          </cell>
          <cell r="CN58" t="str">
            <v>GIP    {s2c_CU:GIP}</v>
          </cell>
          <cell r="CR58" t="str">
            <v>DENMARK    {s2c_GA:DK}</v>
          </cell>
          <cell r="CS58" t="str">
            <v>CUBA    {s2c_GA:CU}</v>
          </cell>
          <cell r="CW58" t="str">
            <v>CUBA    {s2c_GA:CU}</v>
          </cell>
          <cell r="CY58" t="str">
            <v>CUBA    {s2c_GA:CU}</v>
          </cell>
          <cell r="CZ58" t="str">
            <v>Hebrew    {s2c_LA:he}</v>
          </cell>
          <cell r="EG58" t="str">
            <v>B - Mining and quarrying    {s2c_NC:B}</v>
          </cell>
        </row>
        <row r="59">
          <cell r="CL59" t="str">
            <v>GMD    {s2c_CU:GMD}</v>
          </cell>
          <cell r="CN59" t="str">
            <v>GMD    {s2c_CU:GMD}</v>
          </cell>
          <cell r="CR59" t="str">
            <v>DJIBOUTI    {s2c_GA:DJ}</v>
          </cell>
          <cell r="CS59" t="str">
            <v>CURAÇAO    {s2c_GA:CW}</v>
          </cell>
          <cell r="CW59" t="str">
            <v>CURAÇAO    {s2c_GA:CW}</v>
          </cell>
          <cell r="CY59" t="str">
            <v>CURAÇAO    {s2c_GA:CW}</v>
          </cell>
          <cell r="CZ59" t="str">
            <v>Hindi    {s2c_LA:hi}</v>
          </cell>
          <cell r="EG59" t="str">
            <v>B5 - Mining of coal and lignite    {s2c_NC:B05}</v>
          </cell>
        </row>
        <row r="60">
          <cell r="CL60" t="str">
            <v>GNF    {s2c_CU:GNF}</v>
          </cell>
          <cell r="CN60" t="str">
            <v>GNF    {s2c_CU:GNF}</v>
          </cell>
          <cell r="CR60" t="str">
            <v>DOMINICA    {s2c_GA:DM}</v>
          </cell>
          <cell r="CS60" t="str">
            <v>CYPRUS    {s2c_GA:CY}</v>
          </cell>
          <cell r="CW60" t="str">
            <v>CYPRUS    {s2c_GA:CY}</v>
          </cell>
          <cell r="CY60" t="str">
            <v>CYPRUS    {s2c_GA:CY}</v>
          </cell>
          <cell r="CZ60" t="str">
            <v>Hiri Motu    {s2c_LA:ho}</v>
          </cell>
          <cell r="EG60" t="str">
            <v>B5.1 - Mining of hard coal    {s2c_NC:B051}</v>
          </cell>
        </row>
        <row r="61">
          <cell r="CL61" t="str">
            <v>GTQ    {s2c_CU:GTQ}</v>
          </cell>
          <cell r="CN61" t="str">
            <v>GTQ    {s2c_CU:GTQ}</v>
          </cell>
          <cell r="CR61" t="str">
            <v>DOMINICAN REPUBLIC    {s2c_GA:DO}</v>
          </cell>
          <cell r="CS61" t="str">
            <v>CZECHIA    {s2c_GA:CZ}</v>
          </cell>
          <cell r="CW61" t="str">
            <v>CZECHIA    {s2c_GA:CZ}</v>
          </cell>
          <cell r="CY61" t="str">
            <v>CZECHIA    {s2c_GA:CZ}</v>
          </cell>
          <cell r="CZ61" t="str">
            <v>Croatian    {s2c_LA:hr}</v>
          </cell>
          <cell r="EG61" t="str">
            <v>B5.1.0 - Mining of hard coal    {s2c_NC:B0510}</v>
          </cell>
        </row>
        <row r="62">
          <cell r="CL62" t="str">
            <v>GYD    {s2c_CU:GYD}</v>
          </cell>
          <cell r="CN62" t="str">
            <v>GYD    {s2c_CU:GYD}</v>
          </cell>
          <cell r="CR62" t="str">
            <v>ECUADOR    {s2c_GA:EC}</v>
          </cell>
          <cell r="CS62" t="str">
            <v>DENMARK    {s2c_GA:DK}</v>
          </cell>
          <cell r="CW62" t="str">
            <v>DENMARK    {s2c_GA:DK}</v>
          </cell>
          <cell r="CY62" t="str">
            <v>DENMARK    {s2c_GA:DK}</v>
          </cell>
          <cell r="CZ62" t="str">
            <v>Haitian    {s2c_LA:ht}</v>
          </cell>
          <cell r="EG62" t="str">
            <v>B5.2 - Mining of lignite    {s2c_NC:B052}</v>
          </cell>
        </row>
        <row r="63">
          <cell r="CL63" t="str">
            <v>HKD    {s2c_CU:HKD}</v>
          </cell>
          <cell r="CN63" t="str">
            <v>HKD    {s2c_CU:HKD}</v>
          </cell>
          <cell r="CR63" t="str">
            <v>EGYPT    {s2c_GA:EG}</v>
          </cell>
          <cell r="CS63" t="str">
            <v>DJIBOUTI    {s2c_GA:DJ}</v>
          </cell>
          <cell r="CW63" t="str">
            <v>DJIBOUTI    {s2c_GA:DJ}</v>
          </cell>
          <cell r="CY63" t="str">
            <v>DJIBOUTI    {s2c_GA:DJ}</v>
          </cell>
          <cell r="CZ63" t="str">
            <v>Hungarian    {s2c_LA:hu}</v>
          </cell>
          <cell r="EG63" t="str">
            <v>B5.2.0 - Mining of lignite    {s2c_NC:B0520}</v>
          </cell>
        </row>
        <row r="64">
          <cell r="CL64" t="str">
            <v>HNL    {s2c_CU:HNL}</v>
          </cell>
          <cell r="CN64" t="str">
            <v>HNL    {s2c_CU:HNL}</v>
          </cell>
          <cell r="CR64" t="str">
            <v>EL SALVADOR    {s2c_GA:SV}</v>
          </cell>
          <cell r="CS64" t="str">
            <v>DOMINICA    {s2c_GA:DM}</v>
          </cell>
          <cell r="CW64" t="str">
            <v>DOMINICA    {s2c_GA:DM}</v>
          </cell>
          <cell r="CY64" t="str">
            <v>DOMINICA    {s2c_GA:DM}</v>
          </cell>
          <cell r="CZ64" t="str">
            <v>Armenian    {s2c_LA:hy}</v>
          </cell>
          <cell r="EG64" t="str">
            <v>B6 - Extraction of crude petroleum and natural gas    {s2c_NC:B06}</v>
          </cell>
        </row>
        <row r="65">
          <cell r="CL65" t="str">
            <v>HRK    {s2c_CU:HRK}</v>
          </cell>
          <cell r="CN65" t="str">
            <v>HRK    {s2c_CU:HRK}</v>
          </cell>
          <cell r="CR65" t="str">
            <v>EQUATORIAL GUINEA    {s2c_GA:GQ}</v>
          </cell>
          <cell r="CS65" t="str">
            <v>DOMINICAN REPUBLIC    {s2c_GA:DO}</v>
          </cell>
          <cell r="CW65" t="str">
            <v>DOMINICAN REPUBLIC    {s2c_GA:DO}</v>
          </cell>
          <cell r="CY65" t="str">
            <v>DOMINICAN REPUBLIC    {s2c_GA:DO}</v>
          </cell>
          <cell r="CZ65" t="str">
            <v>Herero    {s2c_LA:hz}</v>
          </cell>
          <cell r="EG65" t="str">
            <v>B6.1 - Extraction of crude petroleum    {s2c_NC:B061}</v>
          </cell>
        </row>
        <row r="66">
          <cell r="CL66" t="str">
            <v>HTG    {s2c_CU:HTG}</v>
          </cell>
          <cell r="CN66" t="str">
            <v>HTG    {s2c_CU:HTG}</v>
          </cell>
          <cell r="CR66" t="str">
            <v>ERITREA    {s2c_GA:ER}</v>
          </cell>
          <cell r="CS66" t="str">
            <v>ECUADOR    {s2c_GA:EC}</v>
          </cell>
          <cell r="CW66" t="str">
            <v>ECUADOR    {s2c_GA:EC}</v>
          </cell>
          <cell r="CY66" t="str">
            <v>ECUADOR    {s2c_GA:EC}</v>
          </cell>
          <cell r="CZ66" t="str">
            <v>Interlingua (International Auxiliary Language Association)    {s2c_LA:ia}</v>
          </cell>
          <cell r="EG66" t="str">
            <v>B6.1.0 - Extraction of crude petroleum    {s2c_NC:B0610}</v>
          </cell>
        </row>
        <row r="67">
          <cell r="CL67" t="str">
            <v>HUF    {s2c_CU:HUF}</v>
          </cell>
          <cell r="CN67" t="str">
            <v>HUF    {s2c_CU:HUF}</v>
          </cell>
          <cell r="CR67" t="str">
            <v>ESTONIA    {s2c_GA:EE}</v>
          </cell>
          <cell r="CS67" t="str">
            <v>EGYPT    {s2c_GA:EG}</v>
          </cell>
          <cell r="CW67" t="str">
            <v>EGYPT    {s2c_GA:EG}</v>
          </cell>
          <cell r="CY67" t="str">
            <v>EGYPT    {s2c_GA:EG}</v>
          </cell>
          <cell r="CZ67" t="str">
            <v>Indonesian    {s2c_LA:id}</v>
          </cell>
          <cell r="EG67" t="str">
            <v>B6.2 - Extraction of natural gas    {s2c_NC:B062}</v>
          </cell>
        </row>
        <row r="68">
          <cell r="CL68" t="str">
            <v>IDR    {s2c_CU:IDR}</v>
          </cell>
          <cell r="CN68" t="str">
            <v>IDR    {s2c_CU:IDR}</v>
          </cell>
          <cell r="CR68" t="str">
            <v>ETHIOPIA    {s2c_GA:ET}</v>
          </cell>
          <cell r="CS68" t="str">
            <v>EL SALVADOR    {s2c_GA:SV}</v>
          </cell>
          <cell r="CW68" t="str">
            <v>EL SALVADOR    {s2c_GA:SV}</v>
          </cell>
          <cell r="CY68" t="str">
            <v>EL SALVADOR    {s2c_GA:SV}</v>
          </cell>
          <cell r="CZ68" t="str">
            <v>Interlingue    {s2c_LA:ie}</v>
          </cell>
          <cell r="EG68" t="str">
            <v>B6.2.0 - Extraction of natural gas    {s2c_NC:B0620}</v>
          </cell>
        </row>
        <row r="69">
          <cell r="CL69" t="str">
            <v>ILS    {s2c_CU:ILS}</v>
          </cell>
          <cell r="CN69" t="str">
            <v>ILS    {s2c_CU:ILS}</v>
          </cell>
          <cell r="CR69" t="str">
            <v>FAROE ISLANDS    {s2c_GA:FO}</v>
          </cell>
          <cell r="CS69" t="str">
            <v>EQUATORIAL GUINEA    {s2c_GA:GQ}</v>
          </cell>
          <cell r="CW69" t="str">
            <v>EQUATORIAL GUINEA    {s2c_GA:GQ}</v>
          </cell>
          <cell r="CY69" t="str">
            <v>EQUATORIAL GUINEA    {s2c_GA:GQ}</v>
          </cell>
          <cell r="CZ69" t="str">
            <v>Igbo    {s2c_LA:ig}</v>
          </cell>
          <cell r="EG69" t="str">
            <v>B7 - Mining of metal ores    {s2c_NC:B07}</v>
          </cell>
        </row>
        <row r="70">
          <cell r="CL70" t="str">
            <v>INR    {s2c_CU:INR}</v>
          </cell>
          <cell r="CN70" t="str">
            <v>INR    {s2c_CU:INR}</v>
          </cell>
          <cell r="CR70" t="str">
            <v>FIJI    {s2c_GA:FJ}</v>
          </cell>
          <cell r="CS70" t="str">
            <v>ERITREA    {s2c_GA:ER}</v>
          </cell>
          <cell r="CW70" t="str">
            <v>ERITREA    {s2c_GA:ER}</v>
          </cell>
          <cell r="CY70" t="str">
            <v>ERITREA    {s2c_GA:ER}</v>
          </cell>
          <cell r="CZ70" t="str">
            <v>Sichuan Yi    {s2c_LA:ii}</v>
          </cell>
          <cell r="EG70" t="str">
            <v>B7.1 - Mining of iron ores    {s2c_NC:B071}</v>
          </cell>
        </row>
        <row r="71">
          <cell r="CL71" t="str">
            <v>IQD    {s2c_CU:IQD}</v>
          </cell>
          <cell r="CN71" t="str">
            <v>IQD    {s2c_CU:IQD}</v>
          </cell>
          <cell r="CR71" t="str">
            <v>FINLAND    {s2c_GA:FI}</v>
          </cell>
          <cell r="CS71" t="str">
            <v>ESTONIA    {s2c_GA:EE}</v>
          </cell>
          <cell r="CW71" t="str">
            <v>ESTONIA    {s2c_GA:EE}</v>
          </cell>
          <cell r="CY71" t="str">
            <v>ESTONIA    {s2c_GA:EE}</v>
          </cell>
          <cell r="CZ71" t="str">
            <v>Inupiaq    {s2c_LA:ik}</v>
          </cell>
          <cell r="EG71" t="str">
            <v>B7.1.0 - Mining of iron ores    {s2c_NC:B0710}</v>
          </cell>
        </row>
        <row r="72">
          <cell r="CL72" t="str">
            <v>IRR    {s2c_CU:IRR}</v>
          </cell>
          <cell r="CN72" t="str">
            <v>IRR    {s2c_CU:IRR}</v>
          </cell>
          <cell r="CR72" t="str">
            <v>FRANCE    {s2c_GA:FR}</v>
          </cell>
          <cell r="CS72" t="str">
            <v>ETHIOPIA    {s2c_GA:ET}</v>
          </cell>
          <cell r="CW72" t="str">
            <v>ETHIOPIA    {s2c_GA:ET}</v>
          </cell>
          <cell r="CY72" t="str">
            <v>ETHIOPIA    {s2c_GA:ET}</v>
          </cell>
          <cell r="CZ72" t="str">
            <v>Ido    {s2c_LA:io}</v>
          </cell>
          <cell r="EG72" t="str">
            <v>B7.2 - Mining of non-ferrous metal ores    {s2c_NC:B072}</v>
          </cell>
        </row>
        <row r="73">
          <cell r="CL73" t="str">
            <v>ISK    {s2c_CU:ISK}</v>
          </cell>
          <cell r="CN73" t="str">
            <v>ISK    {s2c_CU:ISK}</v>
          </cell>
          <cell r="CR73" t="str">
            <v>FRENCH GUIANA    {s2c_GA:GF}</v>
          </cell>
          <cell r="CS73" t="str">
            <v>FALKLAND ISLANDS (MALVINAS)    {s2c_GA:FK}</v>
          </cell>
          <cell r="CW73" t="str">
            <v>FALKLAND ISLANDS (MALVINAS)    {s2c_GA:FK}</v>
          </cell>
          <cell r="CY73" t="str">
            <v>FALKLAND ISLANDS (MALVINAS)    {s2c_GA:FK}</v>
          </cell>
          <cell r="CZ73" t="str">
            <v>Icelandic    {s2c_LA:is}</v>
          </cell>
          <cell r="EG73" t="str">
            <v>B7.2.1 - Mining of uranium and thorium ores    {s2c_NC:B0721}</v>
          </cell>
        </row>
        <row r="74">
          <cell r="CL74" t="str">
            <v>JMD    {s2c_CU:JMD}</v>
          </cell>
          <cell r="CN74" t="str">
            <v>JMD    {s2c_CU:JMD}</v>
          </cell>
          <cell r="CR74" t="str">
            <v>FRENCH POLYNESIA    {s2c_GA:PF}</v>
          </cell>
          <cell r="CS74" t="str">
            <v>FAROE ISLANDS    {s2c_GA:FO}</v>
          </cell>
          <cell r="CW74" t="str">
            <v>FAROE ISLANDS    {s2c_GA:FO}</v>
          </cell>
          <cell r="CY74" t="str">
            <v>FAROE ISLANDS    {s2c_GA:FO}</v>
          </cell>
          <cell r="CZ74" t="str">
            <v>Italian    {s2c_LA:it}</v>
          </cell>
          <cell r="EG74" t="str">
            <v>B7.2.9 - Mining of other non-ferrous metal ores    {s2c_NC:B0729}</v>
          </cell>
        </row>
        <row r="75">
          <cell r="CL75" t="str">
            <v>JOD    {s2c_CU:JOD}</v>
          </cell>
          <cell r="CN75" t="str">
            <v>JOD    {s2c_CU:JOD}</v>
          </cell>
          <cell r="CR75" t="str">
            <v>FRENCH SOUTHERN TERRITORIES    {s2c_GA:TF}</v>
          </cell>
          <cell r="CS75" t="str">
            <v>FIJI    {s2c_GA:FJ}</v>
          </cell>
          <cell r="CW75" t="str">
            <v>FIJI    {s2c_GA:FJ}</v>
          </cell>
          <cell r="CY75" t="str">
            <v>FIJI    {s2c_GA:FJ}</v>
          </cell>
          <cell r="CZ75" t="str">
            <v>Inuktitut    {s2c_LA:iu}</v>
          </cell>
          <cell r="EG75" t="str">
            <v>B8 - Other mining and quarrying    {s2c_NC:B08}</v>
          </cell>
        </row>
        <row r="76">
          <cell r="CL76" t="str">
            <v>JPY    {s2c_CU:JPY}</v>
          </cell>
          <cell r="CN76" t="str">
            <v>JPY    {s2c_CU:JPY}</v>
          </cell>
          <cell r="CR76" t="str">
            <v>GABON    {s2c_GA:GA}</v>
          </cell>
          <cell r="CS76" t="str">
            <v>FINLAND    {s2c_GA:FI}</v>
          </cell>
          <cell r="CW76" t="str">
            <v>FINLAND    {s2c_GA:FI}</v>
          </cell>
          <cell r="CY76" t="str">
            <v>FINLAND    {s2c_GA:FI}</v>
          </cell>
          <cell r="CZ76" t="str">
            <v>Japanese    {s2c_LA:ja}</v>
          </cell>
          <cell r="EG76" t="str">
            <v>B8.1 - Quarrying of stone, sand and clay    {s2c_NC:B081}</v>
          </cell>
        </row>
        <row r="77">
          <cell r="CL77" t="str">
            <v>KES    {s2c_CU:KES}</v>
          </cell>
          <cell r="CN77" t="str">
            <v>KES    {s2c_CU:KES}</v>
          </cell>
          <cell r="CR77" t="str">
            <v>GAMBIA    {s2c_GA:GM}</v>
          </cell>
          <cell r="CS77" t="str">
            <v>FRANCE    {s2c_GA:FR}</v>
          </cell>
          <cell r="CW77" t="str">
            <v>FRANCE    {s2c_GA:FR}</v>
          </cell>
          <cell r="CY77" t="str">
            <v>FRANCE    {s2c_GA:FR}</v>
          </cell>
          <cell r="CZ77" t="str">
            <v>Javanese    {s2c_LA:jv}</v>
          </cell>
          <cell r="EG77" t="str">
            <v>B8.1.1 - Quarrying of ornamental and building stone, limestone, gypsum, chalk and slate    {s2c_NC:B0811}</v>
          </cell>
        </row>
        <row r="78">
          <cell r="CL78" t="str">
            <v>KGS    {s2c_CU:KGS}</v>
          </cell>
          <cell r="CN78" t="str">
            <v>KGS    {s2c_CU:KGS}</v>
          </cell>
          <cell r="CR78" t="str">
            <v>GEORGIA    {s2c_GA:GE}</v>
          </cell>
          <cell r="CS78" t="str">
            <v>FRENCH GUIANA    {s2c_GA:GF}</v>
          </cell>
          <cell r="CW78" t="str">
            <v>FRENCH GUIANA    {s2c_GA:GF}</v>
          </cell>
          <cell r="CY78" t="str">
            <v>FRENCH GUIANA    {s2c_GA:GF}</v>
          </cell>
          <cell r="CZ78" t="str">
            <v>Georgian    {s2c_LA:ka}</v>
          </cell>
          <cell r="EG78" t="str">
            <v>B8.1.2 - Operation of gravel and sand pits; mining of clays and kaolin    {s2c_NC:B0812}</v>
          </cell>
        </row>
        <row r="79">
          <cell r="CL79" t="str">
            <v>KHR    {s2c_CU:KHR}</v>
          </cell>
          <cell r="CN79" t="str">
            <v>KHR    {s2c_CU:KHR}</v>
          </cell>
          <cell r="CR79" t="str">
            <v>GERMANY    {s2c_GA:DE}</v>
          </cell>
          <cell r="CS79" t="str">
            <v>FRENCH POLYNESIA    {s2c_GA:PF}</v>
          </cell>
          <cell r="CW79" t="str">
            <v>FRENCH POLYNESIA    {s2c_GA:PF}</v>
          </cell>
          <cell r="CY79" t="str">
            <v>FRENCH POLYNESIA    {s2c_GA:PF}</v>
          </cell>
          <cell r="CZ79" t="str">
            <v>Kongo    {s2c_LA:kg}</v>
          </cell>
          <cell r="EG79" t="str">
            <v>B8.9 - Mining and quarrying n.e.c.    {s2c_NC:B089}</v>
          </cell>
        </row>
        <row r="80">
          <cell r="CL80" t="str">
            <v>KMF    {s2c_CU:KMF}</v>
          </cell>
          <cell r="CN80" t="str">
            <v>KMF    {s2c_CU:KMF}</v>
          </cell>
          <cell r="CR80" t="str">
            <v>GHANA    {s2c_GA:GH}</v>
          </cell>
          <cell r="CS80" t="str">
            <v>FRENCH SOUTHERN TERRITORIES    {s2c_GA:TF}</v>
          </cell>
          <cell r="CW80" t="str">
            <v>FRENCH SOUTHERN TERRITORIES    {s2c_GA:TF}</v>
          </cell>
          <cell r="CY80" t="str">
            <v>FRENCH SOUTHERN TERRITORIES    {s2c_GA:TF}</v>
          </cell>
          <cell r="CZ80" t="str">
            <v>Kikuyu    {s2c_LA:ki}</v>
          </cell>
          <cell r="EG80" t="str">
            <v>B8.9.1 - Mining of chemical and fertiliser minerals    {s2c_NC:B0891}</v>
          </cell>
        </row>
        <row r="81">
          <cell r="CL81" t="str">
            <v>KPW    {s2c_CU:KPW}</v>
          </cell>
          <cell r="CN81" t="str">
            <v>KPW    {s2c_CU:KPW}</v>
          </cell>
          <cell r="CR81" t="str">
            <v>GREECE    {s2c_GA:GR}</v>
          </cell>
          <cell r="CS81" t="str">
            <v>GABON    {s2c_GA:GA}</v>
          </cell>
          <cell r="CW81" t="str">
            <v>GABON    {s2c_GA:GA}</v>
          </cell>
          <cell r="CY81" t="str">
            <v>GABON    {s2c_GA:GA}</v>
          </cell>
          <cell r="CZ81" t="str">
            <v>Kuanyama    {s2c_LA:kj}</v>
          </cell>
          <cell r="EG81" t="str">
            <v>B8.9.2 - Extraction of peat    {s2c_NC:B0892}</v>
          </cell>
        </row>
        <row r="82">
          <cell r="CL82" t="str">
            <v>KRW    {s2c_CU:KRW}</v>
          </cell>
          <cell r="CN82" t="str">
            <v>KRW    {s2c_CU:KRW}</v>
          </cell>
          <cell r="CR82" t="str">
            <v>GREENLAND    {s2c_GA:GL}</v>
          </cell>
          <cell r="CS82" t="str">
            <v>GAMBIA    {s2c_GA:GM}</v>
          </cell>
          <cell r="CW82" t="str">
            <v>GAMBIA    {s2c_GA:GM}</v>
          </cell>
          <cell r="CY82" t="str">
            <v>GAMBIA    {s2c_GA:GM}</v>
          </cell>
          <cell r="CZ82" t="str">
            <v>Kazakh    {s2c_LA:kk}</v>
          </cell>
          <cell r="EG82" t="str">
            <v>B8.9.3 - Extraction of salt    {s2c_NC:B0893}</v>
          </cell>
        </row>
        <row r="83">
          <cell r="CL83" t="str">
            <v>KWD    {s2c_CU:KWD}</v>
          </cell>
          <cell r="CN83" t="str">
            <v>KWD    {s2c_CU:KWD}</v>
          </cell>
          <cell r="CR83" t="str">
            <v>GRENADA    {s2c_GA:GD}</v>
          </cell>
          <cell r="CS83" t="str">
            <v>GEORGIA    {s2c_GA:GE}</v>
          </cell>
          <cell r="CW83" t="str">
            <v>GEORGIA    {s2c_GA:GE}</v>
          </cell>
          <cell r="CY83" t="str">
            <v>GEORGIA    {s2c_GA:GE}</v>
          </cell>
          <cell r="CZ83" t="str">
            <v>Kalaallisut    {s2c_LA:kl}</v>
          </cell>
          <cell r="EG83" t="str">
            <v>B8.9.9 - Other mining and quarrying n.e.c.    {s2c_NC:B0899}</v>
          </cell>
        </row>
        <row r="84">
          <cell r="CL84" t="str">
            <v>KYD    {s2c_CU:KYD}</v>
          </cell>
          <cell r="CN84" t="str">
            <v>KYD    {s2c_CU:KYD}</v>
          </cell>
          <cell r="CR84" t="str">
            <v>GUADELOUPE    {s2c_GA:GP}</v>
          </cell>
          <cell r="CS84" t="str">
            <v>GERMANY    {s2c_GA:DE}</v>
          </cell>
          <cell r="CW84" t="str">
            <v>GERMANY    {s2c_GA:DE}</v>
          </cell>
          <cell r="CY84" t="str">
            <v>GERMANY    {s2c_GA:DE}</v>
          </cell>
          <cell r="CZ84" t="str">
            <v>Central Khmer    {s2c_LA:km}</v>
          </cell>
          <cell r="EG84" t="str">
            <v>B9 - Mining support service activities    {s2c_NC:B09}</v>
          </cell>
        </row>
        <row r="85">
          <cell r="CL85" t="str">
            <v>KZT    {s2c_CU:KZT}</v>
          </cell>
          <cell r="CN85" t="str">
            <v>KZT    {s2c_CU:KZT}</v>
          </cell>
          <cell r="CR85" t="str">
            <v>GUAM    {s2c_GA:GU}</v>
          </cell>
          <cell r="CS85" t="str">
            <v>GHANA    {s2c_GA:GH}</v>
          </cell>
          <cell r="CW85" t="str">
            <v>GHANA    {s2c_GA:GH}</v>
          </cell>
          <cell r="CY85" t="str">
            <v>GHANA    {s2c_GA:GH}</v>
          </cell>
          <cell r="CZ85" t="str">
            <v>Kannada    {s2c_LA:kn}</v>
          </cell>
          <cell r="EG85" t="str">
            <v>B9.1 - Support activities for petroleum and natural gas extraction    {s2c_NC:B091}</v>
          </cell>
        </row>
        <row r="86">
          <cell r="CL86" t="str">
            <v>LAK    {s2c_CU:LAK}</v>
          </cell>
          <cell r="CN86" t="str">
            <v>LAK    {s2c_CU:LAK}</v>
          </cell>
          <cell r="CR86" t="str">
            <v>GUATEMALA    {s2c_GA:GT}</v>
          </cell>
          <cell r="CS86" t="str">
            <v>UNITED KINGDOM (GIBRALTAR)    {s2c_GA:GI}</v>
          </cell>
          <cell r="CW86" t="str">
            <v>GREECE    {s2c_GA:GR}</v>
          </cell>
          <cell r="CY86" t="str">
            <v>UNITED KINGDOM (GIBRALTAR)    {s2c_GA:GI}</v>
          </cell>
          <cell r="CZ86" t="str">
            <v>Korean    {s2c_LA:ko}</v>
          </cell>
          <cell r="EG86" t="str">
            <v>B9.1.0 - Support activities for petroleum and natural gas extraction    {s2c_NC:B0910}</v>
          </cell>
        </row>
        <row r="87">
          <cell r="CL87" t="str">
            <v>LBP    {s2c_CU:LBP}</v>
          </cell>
          <cell r="CN87" t="str">
            <v>LBP    {s2c_CU:LBP}</v>
          </cell>
          <cell r="CR87" t="str">
            <v>GUERNSEY    {s2c_GA:GG}</v>
          </cell>
          <cell r="CS87" t="str">
            <v>GREECE    {s2c_GA:GR}</v>
          </cell>
          <cell r="CW87" t="str">
            <v>GREENLAND    {s2c_GA:GL}</v>
          </cell>
          <cell r="CY87" t="str">
            <v>GREECE    {s2c_GA:GR}</v>
          </cell>
          <cell r="CZ87" t="str">
            <v>Kanuri    {s2c_LA:kr}</v>
          </cell>
          <cell r="EG87" t="str">
            <v>B9.9 - Support activities for other mining and quarrying    {s2c_NC:B099}</v>
          </cell>
        </row>
        <row r="88">
          <cell r="CL88" t="str">
            <v>LKR    {s2c_CU:LKR}</v>
          </cell>
          <cell r="CN88" t="str">
            <v>LKR    {s2c_CU:LKR}</v>
          </cell>
          <cell r="CR88" t="str">
            <v>GUINEA    {s2c_GA:GN}</v>
          </cell>
          <cell r="CS88" t="str">
            <v>GREENLAND    {s2c_GA:GL}</v>
          </cell>
          <cell r="CW88" t="str">
            <v>GRENADA    {s2c_GA:GD}</v>
          </cell>
          <cell r="CY88" t="str">
            <v>GREENLAND    {s2c_GA:GL}</v>
          </cell>
          <cell r="CZ88" t="str">
            <v>Kashmiri    {s2c_LA:ks}</v>
          </cell>
          <cell r="EG88" t="str">
            <v>B9.9.0 - Support activities for other mining and quarrying    {s2c_NC:B0990}</v>
          </cell>
        </row>
        <row r="89">
          <cell r="CL89" t="str">
            <v>LRD    {s2c_CU:LRD}</v>
          </cell>
          <cell r="CN89" t="str">
            <v>LRD    {s2c_CU:LRD}</v>
          </cell>
          <cell r="CR89" t="str">
            <v>GUINEA-BISSAU    {s2c_GA:GW}</v>
          </cell>
          <cell r="CS89" t="str">
            <v>GRENADA    {s2c_GA:GD}</v>
          </cell>
          <cell r="CW89" t="str">
            <v>GUADELOUPE    {s2c_GA:GP}</v>
          </cell>
          <cell r="CY89" t="str">
            <v>GRENADA    {s2c_GA:GD}</v>
          </cell>
          <cell r="CZ89" t="str">
            <v>Kurdish    {s2c_LA:ku}</v>
          </cell>
          <cell r="EG89" t="str">
            <v>C - Manufacturing    {s2c_NC:C}</v>
          </cell>
        </row>
        <row r="90">
          <cell r="CL90" t="str">
            <v>LSL    {s2c_CU:LSL}</v>
          </cell>
          <cell r="CN90" t="str">
            <v>LSL    {s2c_CU:LSL}</v>
          </cell>
          <cell r="CR90" t="str">
            <v>GUYANA    {s2c_GA:GY}</v>
          </cell>
          <cell r="CS90" t="str">
            <v>GUADELOUPE    {s2c_GA:GP}</v>
          </cell>
          <cell r="CW90" t="str">
            <v>GUAM    {s2c_GA:GU}</v>
          </cell>
          <cell r="CY90" t="str">
            <v>GUADELOUPE    {s2c_GA:GP}</v>
          </cell>
          <cell r="CZ90" t="str">
            <v>Komi    {s2c_LA:kv}</v>
          </cell>
          <cell r="EG90" t="str">
            <v>C10 - Manufacture of food products    {s2c_NC:C10}</v>
          </cell>
        </row>
        <row r="91">
          <cell r="CL91" t="str">
            <v>LTL    {s2c_CU:LTL}</v>
          </cell>
          <cell r="CN91" t="str">
            <v>LTL    {s2c_CU:LTL}</v>
          </cell>
          <cell r="CR91" t="str">
            <v>HAITI    {s2c_GA:HT}</v>
          </cell>
          <cell r="CS91" t="str">
            <v>GUAM    {s2c_GA:GU}</v>
          </cell>
          <cell r="CW91" t="str">
            <v>GUATEMALA    {s2c_GA:GT}</v>
          </cell>
          <cell r="CY91" t="str">
            <v>GUAM    {s2c_GA:GU}</v>
          </cell>
          <cell r="CZ91" t="str">
            <v>Cornish    {s2c_LA:kw}</v>
          </cell>
          <cell r="EG91" t="str">
            <v>C10.1 - Processing and preserving of meat and production of meat products    {s2c_NC:C101}</v>
          </cell>
        </row>
        <row r="92">
          <cell r="CL92" t="str">
            <v>LVL    {s2c_CU:LVL}</v>
          </cell>
          <cell r="CN92" t="str">
            <v>LVL    {s2c_CU:LVL}</v>
          </cell>
          <cell r="CR92" t="str">
            <v>HEARD ISLAND AND MCDONALD ISLANDS    {s2c_GA:HM}</v>
          </cell>
          <cell r="CS92" t="str">
            <v>GUATEMALA    {s2c_GA:GT}</v>
          </cell>
          <cell r="CW92" t="str">
            <v>GUERNSEY    {s2c_GA:GG}</v>
          </cell>
          <cell r="CY92" t="str">
            <v>GUATEMALA    {s2c_GA:GT}</v>
          </cell>
          <cell r="CZ92" t="str">
            <v>Kirghiz    {s2c_LA:ky}</v>
          </cell>
          <cell r="EG92" t="str">
            <v>C10.1.1 - Processing and preserving of meat    {s2c_NC:C1011}</v>
          </cell>
        </row>
        <row r="93">
          <cell r="CL93" t="str">
            <v>LYD    {s2c_CU:LYD}</v>
          </cell>
          <cell r="CN93" t="str">
            <v>LYD    {s2c_CU:LYD}</v>
          </cell>
          <cell r="CR93" t="str">
            <v>HOLY SEE (VATICAN CITY STATE)    {s2c_GA:VA}</v>
          </cell>
          <cell r="CS93" t="str">
            <v>GUERNSEY    {s2c_GA:GG}</v>
          </cell>
          <cell r="CW93" t="str">
            <v>GUINEA    {s2c_GA:GN}</v>
          </cell>
          <cell r="CY93" t="str">
            <v>GUERNSEY    {s2c_GA:GG}</v>
          </cell>
          <cell r="CZ93" t="str">
            <v>Luxembourgish    {s2c_LA:lb}</v>
          </cell>
          <cell r="EG93" t="str">
            <v>C10.1.2 - Processing and preserving of poultry meat    {s2c_NC:C1012}</v>
          </cell>
        </row>
        <row r="94">
          <cell r="CL94" t="str">
            <v>MAD    {s2c_CU:MAD}</v>
          </cell>
          <cell r="CN94" t="str">
            <v>MAD    {s2c_CU:MAD}</v>
          </cell>
          <cell r="CR94" t="str">
            <v>HONDURAS    {s2c_GA:HN}</v>
          </cell>
          <cell r="CS94" t="str">
            <v>GUINEA    {s2c_GA:GN}</v>
          </cell>
          <cell r="CW94" t="str">
            <v>GUINEA-BISSAU    {s2c_GA:GW}</v>
          </cell>
          <cell r="CY94" t="str">
            <v>GUINEA    {s2c_GA:GN}</v>
          </cell>
          <cell r="CZ94" t="str">
            <v>Ganda    {s2c_LA:lg}</v>
          </cell>
          <cell r="EG94" t="str">
            <v>C10.1.3 - Production of meat and poultry meat products    {s2c_NC:C1013}</v>
          </cell>
        </row>
        <row r="95">
          <cell r="CL95" t="str">
            <v>MDL    {s2c_CU:MDL}</v>
          </cell>
          <cell r="CN95" t="str">
            <v>MDL    {s2c_CU:MDL}</v>
          </cell>
          <cell r="CR95" t="str">
            <v>HONG KONG    {s2c_GA:HK}</v>
          </cell>
          <cell r="CS95" t="str">
            <v>GUINEA-BISSAU    {s2c_GA:GW}</v>
          </cell>
          <cell r="CW95" t="str">
            <v>GUYANA    {s2c_GA:GY}</v>
          </cell>
          <cell r="CY95" t="str">
            <v>GUINEA-BISSAU    {s2c_GA:GW}</v>
          </cell>
          <cell r="CZ95" t="str">
            <v>Limburgan    {s2c_LA:li}</v>
          </cell>
          <cell r="EG95" t="str">
            <v>C10.2 - Processing and preserving of fish, crustaceans and molluscs    {s2c_NC:C102}</v>
          </cell>
        </row>
        <row r="96">
          <cell r="CL96" t="str">
            <v>MGA    {s2c_CU:MGA}</v>
          </cell>
          <cell r="CN96" t="str">
            <v>MGA    {s2c_CU:MGA}</v>
          </cell>
          <cell r="CR96" t="str">
            <v>HUNGARY    {s2c_GA:HU}</v>
          </cell>
          <cell r="CS96" t="str">
            <v>GUYANA    {s2c_GA:GY}</v>
          </cell>
          <cell r="CW96" t="str">
            <v>HAITI    {s2c_GA:HT}</v>
          </cell>
          <cell r="CY96" t="str">
            <v>GUYANA    {s2c_GA:GY}</v>
          </cell>
          <cell r="CZ96" t="str">
            <v>Lingala    {s2c_LA:ln}</v>
          </cell>
          <cell r="EG96" t="str">
            <v>C10.2.0 - Processing and preserving of fish, crustaceans and molluscs    {s2c_NC:C1020}</v>
          </cell>
        </row>
        <row r="97">
          <cell r="CL97" t="str">
            <v>MKD    {s2c_CU:MKD}</v>
          </cell>
          <cell r="CN97" t="str">
            <v>MKD    {s2c_CU:MKD}</v>
          </cell>
          <cell r="CR97" t="str">
            <v>ICELAND    {s2c_GA:IS}</v>
          </cell>
          <cell r="CS97" t="str">
            <v>HAITI    {s2c_GA:HT}</v>
          </cell>
          <cell r="CW97" t="str">
            <v>HEARD ISLAND AND MCDONALD ISLANDS    {s2c_GA:HM}</v>
          </cell>
          <cell r="CY97" t="str">
            <v>HAITI    {s2c_GA:HT}</v>
          </cell>
          <cell r="CZ97" t="str">
            <v>Lao    {s2c_LA:lo}</v>
          </cell>
          <cell r="EG97" t="str">
            <v>C10.3 - Processing and preserving of fruit and vegetables    {s2c_NC:C103}</v>
          </cell>
        </row>
        <row r="98">
          <cell r="CL98" t="str">
            <v>MMK    {s2c_CU:MMK}</v>
          </cell>
          <cell r="CN98" t="str">
            <v>MMK    {s2c_CU:MMK}</v>
          </cell>
          <cell r="CR98" t="str">
            <v>INDIA    {s2c_GA:IN}</v>
          </cell>
          <cell r="CS98" t="str">
            <v>HEARD ISLAND AND MCDONALD ISLANDS    {s2c_GA:HM}</v>
          </cell>
          <cell r="CW98" t="str">
            <v>HOLY SEE (VATICAN CITY STATE)    {s2c_GA:VA}</v>
          </cell>
          <cell r="CY98" t="str">
            <v>HEARD ISLAND AND MCDONALD ISLANDS    {s2c_GA:HM}</v>
          </cell>
          <cell r="CZ98" t="str">
            <v>Lithuanian    {s2c_LA:lt}</v>
          </cell>
          <cell r="EG98" t="str">
            <v>C10.3.1 - Processing and preserving of potatoes    {s2c_NC:C1031}</v>
          </cell>
        </row>
        <row r="99">
          <cell r="CL99" t="str">
            <v>MNT    {s2c_CU:MNT}</v>
          </cell>
          <cell r="CN99" t="str">
            <v>MNT    {s2c_CU:MNT}</v>
          </cell>
          <cell r="CR99" t="str">
            <v>INDONESIA    {s2c_GA:ID}</v>
          </cell>
          <cell r="CS99" t="str">
            <v>HOLY SEE (VATICAN CITY STATE)    {s2c_GA:VA}</v>
          </cell>
          <cell r="CW99" t="str">
            <v>HONDURAS    {s2c_GA:HN}</v>
          </cell>
          <cell r="CY99" t="str">
            <v>HOLY SEE (VATICAN CITY STATE)    {s2c_GA:VA}</v>
          </cell>
          <cell r="CZ99" t="str">
            <v>Luba-Katanga    {s2c_LA:lu}</v>
          </cell>
          <cell r="EG99" t="str">
            <v>C10.3.2 - Manufacture of fruit and vegetable juice    {s2c_NC:C1032}</v>
          </cell>
        </row>
        <row r="100">
          <cell r="CL100" t="str">
            <v>MOP    {s2c_CU:MOP}</v>
          </cell>
          <cell r="CN100" t="str">
            <v>MOP    {s2c_CU:MOP}</v>
          </cell>
          <cell r="CR100" t="str">
            <v>IRAN, ISLAMIC REPUBLIC OF    {s2c_GA:IR}</v>
          </cell>
          <cell r="CS100" t="str">
            <v>HONDURAS    {s2c_GA:HN}</v>
          </cell>
          <cell r="CW100" t="str">
            <v>HONG KONG    {s2c_GA:HK}</v>
          </cell>
          <cell r="CY100" t="str">
            <v>HONDURAS    {s2c_GA:HN}</v>
          </cell>
          <cell r="CZ100" t="str">
            <v>Latvian    {s2c_LA:lv}</v>
          </cell>
          <cell r="EG100" t="str">
            <v>C10.3.9 - Other processing and preserving of fruit and vegetables    {s2c_NC:C1039}</v>
          </cell>
        </row>
        <row r="101">
          <cell r="CL101" t="str">
            <v>MRO    {s2c_CU:MRO}</v>
          </cell>
          <cell r="CN101" t="str">
            <v>MRO    {s2c_CU:MRO}</v>
          </cell>
          <cell r="CR101" t="str">
            <v>IRAQ    {s2c_GA:IQ}</v>
          </cell>
          <cell r="CS101" t="str">
            <v>HONG KONG    {s2c_GA:HK}</v>
          </cell>
          <cell r="CW101" t="str">
            <v>HUNGARY    {s2c_GA:HU}</v>
          </cell>
          <cell r="CY101" t="str">
            <v>HONG KONG    {s2c_GA:HK}</v>
          </cell>
          <cell r="CZ101" t="str">
            <v>Malagasy    {s2c_LA:mg}</v>
          </cell>
          <cell r="EG101" t="str">
            <v>C10.4 - Manufacture of vegetable and animal oils and fats    {s2c_NC:C104}</v>
          </cell>
        </row>
        <row r="102">
          <cell r="CL102" t="str">
            <v>MRU    {s2c_CU:MRU}</v>
          </cell>
          <cell r="CN102" t="str">
            <v>MRU    {s2c_CU:MRU}</v>
          </cell>
          <cell r="CR102" t="str">
            <v>IRELAND    {s2c_GA:IE}</v>
          </cell>
          <cell r="CS102" t="str">
            <v>HUNGARY    {s2c_GA:HU}</v>
          </cell>
          <cell r="CW102" t="str">
            <v>ICELAND    {s2c_GA:IS}</v>
          </cell>
          <cell r="CY102" t="str">
            <v>HUNGARY    {s2c_GA:HU}</v>
          </cell>
          <cell r="CZ102" t="str">
            <v>Marshallese    {s2c_LA:mh}</v>
          </cell>
          <cell r="EG102" t="str">
            <v>C10.4.1 - Manufacture of oils and fats    {s2c_NC:C1041}</v>
          </cell>
        </row>
        <row r="103">
          <cell r="CL103" t="str">
            <v>MUR    {s2c_CU:MUR}</v>
          </cell>
          <cell r="CN103" t="str">
            <v>MUR    {s2c_CU:MUR}</v>
          </cell>
          <cell r="CR103" t="str">
            <v>ISLE OF MAN    {s2c_GA:IM}</v>
          </cell>
          <cell r="CS103" t="str">
            <v>ICELAND    {s2c_GA:IS}</v>
          </cell>
          <cell r="CW103" t="str">
            <v>INDIA    {s2c_GA:IN}</v>
          </cell>
          <cell r="CY103" t="str">
            <v>ICELAND    {s2c_GA:IS}</v>
          </cell>
          <cell r="CZ103" t="str">
            <v>Maori    {s2c_LA:mi}</v>
          </cell>
          <cell r="EG103" t="str">
            <v>C10.4.2 - Manufacture of margarine and similar edible fats    {s2c_NC:C1042}</v>
          </cell>
        </row>
        <row r="104">
          <cell r="CL104" t="str">
            <v>MVR    {s2c_CU:MVR}</v>
          </cell>
          <cell r="CN104" t="str">
            <v>MVR    {s2c_CU:MVR}</v>
          </cell>
          <cell r="CR104" t="str">
            <v>ISRAEL    {s2c_GA:IL}</v>
          </cell>
          <cell r="CS104" t="str">
            <v>INDIA    {s2c_GA:IN}</v>
          </cell>
          <cell r="CW104" t="str">
            <v>INDONESIA    {s2c_GA:ID}</v>
          </cell>
          <cell r="CY104" t="str">
            <v>INDIA    {s2c_GA:IN}</v>
          </cell>
          <cell r="CZ104" t="str">
            <v>Macedonian    {s2c_LA:mk}</v>
          </cell>
          <cell r="EG104" t="str">
            <v>C10.5 - Manufacture of dairy products    {s2c_NC:C105}</v>
          </cell>
        </row>
        <row r="105">
          <cell r="CL105" t="str">
            <v>MWK    {s2c_CU:MWK}</v>
          </cell>
          <cell r="CN105" t="str">
            <v>MWK    {s2c_CU:MWK}</v>
          </cell>
          <cell r="CR105" t="str">
            <v>ITALY    {s2c_GA:IT}</v>
          </cell>
          <cell r="CS105" t="str">
            <v>INDONESIA    {s2c_GA:ID}</v>
          </cell>
          <cell r="CW105" t="str">
            <v>IRAN, ISLAMIC REPUBLIC OF    {s2c_GA:IR}</v>
          </cell>
          <cell r="CY105" t="str">
            <v>INDONESIA    {s2c_GA:ID}</v>
          </cell>
          <cell r="CZ105" t="str">
            <v>Malayalam    {s2c_LA:ml}</v>
          </cell>
          <cell r="EG105" t="str">
            <v>C10.5.1 - Operation of dairies and cheese making    {s2c_NC:C1051}</v>
          </cell>
        </row>
        <row r="106">
          <cell r="CL106" t="str">
            <v>MXN    {s2c_CU:MXN}</v>
          </cell>
          <cell r="CN106" t="str">
            <v>MXN    {s2c_CU:MXN}</v>
          </cell>
          <cell r="CR106" t="str">
            <v>JAMAICA    {s2c_GA:JM}</v>
          </cell>
          <cell r="CS106" t="str">
            <v>IRAN, ISLAMIC REPUBLIC OF    {s2c_GA:IR}</v>
          </cell>
          <cell r="CW106" t="str">
            <v>IRAQ    {s2c_GA:IQ}</v>
          </cell>
          <cell r="CY106" t="str">
            <v>IRAN, ISLAMIC REPUBLIC OF    {s2c_GA:IR}</v>
          </cell>
          <cell r="CZ106" t="str">
            <v>Mongolian    {s2c_LA:mn}</v>
          </cell>
          <cell r="EG106" t="str">
            <v>C10.5.2 - Manufacture of ice cream    {s2c_NC:C1052}</v>
          </cell>
        </row>
        <row r="107">
          <cell r="CL107" t="str">
            <v>MXV    {s2c_CU:MXV}</v>
          </cell>
          <cell r="CN107" t="str">
            <v>MXV    {s2c_CU:MXV}</v>
          </cell>
          <cell r="CR107" t="str">
            <v>JAPAN    {s2c_GA:JP}</v>
          </cell>
          <cell r="CS107" t="str">
            <v>IRAQ    {s2c_GA:IQ}</v>
          </cell>
          <cell r="CW107" t="str">
            <v>IRELAND    {s2c_GA:IE}</v>
          </cell>
          <cell r="CY107" t="str">
            <v>IRAQ    {s2c_GA:IQ}</v>
          </cell>
          <cell r="CZ107" t="str">
            <v>Marathi    {s2c_LA:mr}</v>
          </cell>
          <cell r="EG107" t="str">
            <v>C10.6 - Manufacture of grain mill products, starches and starch products    {s2c_NC:C106}</v>
          </cell>
        </row>
        <row r="108">
          <cell r="CL108" t="str">
            <v>MYR    {s2c_CU:MYR}</v>
          </cell>
          <cell r="CN108" t="str">
            <v>MYR    {s2c_CU:MYR}</v>
          </cell>
          <cell r="CR108" t="str">
            <v>JERSEY    {s2c_GA:JE}</v>
          </cell>
          <cell r="CS108" t="str">
            <v>IRELAND    {s2c_GA:IE}</v>
          </cell>
          <cell r="CW108" t="str">
            <v>ISLE OF MAN    {s2c_GA:IM}</v>
          </cell>
          <cell r="CY108" t="str">
            <v>IRELAND    {s2c_GA:IE}</v>
          </cell>
          <cell r="CZ108" t="str">
            <v>Malay (macrolanguage)    {s2c_LA:ms}</v>
          </cell>
          <cell r="EG108" t="str">
            <v>C10.6.1 - Manufacture of grain mill products    {s2c_NC:C1061}</v>
          </cell>
        </row>
        <row r="109">
          <cell r="CL109" t="str">
            <v>MZN    {s2c_CU:MZN}</v>
          </cell>
          <cell r="CN109" t="str">
            <v>MZN    {s2c_CU:MZN}</v>
          </cell>
          <cell r="CR109" t="str">
            <v>JORDAN    {s2c_GA:JO}</v>
          </cell>
          <cell r="CS109" t="str">
            <v>ISLE OF MAN    {s2c_GA:IM}</v>
          </cell>
          <cell r="CW109" t="str">
            <v>ISRAEL    {s2c_GA:IL}</v>
          </cell>
          <cell r="CY109" t="str">
            <v>ISLE OF MAN    {s2c_GA:IM}</v>
          </cell>
          <cell r="CZ109" t="str">
            <v>Maltese    {s2c_LA:mt}</v>
          </cell>
          <cell r="EG109" t="str">
            <v>C10.6.2 - Manufacture of starches and starch products    {s2c_NC:C1062}</v>
          </cell>
        </row>
        <row r="110">
          <cell r="CL110" t="str">
            <v>NAD    {s2c_CU:NAD}</v>
          </cell>
          <cell r="CN110" t="str">
            <v>NAD    {s2c_CU:NAD}</v>
          </cell>
          <cell r="CR110" t="str">
            <v>KAZAKHSTAN    {s2c_GA:KZ}</v>
          </cell>
          <cell r="CS110" t="str">
            <v>ISRAEL    {s2c_GA:IL}</v>
          </cell>
          <cell r="CW110" t="str">
            <v>ITALY    {s2c_GA:IT}</v>
          </cell>
          <cell r="CY110" t="str">
            <v>ISRAEL    {s2c_GA:IL}</v>
          </cell>
          <cell r="CZ110" t="str">
            <v>Burmese    {s2c_LA:my}</v>
          </cell>
          <cell r="EG110" t="str">
            <v>C10.7 - Manufacture of bakery and farinaceous products    {s2c_NC:C107}</v>
          </cell>
        </row>
        <row r="111">
          <cell r="CL111" t="str">
            <v>NGN    {s2c_CU:NGN}</v>
          </cell>
          <cell r="CN111" t="str">
            <v>NGN    {s2c_CU:NGN}</v>
          </cell>
          <cell r="CR111" t="str">
            <v>KENYA    {s2c_GA:KE}</v>
          </cell>
          <cell r="CS111" t="str">
            <v>ITALY    {s2c_GA:IT}</v>
          </cell>
          <cell r="CW111" t="str">
            <v>JAMAICA    {s2c_GA:JM}</v>
          </cell>
          <cell r="CY111" t="str">
            <v>ITALY    {s2c_GA:IT}</v>
          </cell>
          <cell r="CZ111" t="str">
            <v>Nauru    {s2c_LA:na}</v>
          </cell>
          <cell r="EG111" t="str">
            <v>C10.7.1 - Manufacture of bread; manufacture of fresh pastry goods and cakes    {s2c_NC:C1071}</v>
          </cell>
        </row>
        <row r="112">
          <cell r="CL112" t="str">
            <v>NIO    {s2c_CU:NIO}</v>
          </cell>
          <cell r="CN112" t="str">
            <v>NIO    {s2c_CU:NIO}</v>
          </cell>
          <cell r="CR112" t="str">
            <v>KIRIBATI    {s2c_GA:KI}</v>
          </cell>
          <cell r="CS112" t="str">
            <v>JAMAICA    {s2c_GA:JM}</v>
          </cell>
          <cell r="CW112" t="str">
            <v>JAPAN    {s2c_GA:JP}</v>
          </cell>
          <cell r="CY112" t="str">
            <v>JAMAICA    {s2c_GA:JM}</v>
          </cell>
          <cell r="CZ112" t="str">
            <v>Norwegian Bokmål    {s2c_LA:nb}</v>
          </cell>
          <cell r="EG112" t="str">
            <v>C10.7.2 - Manufacture of rusks and biscuits; manufacture of preserved pastry goods and cakes    {s2c_NC:C1072}</v>
          </cell>
        </row>
        <row r="113">
          <cell r="CL113" t="str">
            <v>NOK    {s2c_CU:NOK}</v>
          </cell>
          <cell r="CN113" t="str">
            <v>NOK    {s2c_CU:NOK}</v>
          </cell>
          <cell r="CR113" t="str">
            <v>KOREA, DEMOCRATIC PEOPLE'S REPUBLIC OF    {s2c_GA:KP}</v>
          </cell>
          <cell r="CS113" t="str">
            <v>JAPAN    {s2c_GA:JP}</v>
          </cell>
          <cell r="CW113" t="str">
            <v>JERSEY    {s2c_GA:JE}</v>
          </cell>
          <cell r="CY113" t="str">
            <v>JAPAN    {s2c_GA:JP}</v>
          </cell>
          <cell r="CZ113" t="str">
            <v>North Ndebele    {s2c_LA:nd}</v>
          </cell>
          <cell r="EG113" t="str">
            <v>C10.7.3 - Manufacture of macaroni, noodles, couscous and similar farinaceous products    {s2c_NC:C1073}</v>
          </cell>
        </row>
        <row r="114">
          <cell r="CL114" t="str">
            <v>NPR    {s2c_CU:NPR}</v>
          </cell>
          <cell r="CN114" t="str">
            <v>NPR    {s2c_CU:NPR}</v>
          </cell>
          <cell r="CR114" t="str">
            <v>KOREA, REPUBLIC OF    {s2c_GA:KR}</v>
          </cell>
          <cell r="CS114" t="str">
            <v>JERSEY    {s2c_GA:JE}</v>
          </cell>
          <cell r="CW114" t="str">
            <v>JORDAN    {s2c_GA:JO}</v>
          </cell>
          <cell r="CY114" t="str">
            <v>JERSEY    {s2c_GA:JE}</v>
          </cell>
          <cell r="CZ114" t="str">
            <v>Nepali (macrolanguage)    {s2c_LA:ne}</v>
          </cell>
          <cell r="EG114" t="str">
            <v>C10.8 - Manufacture of other food products    {s2c_NC:C108}</v>
          </cell>
        </row>
        <row r="115">
          <cell r="CL115" t="str">
            <v>NZD    {s2c_CU:NZD}</v>
          </cell>
          <cell r="CN115" t="str">
            <v>NZD    {s2c_CU:NZD}</v>
          </cell>
          <cell r="CR115" t="str">
            <v>KOSOVO    {s2c_GA:XK}</v>
          </cell>
          <cell r="CS115" t="str">
            <v>JORDAN    {s2c_GA:JO}</v>
          </cell>
          <cell r="CW115" t="str">
            <v>KAZAKHSTAN    {s2c_GA:KZ}</v>
          </cell>
          <cell r="CY115" t="str">
            <v>JORDAN    {s2c_GA:JO}</v>
          </cell>
          <cell r="CZ115" t="str">
            <v>Ndonga    {s2c_LA:ng}</v>
          </cell>
          <cell r="EG115" t="str">
            <v>C10.8.1 - Manufacture of sugar    {s2c_NC:C1081}</v>
          </cell>
        </row>
        <row r="116">
          <cell r="CL116" t="str">
            <v>OMR    {s2c_CU:OMR}</v>
          </cell>
          <cell r="CN116" t="str">
            <v>OMR    {s2c_CU:OMR}</v>
          </cell>
          <cell r="CR116" t="str">
            <v>KUWAIT    {s2c_GA:KW}</v>
          </cell>
          <cell r="CS116" t="str">
            <v>KAZAKHSTAN    {s2c_GA:KZ}</v>
          </cell>
          <cell r="CW116" t="str">
            <v>KENYA    {s2c_GA:KE}</v>
          </cell>
          <cell r="CY116" t="str">
            <v>KAZAKHSTAN    {s2c_GA:KZ}</v>
          </cell>
          <cell r="CZ116" t="str">
            <v>Dutch    {s2c_LA:nl}</v>
          </cell>
          <cell r="EG116" t="str">
            <v>C10.8.2 - Manufacture of cocoa, chocolate and sugar confectionery    {s2c_NC:C1082}</v>
          </cell>
        </row>
        <row r="117">
          <cell r="CL117" t="str">
            <v>PAB    {s2c_CU:PAB}</v>
          </cell>
          <cell r="CN117" t="str">
            <v>PAB    {s2c_CU:PAB}</v>
          </cell>
          <cell r="CR117" t="str">
            <v>KYRGYZSTAN    {s2c_GA:KG}</v>
          </cell>
          <cell r="CS117" t="str">
            <v>KENYA    {s2c_GA:KE}</v>
          </cell>
          <cell r="CW117" t="str">
            <v>KIRIBATI    {s2c_GA:KI}</v>
          </cell>
          <cell r="CY117" t="str">
            <v>KENYA    {s2c_GA:KE}</v>
          </cell>
          <cell r="CZ117" t="str">
            <v>Norwegian Nynorsk    {s2c_LA:nn}</v>
          </cell>
          <cell r="EG117" t="str">
            <v>C10.8.3 - Processing of tea and coffee    {s2c_NC:C1083}</v>
          </cell>
        </row>
        <row r="118">
          <cell r="CL118" t="str">
            <v>PEN    {s2c_CU:PEN}</v>
          </cell>
          <cell r="CN118" t="str">
            <v>PEN    {s2c_CU:PEN}</v>
          </cell>
          <cell r="CR118" t="str">
            <v>LAO PEOPLE'S DEMOCRATIC REPUBLIC    {s2c_GA:LA}</v>
          </cell>
          <cell r="CS118" t="str">
            <v>KIRIBATI    {s2c_GA:KI}</v>
          </cell>
          <cell r="CW118" t="str">
            <v>KOREA, DEMOCRATIC PEOPLE'S REPUBLIC OF    {s2c_GA:KP}</v>
          </cell>
          <cell r="CY118" t="str">
            <v>KIRIBATI    {s2c_GA:KI}</v>
          </cell>
          <cell r="CZ118" t="str">
            <v>Norwegian    {s2c_LA:no}</v>
          </cell>
          <cell r="EG118" t="str">
            <v>C10.8.4 - Manufacture of condiments and seasonings    {s2c_NC:C1084}</v>
          </cell>
        </row>
        <row r="119">
          <cell r="CL119" t="str">
            <v>PGK    {s2c_CU:PGK}</v>
          </cell>
          <cell r="CN119" t="str">
            <v>PGK    {s2c_CU:PGK}</v>
          </cell>
          <cell r="CR119" t="str">
            <v>LATVIA    {s2c_GA:LV}</v>
          </cell>
          <cell r="CS119" t="str">
            <v>KOREA, DEMOCRATIC PEOPLE'S REPUBLIC OF    {s2c_GA:KP}</v>
          </cell>
          <cell r="CW119" t="str">
            <v>KOREA, REPUBLIC OF    {s2c_GA:KR}</v>
          </cell>
          <cell r="CY119" t="str">
            <v>KOREA, DEMOCRATIC PEOPLE'S REPUBLIC OF    {s2c_GA:KP}</v>
          </cell>
          <cell r="CZ119" t="str">
            <v>South Ndebele    {s2c_LA:nr}</v>
          </cell>
          <cell r="EG119" t="str">
            <v>C10.8.5 - Manufacture of prepared meals and dishes    {s2c_NC:C1085}</v>
          </cell>
        </row>
        <row r="120">
          <cell r="CL120" t="str">
            <v>PHP    {s2c_CU:PHP}</v>
          </cell>
          <cell r="CN120" t="str">
            <v>PHP    {s2c_CU:PHP}</v>
          </cell>
          <cell r="CR120" t="str">
            <v>LEBANON    {s2c_GA:LB}</v>
          </cell>
          <cell r="CS120" t="str">
            <v>KOREA, REPUBLIC OF    {s2c_GA:KR}</v>
          </cell>
          <cell r="CW120" t="str">
            <v>KOSOVO    {s2c_GA:XK}</v>
          </cell>
          <cell r="CY120" t="str">
            <v>KOREA, REPUBLIC OF    {s2c_GA:KR}</v>
          </cell>
          <cell r="CZ120" t="str">
            <v>Navajo    {s2c_LA:nv}</v>
          </cell>
          <cell r="EG120" t="str">
            <v>C10.8.6 - Manufacture of homogenised food preparations and dietetic food    {s2c_NC:C1086}</v>
          </cell>
        </row>
        <row r="121">
          <cell r="CL121" t="str">
            <v>PKR    {s2c_CU:PKR}</v>
          </cell>
          <cell r="CN121" t="str">
            <v>PKR    {s2c_CU:PKR}</v>
          </cell>
          <cell r="CR121" t="str">
            <v>LESOTHO    {s2c_GA:LS}</v>
          </cell>
          <cell r="CS121" t="str">
            <v>KOSOVO    {s2c_GA:XK}</v>
          </cell>
          <cell r="CW121" t="str">
            <v>KUWAIT    {s2c_GA:KW}</v>
          </cell>
          <cell r="CY121" t="str">
            <v>KOSOVO    {s2c_GA:XK}</v>
          </cell>
          <cell r="CZ121" t="str">
            <v>Nyanja    {s2c_LA:ny}</v>
          </cell>
          <cell r="EG121" t="str">
            <v>C10.8.9 - Manufacture of other food products n.e.c.    {s2c_NC:C1089}</v>
          </cell>
        </row>
        <row r="122">
          <cell r="CL122" t="str">
            <v>PLN    {s2c_CU:PLN}</v>
          </cell>
          <cell r="CN122" t="str">
            <v>PLN    {s2c_CU:PLN}</v>
          </cell>
          <cell r="CR122" t="str">
            <v>LIBERIA    {s2c_GA:LR}</v>
          </cell>
          <cell r="CS122" t="str">
            <v>KUWAIT    {s2c_GA:KW}</v>
          </cell>
          <cell r="CW122" t="str">
            <v>KYRGYZSTAN    {s2c_GA:KG}</v>
          </cell>
          <cell r="CY122" t="str">
            <v>KUWAIT    {s2c_GA:KW}</v>
          </cell>
          <cell r="CZ122" t="str">
            <v>Occitan (post 1500)    {s2c_LA:oc}</v>
          </cell>
          <cell r="EG122" t="str">
            <v>C10.9 - Manufacture of prepared animal feeds    {s2c_NC:C109}</v>
          </cell>
        </row>
        <row r="123">
          <cell r="CL123" t="str">
            <v>PYG    {s2c_CU:PYG}</v>
          </cell>
          <cell r="CN123" t="str">
            <v>PYG    {s2c_CU:PYG}</v>
          </cell>
          <cell r="CR123" t="str">
            <v>LIBYA    {s2c_GA:LY}</v>
          </cell>
          <cell r="CS123" t="str">
            <v>KYRGYZSTAN    {s2c_GA:KG}</v>
          </cell>
          <cell r="CW123" t="str">
            <v>LAO PEOPLE'S DEMOCRATIC REPUBLIC    {s2c_GA:LA}</v>
          </cell>
          <cell r="CY123" t="str">
            <v>KYRGYZSTAN    {s2c_GA:KG}</v>
          </cell>
          <cell r="CZ123" t="str">
            <v>Ojibwa    {s2c_LA:oj}</v>
          </cell>
          <cell r="EG123" t="str">
            <v>C10.9.1 - Manufacture of prepared feeds for farm animals    {s2c_NC:C1091}</v>
          </cell>
        </row>
        <row r="124">
          <cell r="CL124" t="str">
            <v>QAR    {s2c_CU:QAR}</v>
          </cell>
          <cell r="CN124" t="str">
            <v>QAR    {s2c_CU:QAR}</v>
          </cell>
          <cell r="CR124" t="str">
            <v>LIECHTENSTEIN    {s2c_GA:LI}</v>
          </cell>
          <cell r="CS124" t="str">
            <v>LAO PEOPLE'S DEMOCRATIC REPUBLIC    {s2c_GA:LA}</v>
          </cell>
          <cell r="CW124" t="str">
            <v>LATVIA    {s2c_GA:LV}</v>
          </cell>
          <cell r="CY124" t="str">
            <v>LAO PEOPLE'S DEMOCRATIC REPUBLIC    {s2c_GA:LA}</v>
          </cell>
          <cell r="CZ124" t="str">
            <v>Oromo    {s2c_LA:om}</v>
          </cell>
          <cell r="EG124" t="str">
            <v>C10.9.2 - Manufacture of prepared pet foods    {s2c_NC:C1092}</v>
          </cell>
        </row>
        <row r="125">
          <cell r="CL125" t="str">
            <v>RON    {s2c_CU:RON}</v>
          </cell>
          <cell r="CN125" t="str">
            <v>RON    {s2c_CU:RON}</v>
          </cell>
          <cell r="CR125" t="str">
            <v>LITHUANIA    {s2c_GA:LT}</v>
          </cell>
          <cell r="CS125" t="str">
            <v>LATVIA    {s2c_GA:LV}</v>
          </cell>
          <cell r="CW125" t="str">
            <v>LEBANON    {s2c_GA:LB}</v>
          </cell>
          <cell r="CY125" t="str">
            <v>LATVIA    {s2c_GA:LV}</v>
          </cell>
          <cell r="CZ125" t="str">
            <v>Oriya (macrolanguage)    {s2c_LA:or}</v>
          </cell>
          <cell r="EG125" t="str">
            <v>C11 - Manufacture of beverages    {s2c_NC:C11}</v>
          </cell>
        </row>
        <row r="126">
          <cell r="CL126" t="str">
            <v>RSD    {s2c_CU:RSD}</v>
          </cell>
          <cell r="CN126" t="str">
            <v>RSD    {s2c_CU:RSD}</v>
          </cell>
          <cell r="CR126" t="str">
            <v>LUXEMBOURG    {s2c_GA:LU}</v>
          </cell>
          <cell r="CS126" t="str">
            <v>LEBANON    {s2c_GA:LB}</v>
          </cell>
          <cell r="CW126" t="str">
            <v>LESOTHO    {s2c_GA:LS}</v>
          </cell>
          <cell r="CY126" t="str">
            <v>LEBANON    {s2c_GA:LB}</v>
          </cell>
          <cell r="CZ126" t="str">
            <v>Ossetian    {s2c_LA:os}</v>
          </cell>
          <cell r="EG126" t="str">
            <v>C11.0 - Manufacture of beverages    {s2c_NC:C110}</v>
          </cell>
        </row>
        <row r="127">
          <cell r="CL127" t="str">
            <v>RUB    {s2c_CU:RUB}</v>
          </cell>
          <cell r="CN127" t="str">
            <v>RUB    {s2c_CU:RUB}</v>
          </cell>
          <cell r="CR127" t="str">
            <v>MACAO    {s2c_GA:MO}</v>
          </cell>
          <cell r="CS127" t="str">
            <v>LESOTHO    {s2c_GA:LS}</v>
          </cell>
          <cell r="CW127" t="str">
            <v>LIBERIA    {s2c_GA:LR}</v>
          </cell>
          <cell r="CY127" t="str">
            <v>LESOTHO    {s2c_GA:LS}</v>
          </cell>
          <cell r="CZ127" t="str">
            <v>Panjabi    {s2c_LA:pa}</v>
          </cell>
          <cell r="EG127" t="str">
            <v>C11.0.1 - Distilling, rectifying and blending of spirits    {s2c_NC:C1101}</v>
          </cell>
        </row>
        <row r="128">
          <cell r="CL128" t="str">
            <v>RWF    {s2c_CU:RWF}</v>
          </cell>
          <cell r="CN128" t="str">
            <v>RWF    {s2c_CU:RWF}</v>
          </cell>
          <cell r="CR128" t="str">
            <v>MACEDONIA, THE FORMER YUGOSLAV REPUBLIC OF    {s2c_GA:MK}</v>
          </cell>
          <cell r="CS128" t="str">
            <v>LIBERIA    {s2c_GA:LR}</v>
          </cell>
          <cell r="CW128" t="str">
            <v>LIBYA    {s2c_GA:LY}</v>
          </cell>
          <cell r="CY128" t="str">
            <v>LIBERIA    {s2c_GA:LR}</v>
          </cell>
          <cell r="CZ128" t="str">
            <v>Pali    {s2c_LA:pi}</v>
          </cell>
          <cell r="EG128" t="str">
            <v>C11.0.2 - Manufacture of wine from grape    {s2c_NC:C1102}</v>
          </cell>
        </row>
        <row r="129">
          <cell r="CL129" t="str">
            <v>SAR    {s2c_CU:SAR}</v>
          </cell>
          <cell r="CN129" t="str">
            <v>SAR    {s2c_CU:SAR}</v>
          </cell>
          <cell r="CR129" t="str">
            <v>MADAGASCAR    {s2c_GA:MG}</v>
          </cell>
          <cell r="CS129" t="str">
            <v>LIBYA    {s2c_GA:LY}</v>
          </cell>
          <cell r="CW129" t="str">
            <v>LIECHTENSTEIN    {s2c_GA:LI}</v>
          </cell>
          <cell r="CY129" t="str">
            <v>LIBYA    {s2c_GA:LY}</v>
          </cell>
          <cell r="CZ129" t="str">
            <v>Polish    {s2c_LA:pl}</v>
          </cell>
          <cell r="EG129" t="str">
            <v>C11.0.3 - Manufacture of cider and other fruit wines    {s2c_NC:C1103}</v>
          </cell>
        </row>
        <row r="130">
          <cell r="CL130" t="str">
            <v>SBD    {s2c_CU:SBD}</v>
          </cell>
          <cell r="CN130" t="str">
            <v>SBD    {s2c_CU:SBD}</v>
          </cell>
          <cell r="CR130" t="str">
            <v>MALAWI    {s2c_GA:MW}</v>
          </cell>
          <cell r="CS130" t="str">
            <v>LIECHTENSTEIN    {s2c_GA:LI}</v>
          </cell>
          <cell r="CW130" t="str">
            <v>LITHUANIA    {s2c_GA:LT}</v>
          </cell>
          <cell r="CY130" t="str">
            <v>LIECHTENSTEIN    {s2c_GA:LI}</v>
          </cell>
          <cell r="CZ130" t="str">
            <v>Pushto    {s2c_LA:ps}</v>
          </cell>
          <cell r="EG130" t="str">
            <v>C11.0.4 - Manufacture of other non-distilled fermented beverages    {s2c_NC:C1104}</v>
          </cell>
        </row>
        <row r="131">
          <cell r="CL131" t="str">
            <v>SCR    {s2c_CU:SCR}</v>
          </cell>
          <cell r="CN131" t="str">
            <v>SCR    {s2c_CU:SCR}</v>
          </cell>
          <cell r="CR131" t="str">
            <v>MALAYSIA    {s2c_GA:MY}</v>
          </cell>
          <cell r="CS131" t="str">
            <v>LITHUANIA    {s2c_GA:LT}</v>
          </cell>
          <cell r="CW131" t="str">
            <v>LUXEMBOURG    {s2c_GA:LU}</v>
          </cell>
          <cell r="CY131" t="str">
            <v>LITHUANIA    {s2c_GA:LT}</v>
          </cell>
          <cell r="CZ131" t="str">
            <v>Portuguese    {s2c_LA:pt}</v>
          </cell>
          <cell r="EG131" t="str">
            <v>C11.0.5 - Manufacture of beer    {s2c_NC:C1105}</v>
          </cell>
        </row>
        <row r="132">
          <cell r="CL132" t="str">
            <v>SDG    {s2c_CU:SDG}</v>
          </cell>
          <cell r="CN132" t="str">
            <v>SDG    {s2c_CU:SDG}</v>
          </cell>
          <cell r="CR132" t="str">
            <v>MALDIVES    {s2c_GA:MV}</v>
          </cell>
          <cell r="CS132" t="str">
            <v>LUXEMBOURG    {s2c_GA:LU}</v>
          </cell>
          <cell r="CW132" t="str">
            <v>MACAO    {s2c_GA:MO}</v>
          </cell>
          <cell r="CY132" t="str">
            <v>LUXEMBOURG    {s2c_GA:LU}</v>
          </cell>
          <cell r="CZ132" t="str">
            <v>Quechua    {s2c_LA:qu}</v>
          </cell>
          <cell r="EG132" t="str">
            <v>C11.0.6 - Manufacture of malt    {s2c_NC:C1106}</v>
          </cell>
        </row>
        <row r="133">
          <cell r="CL133" t="str">
            <v>SEK    {s2c_CU:SEK}</v>
          </cell>
          <cell r="CN133" t="str">
            <v>SEK    {s2c_CU:SEK}</v>
          </cell>
          <cell r="CR133" t="str">
            <v>MALI    {s2c_GA:ML}</v>
          </cell>
          <cell r="CS133" t="str">
            <v>MACAO    {s2c_GA:MO}</v>
          </cell>
          <cell r="CW133" t="str">
            <v>MACEDONIA, THE FORMER YUGOSLAV REPUBLIC OF    {s2c_GA:MK}</v>
          </cell>
          <cell r="CY133" t="str">
            <v>MACAO    {s2c_GA:MO}</v>
          </cell>
          <cell r="CZ133" t="str">
            <v>Romansh    {s2c_LA:rm}</v>
          </cell>
          <cell r="EG133" t="str">
            <v>C11.0.7 - Manufacture of soft drinks; production of mineral waters and other bottled waters    {s2c_NC:C1107}</v>
          </cell>
        </row>
        <row r="134">
          <cell r="CL134" t="str">
            <v>SGD    {s2c_CU:SGD}</v>
          </cell>
          <cell r="CN134" t="str">
            <v>SGD    {s2c_CU:SGD}</v>
          </cell>
          <cell r="CR134" t="str">
            <v>MALTA    {s2c_GA:MT}</v>
          </cell>
          <cell r="CS134" t="str">
            <v>MACEDONIA, THE FORMER YUGOSLAV REPUBLIC OF    {s2c_GA:MK}</v>
          </cell>
          <cell r="CW134" t="str">
            <v>MADAGASCAR    {s2c_GA:MG}</v>
          </cell>
          <cell r="CY134" t="str">
            <v>MACEDONIA, THE FORMER YUGOSLAV REPUBLIC OF    {s2c_GA:MK}</v>
          </cell>
          <cell r="CZ134" t="str">
            <v>Rundi    {s2c_LA:rn}</v>
          </cell>
          <cell r="EG134" t="str">
            <v>C12 - Manufacture of tobacco products    {s2c_NC:C12}</v>
          </cell>
        </row>
        <row r="135">
          <cell r="CL135" t="str">
            <v>SHP    {s2c_CU:SHP}</v>
          </cell>
          <cell r="CN135" t="str">
            <v>SHP    {s2c_CU:SHP}</v>
          </cell>
          <cell r="CR135" t="str">
            <v>MARSHALL ISLANDS    {s2c_GA:MH}</v>
          </cell>
          <cell r="CS135" t="str">
            <v>MADAGASCAR    {s2c_GA:MG}</v>
          </cell>
          <cell r="CW135" t="str">
            <v>MALAWI    {s2c_GA:MW}</v>
          </cell>
          <cell r="CY135" t="str">
            <v>MADAGASCAR    {s2c_GA:MG}</v>
          </cell>
          <cell r="CZ135" t="str">
            <v>Romanian    {s2c_LA:ro}</v>
          </cell>
          <cell r="EG135" t="str">
            <v>C12.0 - Manufacture of tobacco products    {s2c_NC:C120}</v>
          </cell>
        </row>
        <row r="136">
          <cell r="CL136" t="str">
            <v>SLL    {s2c_CU:SLL}</v>
          </cell>
          <cell r="CN136" t="str">
            <v>SLL    {s2c_CU:SLL}</v>
          </cell>
          <cell r="CR136" t="str">
            <v>MARTINIQUE    {s2c_GA:MQ}</v>
          </cell>
          <cell r="CS136" t="str">
            <v>MALAWI    {s2c_GA:MW}</v>
          </cell>
          <cell r="CW136" t="str">
            <v>MALAYSIA    {s2c_GA:MY}</v>
          </cell>
          <cell r="CY136" t="str">
            <v>MALAWI    {s2c_GA:MW}</v>
          </cell>
          <cell r="CZ136" t="str">
            <v>Russian    {s2c_LA:ru}</v>
          </cell>
          <cell r="EG136" t="str">
            <v>C12.0.0 - Manufacture of tobacco products    {s2c_NC:C1200}</v>
          </cell>
        </row>
        <row r="137">
          <cell r="CL137" t="str">
            <v>SOS    {s2c_CU:SOS}</v>
          </cell>
          <cell r="CN137" t="str">
            <v>SOS    {s2c_CU:SOS}</v>
          </cell>
          <cell r="CR137" t="str">
            <v>MAURITANIA    {s2c_GA:MR}</v>
          </cell>
          <cell r="CS137" t="str">
            <v>MALAYSIA    {s2c_GA:MY}</v>
          </cell>
          <cell r="CW137" t="str">
            <v>MALDIVES    {s2c_GA:MV}</v>
          </cell>
          <cell r="CY137" t="str">
            <v>MALAYSIA    {s2c_GA:MY}</v>
          </cell>
          <cell r="CZ137" t="str">
            <v>Kinyarwanda    {s2c_LA:rw}</v>
          </cell>
          <cell r="EG137" t="str">
            <v>C13 - Manufacture of textiles    {s2c_NC:C13}</v>
          </cell>
        </row>
        <row r="138">
          <cell r="CL138" t="str">
            <v>SRD    {s2c_CU:SRD}</v>
          </cell>
          <cell r="CN138" t="str">
            <v>SRD    {s2c_CU:SRD}</v>
          </cell>
          <cell r="CR138" t="str">
            <v>MAURITIUS    {s2c_GA:MU}</v>
          </cell>
          <cell r="CS138" t="str">
            <v>MALDIVES    {s2c_GA:MV}</v>
          </cell>
          <cell r="CW138" t="str">
            <v>MALI    {s2c_GA:ML}</v>
          </cell>
          <cell r="CY138" t="str">
            <v>MALDIVES    {s2c_GA:MV}</v>
          </cell>
          <cell r="CZ138" t="str">
            <v>Sardinian    {s2c_LA:sc}</v>
          </cell>
          <cell r="EG138" t="str">
            <v>C13.1 - Preparation and spinning of textile fibres    {s2c_NC:C131}</v>
          </cell>
        </row>
        <row r="139">
          <cell r="CL139" t="str">
            <v>SSP    {s2c_CU:SSP}</v>
          </cell>
          <cell r="CN139" t="str">
            <v>SSP    {s2c_CU:SSP}</v>
          </cell>
          <cell r="CR139" t="str">
            <v>MAYOTTE    {s2c_GA:YT}</v>
          </cell>
          <cell r="CS139" t="str">
            <v>MALI    {s2c_GA:ML}</v>
          </cell>
          <cell r="CW139" t="str">
            <v>MALTA    {s2c_GA:MT}</v>
          </cell>
          <cell r="CY139" t="str">
            <v>MALI    {s2c_GA:ML}</v>
          </cell>
          <cell r="CZ139" t="str">
            <v>Sindhi    {s2c_LA:sd}</v>
          </cell>
          <cell r="EG139" t="str">
            <v>C13.1.0 - Preparation and spinning of textile fibres    {s2c_NC:C1310}</v>
          </cell>
        </row>
        <row r="140">
          <cell r="CL140" t="str">
            <v>STD    {s2c_CU:STD}</v>
          </cell>
          <cell r="CN140" t="str">
            <v>STD    {s2c_CU:STD}</v>
          </cell>
          <cell r="CR140" t="str">
            <v>MEXICO    {s2c_GA:MX}</v>
          </cell>
          <cell r="CS140" t="str">
            <v>MALTA    {s2c_GA:MT}</v>
          </cell>
          <cell r="CW140" t="str">
            <v>MARSHALL ISLANDS    {s2c_GA:MH}</v>
          </cell>
          <cell r="CY140" t="str">
            <v>MALTA    {s2c_GA:MT}</v>
          </cell>
          <cell r="CZ140" t="str">
            <v>Northern Sami    {s2c_LA:se}</v>
          </cell>
          <cell r="EG140" t="str">
            <v>C13.2 - Weaving of textiles    {s2c_NC:C132}</v>
          </cell>
        </row>
        <row r="141">
          <cell r="CL141" t="str">
            <v>STN    {s2c_CU:STN}</v>
          </cell>
          <cell r="CN141" t="str">
            <v>STN    {s2c_CU:STN}</v>
          </cell>
          <cell r="CR141" t="str">
            <v>MICRONESIA, FEDERATED STATES OF    {s2c_GA:FM}</v>
          </cell>
          <cell r="CS141" t="str">
            <v>MARSHALL ISLANDS    {s2c_GA:MH}</v>
          </cell>
          <cell r="CW141" t="str">
            <v>MARTINIQUE    {s2c_GA:MQ}</v>
          </cell>
          <cell r="CY141" t="str">
            <v>MARSHALL ISLANDS    {s2c_GA:MH}</v>
          </cell>
          <cell r="CZ141" t="str">
            <v>Sango    {s2c_LA:sg}</v>
          </cell>
          <cell r="EG141" t="str">
            <v>C13.2.0 - Weaving of textiles    {s2c_NC:C1320}</v>
          </cell>
        </row>
        <row r="142">
          <cell r="CL142" t="str">
            <v>SVC    {s2c_CU:SVC}</v>
          </cell>
          <cell r="CN142" t="str">
            <v>SVC    {s2c_CU:SVC}</v>
          </cell>
          <cell r="CR142" t="str">
            <v>MOLDOVA, REPUBLIC OF    {s2c_GA:MD}</v>
          </cell>
          <cell r="CS142" t="str">
            <v>MARTINIQUE    {s2c_GA:MQ}</v>
          </cell>
          <cell r="CW142" t="str">
            <v>MAURITANIA    {s2c_GA:MR}</v>
          </cell>
          <cell r="CY142" t="str">
            <v>MARTINIQUE    {s2c_GA:MQ}</v>
          </cell>
          <cell r="CZ142" t="str">
            <v>Serbo-Croatian    {s2c_LA:sh}</v>
          </cell>
          <cell r="EG142" t="str">
            <v>C13.3 - Finishing of textiles    {s2c_NC:C133}</v>
          </cell>
        </row>
        <row r="143">
          <cell r="CL143" t="str">
            <v>SYP    {s2c_CU:SYP}</v>
          </cell>
          <cell r="CN143" t="str">
            <v>SYP    {s2c_CU:SYP}</v>
          </cell>
          <cell r="CR143" t="str">
            <v>MONACO    {s2c_GA:MC}</v>
          </cell>
          <cell r="CS143" t="str">
            <v>MAURITANIA    {s2c_GA:MR}</v>
          </cell>
          <cell r="CW143" t="str">
            <v>MAURITIUS    {s2c_GA:MU}</v>
          </cell>
          <cell r="CY143" t="str">
            <v>MAURITANIA    {s2c_GA:MR}</v>
          </cell>
          <cell r="CZ143" t="str">
            <v>Sinhala    {s2c_LA:si}</v>
          </cell>
          <cell r="EG143" t="str">
            <v>C13.3.0 - Finishing of textiles    {s2c_NC:C1330}</v>
          </cell>
        </row>
        <row r="144">
          <cell r="CL144" t="str">
            <v>SZL    {s2c_CU:SZL}</v>
          </cell>
          <cell r="CN144" t="str">
            <v>SZL    {s2c_CU:SZL}</v>
          </cell>
          <cell r="CR144" t="str">
            <v>MONGOLIA    {s2c_GA:MN}</v>
          </cell>
          <cell r="CS144" t="str">
            <v>MAURITIUS    {s2c_GA:MU}</v>
          </cell>
          <cell r="CW144" t="str">
            <v>MAYOTTE    {s2c_GA:YT}</v>
          </cell>
          <cell r="CY144" t="str">
            <v>MAURITIUS    {s2c_GA:MU}</v>
          </cell>
          <cell r="CZ144" t="str">
            <v>Slovak    {s2c_LA:sk}</v>
          </cell>
          <cell r="EG144" t="str">
            <v>C13.9 - Manufacture of other textiles    {s2c_NC:C139}</v>
          </cell>
        </row>
        <row r="145">
          <cell r="CL145" t="str">
            <v>THB    {s2c_CU:THB}</v>
          </cell>
          <cell r="CN145" t="str">
            <v>THB    {s2c_CU:THB}</v>
          </cell>
          <cell r="CR145" t="str">
            <v>MONTENEGRO    {s2c_GA:ME}</v>
          </cell>
          <cell r="CS145" t="str">
            <v>MAYOTTE    {s2c_GA:YT}</v>
          </cell>
          <cell r="CW145" t="str">
            <v>MEXICO    {s2c_GA:MX}</v>
          </cell>
          <cell r="CY145" t="str">
            <v>MAYOTTE    {s2c_GA:YT}</v>
          </cell>
          <cell r="CZ145" t="str">
            <v>Slovenian    {s2c_LA:sl}</v>
          </cell>
          <cell r="EG145" t="str">
            <v>C13.9.1 - Manufacture of knitted and crocheted fabrics    {s2c_NC:C1391}</v>
          </cell>
        </row>
        <row r="146">
          <cell r="CL146" t="str">
            <v>TJS    {s2c_CU:TJS}</v>
          </cell>
          <cell r="CN146" t="str">
            <v>TJS    {s2c_CU:TJS}</v>
          </cell>
          <cell r="CR146" t="str">
            <v>MOROCCO    {s2c_GA:MA}</v>
          </cell>
          <cell r="CS146" t="str">
            <v>MEXICO    {s2c_GA:MX}</v>
          </cell>
          <cell r="CW146" t="str">
            <v>MICRONESIA, FEDERATED STATES OF    {s2c_GA:FM}</v>
          </cell>
          <cell r="CY146" t="str">
            <v>MEXICO    {s2c_GA:MX}</v>
          </cell>
          <cell r="CZ146" t="str">
            <v>Samoan    {s2c_LA:sm}</v>
          </cell>
          <cell r="EG146" t="str">
            <v>C13.9.2 - Manufacture of made-up textile articles, except apparel    {s2c_NC:C1392}</v>
          </cell>
        </row>
        <row r="147">
          <cell r="CL147" t="str">
            <v>TMT    {s2c_CU:TMT}</v>
          </cell>
          <cell r="CN147" t="str">
            <v>TMT    {s2c_CU:TMT}</v>
          </cell>
          <cell r="CR147" t="str">
            <v>MOZAMBIQUE    {s2c_GA:MZ}</v>
          </cell>
          <cell r="CS147" t="str">
            <v>MICRONESIA, FEDERATED STATES OF    {s2c_GA:FM}</v>
          </cell>
          <cell r="CW147" t="str">
            <v>MOLDOVA, REPUBLIC OF    {s2c_GA:MD}</v>
          </cell>
          <cell r="CY147" t="str">
            <v>MICRONESIA, FEDERATED STATES OF    {s2c_GA:FM}</v>
          </cell>
          <cell r="CZ147" t="str">
            <v>Shona    {s2c_LA:sn}</v>
          </cell>
          <cell r="EG147" t="str">
            <v>C13.9.3 - Manufacture of carpets and rugs    {s2c_NC:C1393}</v>
          </cell>
        </row>
        <row r="148">
          <cell r="CL148" t="str">
            <v>TND    {s2c_CU:TND}</v>
          </cell>
          <cell r="CN148" t="str">
            <v>TND    {s2c_CU:TND}</v>
          </cell>
          <cell r="CR148" t="str">
            <v>MYANMAR    {s2c_GA:MM}</v>
          </cell>
          <cell r="CS148" t="str">
            <v>MOLDOVA, REPUBLIC OF    {s2c_GA:MD}</v>
          </cell>
          <cell r="CW148" t="str">
            <v>MONACO    {s2c_GA:MC}</v>
          </cell>
          <cell r="CY148" t="str">
            <v>MOLDOVA, REPUBLIC OF    {s2c_GA:MD}</v>
          </cell>
          <cell r="CZ148" t="str">
            <v>Somali    {s2c_LA:so}</v>
          </cell>
          <cell r="EG148" t="str">
            <v>C13.9.4 - Manufacture of cordage, rope, twine and netting    {s2c_NC:C1394}</v>
          </cell>
        </row>
        <row r="149">
          <cell r="CL149" t="str">
            <v>TOP    {s2c_CU:TOP}</v>
          </cell>
          <cell r="CN149" t="str">
            <v>TOP    {s2c_CU:TOP}</v>
          </cell>
          <cell r="CR149" t="str">
            <v>NAMIBIA    {s2c_GA:NA}</v>
          </cell>
          <cell r="CS149" t="str">
            <v>MONACO    {s2c_GA:MC}</v>
          </cell>
          <cell r="CW149" t="str">
            <v>MONGOLIA    {s2c_GA:MN}</v>
          </cell>
          <cell r="CY149" t="str">
            <v>MONACO    {s2c_GA:MC}</v>
          </cell>
          <cell r="CZ149" t="str">
            <v>Albanian    {s2c_LA:sq}</v>
          </cell>
          <cell r="EG149" t="str">
            <v>C13.9.5 - Manufacture of non-wovens and articles made from non-wovens, except apparel    {s2c_NC:C1395}</v>
          </cell>
        </row>
        <row r="150">
          <cell r="CL150" t="str">
            <v>TRY    {s2c_CU:TRY}</v>
          </cell>
          <cell r="CN150" t="str">
            <v>TRY    {s2c_CU:TRY}</v>
          </cell>
          <cell r="CR150" t="str">
            <v>NAURU    {s2c_GA:NR}</v>
          </cell>
          <cell r="CS150" t="str">
            <v>MONGOLIA    {s2c_GA:MN}</v>
          </cell>
          <cell r="CW150" t="str">
            <v>MONTENEGRO    {s2c_GA:ME}</v>
          </cell>
          <cell r="CY150" t="str">
            <v>MONGOLIA    {s2c_GA:MN}</v>
          </cell>
          <cell r="CZ150" t="str">
            <v>Serbian    {s2c_LA:sr}</v>
          </cell>
          <cell r="EG150" t="str">
            <v>C13.9.6 - Manufacture of other technical and industrial textiles    {s2c_NC:C1396}</v>
          </cell>
        </row>
        <row r="151">
          <cell r="CL151" t="str">
            <v>TTD    {s2c_CU:TTD}</v>
          </cell>
          <cell r="CN151" t="str">
            <v>TTD    {s2c_CU:TTD}</v>
          </cell>
          <cell r="CR151" t="str">
            <v>NEPAL    {s2c_GA:NP}</v>
          </cell>
          <cell r="CS151" t="str">
            <v>MONTENEGRO    {s2c_GA:ME}</v>
          </cell>
          <cell r="CW151" t="str">
            <v>MONTSERRAT    {s2c_GA:MS}</v>
          </cell>
          <cell r="CY151" t="str">
            <v>MONTENEGRO    {s2c_GA:ME}</v>
          </cell>
          <cell r="CZ151" t="str">
            <v>Swati    {s2c_LA:ss}</v>
          </cell>
          <cell r="EG151" t="str">
            <v>C13.9.9 - Manufacture of other textiles n.e.c.    {s2c_NC:C1399}</v>
          </cell>
        </row>
        <row r="152">
          <cell r="CL152" t="str">
            <v>TWD    {s2c_CU:TWD}</v>
          </cell>
          <cell r="CN152" t="str">
            <v>TWD    {s2c_CU:TWD}</v>
          </cell>
          <cell r="CR152" t="str">
            <v>NETHERLANDS    {s2c_GA:NL}</v>
          </cell>
          <cell r="CS152" t="str">
            <v>MONTSERRAT    {s2c_GA:MS}</v>
          </cell>
          <cell r="CW152" t="str">
            <v>MOROCCO    {s2c_GA:MA}</v>
          </cell>
          <cell r="CY152" t="str">
            <v>MONTSERRAT    {s2c_GA:MS}</v>
          </cell>
          <cell r="CZ152" t="str">
            <v>Southern Sotho    {s2c_LA:st}</v>
          </cell>
          <cell r="EG152" t="str">
            <v>C14 - Manufacture of wearing apparel    {s2c_NC:C14}</v>
          </cell>
        </row>
        <row r="153">
          <cell r="CL153" t="str">
            <v>TZS    {s2c_CU:TZS}</v>
          </cell>
          <cell r="CN153" t="str">
            <v>TZS    {s2c_CU:TZS}</v>
          </cell>
          <cell r="CR153" t="str">
            <v>NEW CALEDONIA    {s2c_GA:NC}</v>
          </cell>
          <cell r="CS153" t="str">
            <v>MOROCCO    {s2c_GA:MA}</v>
          </cell>
          <cell r="CW153" t="str">
            <v>MOZAMBIQUE    {s2c_GA:MZ}</v>
          </cell>
          <cell r="CY153" t="str">
            <v>MOROCCO    {s2c_GA:MA}</v>
          </cell>
          <cell r="CZ153" t="str">
            <v>Sundanese    {s2c_LA:su}</v>
          </cell>
          <cell r="EG153" t="str">
            <v>C14.1 - Manufacture of wearing apparel, except fur apparel    {s2c_NC:C141}</v>
          </cell>
        </row>
        <row r="154">
          <cell r="CL154" t="str">
            <v>UAH    {s2c_CU:UAH}</v>
          </cell>
          <cell r="CN154" t="str">
            <v>UAH    {s2c_CU:UAH}</v>
          </cell>
          <cell r="CR154" t="str">
            <v>NEW ZEALAND    {s2c_GA:NZ}</v>
          </cell>
          <cell r="CS154" t="str">
            <v>MOZAMBIQUE    {s2c_GA:MZ}</v>
          </cell>
          <cell r="CW154" t="str">
            <v>MYANMAR    {s2c_GA:MM}</v>
          </cell>
          <cell r="CY154" t="str">
            <v>MOZAMBIQUE    {s2c_GA:MZ}</v>
          </cell>
          <cell r="CZ154" t="str">
            <v>Swedish    {s2c_LA:sv}</v>
          </cell>
          <cell r="EG154" t="str">
            <v>C14.1.1 - Manufacture of leather clothes    {s2c_NC:C1411}</v>
          </cell>
        </row>
        <row r="155">
          <cell r="CL155" t="str">
            <v>UGX    {s2c_CU:UGX}</v>
          </cell>
          <cell r="CN155" t="str">
            <v>UGX    {s2c_CU:UGX}</v>
          </cell>
          <cell r="CR155" t="str">
            <v>NICARAGUA    {s2c_GA:NI}</v>
          </cell>
          <cell r="CS155" t="str">
            <v>MYANMAR    {s2c_GA:MM}</v>
          </cell>
          <cell r="CW155" t="str">
            <v>NAMIBIA    {s2c_GA:NA}</v>
          </cell>
          <cell r="CY155" t="str">
            <v>MYANMAR    {s2c_GA:MM}</v>
          </cell>
          <cell r="CZ155" t="str">
            <v>Swahili (macrolanguage)    {s2c_LA:sw}</v>
          </cell>
          <cell r="EG155" t="str">
            <v>C14.1.2 - Manufacture of workwear    {s2c_NC:C1412}</v>
          </cell>
        </row>
        <row r="156">
          <cell r="CL156" t="str">
            <v>USD    {s2c_CU:USD}</v>
          </cell>
          <cell r="CN156" t="str">
            <v>USD    {s2c_CU:USD}</v>
          </cell>
          <cell r="CR156" t="str">
            <v>NIGER    {s2c_GA:NE}</v>
          </cell>
          <cell r="CS156" t="str">
            <v>NAMIBIA    {s2c_GA:NA}</v>
          </cell>
          <cell r="CW156" t="str">
            <v>NAURU    {s2c_GA:NR}</v>
          </cell>
          <cell r="CY156" t="str">
            <v>NAMIBIA    {s2c_GA:NA}</v>
          </cell>
          <cell r="CZ156" t="str">
            <v>Tamil    {s2c_LA:ta}</v>
          </cell>
          <cell r="EG156" t="str">
            <v>C14.1.3 - Manufacture of other outerwear    {s2c_NC:C1413}</v>
          </cell>
        </row>
        <row r="157">
          <cell r="CL157" t="str">
            <v>USN    {s2c_CU:USN}</v>
          </cell>
          <cell r="CN157" t="str">
            <v>USN    {s2c_CU:USN}</v>
          </cell>
          <cell r="CR157" t="str">
            <v>NIGERIA    {s2c_GA:NG}</v>
          </cell>
          <cell r="CS157" t="str">
            <v>NAURU    {s2c_GA:NR}</v>
          </cell>
          <cell r="CW157" t="str">
            <v>NEPAL    {s2c_GA:NP}</v>
          </cell>
          <cell r="CY157" t="str">
            <v>NAURU    {s2c_GA:NR}</v>
          </cell>
          <cell r="CZ157" t="str">
            <v>Telugu    {s2c_LA:te}</v>
          </cell>
          <cell r="EG157" t="str">
            <v>C14.1.4 - Manufacture of underwear    {s2c_NC:C1414}</v>
          </cell>
        </row>
        <row r="158">
          <cell r="CL158" t="str">
            <v>USS    {s2c_CU:USS}</v>
          </cell>
          <cell r="CN158" t="str">
            <v>USS    {s2c_CU:USS}</v>
          </cell>
          <cell r="CR158" t="str">
            <v>NIUE    {s2c_GA:NU}</v>
          </cell>
          <cell r="CS158" t="str">
            <v>NEPAL    {s2c_GA:NP}</v>
          </cell>
          <cell r="CW158" t="str">
            <v>NETHERLANDS    {s2c_GA:NL}</v>
          </cell>
          <cell r="CY158" t="str">
            <v>NEPAL    {s2c_GA:NP}</v>
          </cell>
          <cell r="CZ158" t="str">
            <v>Tajik    {s2c_LA:tg}</v>
          </cell>
          <cell r="EG158" t="str">
            <v>C14.1.9 - Manufacture of other wearing apparel and accessories    {s2c_NC:C1419}</v>
          </cell>
        </row>
        <row r="159">
          <cell r="CL159" t="str">
            <v>UYI    {s2c_CU:UYI}</v>
          </cell>
          <cell r="CN159" t="str">
            <v>UYI    {s2c_CU:UYI}</v>
          </cell>
          <cell r="CR159" t="str">
            <v>NORFOLK ISLAND    {s2c_GA:NF}</v>
          </cell>
          <cell r="CS159" t="str">
            <v>NETHERLANDS    {s2c_GA:NL}</v>
          </cell>
          <cell r="CW159" t="str">
            <v>NEW CALEDONIA    {s2c_GA:NC}</v>
          </cell>
          <cell r="CY159" t="str">
            <v>NETHERLANDS    {s2c_GA:NL}</v>
          </cell>
          <cell r="CZ159" t="str">
            <v>Thai    {s2c_LA:th}</v>
          </cell>
          <cell r="EG159" t="str">
            <v>C14.2 - Manufacture of articles of fur    {s2c_NC:C142}</v>
          </cell>
        </row>
        <row r="160">
          <cell r="CL160" t="str">
            <v>UYU    {s2c_CU:UYU}</v>
          </cell>
          <cell r="CN160" t="str">
            <v>UYU    {s2c_CU:UYU}</v>
          </cell>
          <cell r="CR160" t="str">
            <v>NORTHERN MARIANA ISLANDS    {s2c_GA:MP}</v>
          </cell>
          <cell r="CS160" t="str">
            <v>NEW CALEDONIA    {s2c_GA:NC}</v>
          </cell>
          <cell r="CW160" t="str">
            <v>NEW ZEALAND    {s2c_GA:NZ}</v>
          </cell>
          <cell r="CY160" t="str">
            <v>NEW CALEDONIA    {s2c_GA:NC}</v>
          </cell>
          <cell r="CZ160" t="str">
            <v>Tigrinya    {s2c_LA:ti}</v>
          </cell>
          <cell r="EG160" t="str">
            <v>C14.2.0 - Manufacture of articles of fur    {s2c_NC:C1420}</v>
          </cell>
        </row>
        <row r="161">
          <cell r="CL161" t="str">
            <v>UYW    {s2c_CU:UYW}</v>
          </cell>
          <cell r="CN161" t="str">
            <v>UYW    {s2c_CU:UYW}</v>
          </cell>
          <cell r="CR161" t="str">
            <v>NORWAY    {s2c_GA:NO}</v>
          </cell>
          <cell r="CS161" t="str">
            <v>NEW ZEALAND    {s2c_GA:NZ}</v>
          </cell>
          <cell r="CW161" t="str">
            <v>NICARAGUA    {s2c_GA:NI}</v>
          </cell>
          <cell r="CY161" t="str">
            <v>NEW ZEALAND    {s2c_GA:NZ}</v>
          </cell>
          <cell r="CZ161" t="str">
            <v>Turkmen    {s2c_LA:tk}</v>
          </cell>
          <cell r="EG161" t="str">
            <v>C14.3 - Manufacture of knitted and crocheted apparel    {s2c_NC:C143}</v>
          </cell>
        </row>
        <row r="162">
          <cell r="CL162" t="str">
            <v>UZS    {s2c_CU:UZS}</v>
          </cell>
          <cell r="CN162" t="str">
            <v>UZS    {s2c_CU:UZS}</v>
          </cell>
          <cell r="CR162" t="str">
            <v>OMAN    {s2c_GA:OM}</v>
          </cell>
          <cell r="CS162" t="str">
            <v>NICARAGUA    {s2c_GA:NI}</v>
          </cell>
          <cell r="CW162" t="str">
            <v>NIGER    {s2c_GA:NE}</v>
          </cell>
          <cell r="CY162" t="str">
            <v>NICARAGUA    {s2c_GA:NI}</v>
          </cell>
          <cell r="CZ162" t="str">
            <v>Tagalog    {s2c_LA:tl}</v>
          </cell>
          <cell r="EG162" t="str">
            <v>C14.3.1 - Manufacture of knitted and crocheted hosiery    {s2c_NC:C1431}</v>
          </cell>
        </row>
        <row r="163">
          <cell r="CL163" t="str">
            <v>VEF    {s2c_CU:VEF}</v>
          </cell>
          <cell r="CN163" t="str">
            <v>VEF    {s2c_CU:VEF}</v>
          </cell>
          <cell r="CR163" t="str">
            <v>PAKISTAN    {s2c_GA:PK}</v>
          </cell>
          <cell r="CS163" t="str">
            <v>NIGER    {s2c_GA:NE}</v>
          </cell>
          <cell r="CW163" t="str">
            <v>NIGERIA    {s2c_GA:NG}</v>
          </cell>
          <cell r="CY163" t="str">
            <v>NIGER    {s2c_GA:NE}</v>
          </cell>
          <cell r="CZ163" t="str">
            <v>Tswana    {s2c_LA:tn}</v>
          </cell>
          <cell r="EG163" t="str">
            <v>C14.3.9 - Manufacture of other knitted and crocheted apparel    {s2c_NC:C1439}</v>
          </cell>
        </row>
        <row r="164">
          <cell r="CL164" t="str">
            <v>VES    {s2c_CU:VES}</v>
          </cell>
          <cell r="CN164" t="str">
            <v>VES    {s2c_CU:VES}</v>
          </cell>
          <cell r="CR164" t="str">
            <v>PALAU    {s2c_GA:PW}</v>
          </cell>
          <cell r="CS164" t="str">
            <v>NIGERIA    {s2c_GA:NG}</v>
          </cell>
          <cell r="CW164" t="str">
            <v>NIUE    {s2c_GA:NU}</v>
          </cell>
          <cell r="CY164" t="str">
            <v>NIGERIA    {s2c_GA:NG}</v>
          </cell>
          <cell r="CZ164" t="str">
            <v>Tonga (Tonga Islands)    {s2c_LA:to}</v>
          </cell>
          <cell r="EG164" t="str">
            <v>C15 - Manufacture of leather and related products    {s2c_NC:C15}</v>
          </cell>
        </row>
        <row r="165">
          <cell r="CL165" t="str">
            <v>VND    {s2c_CU:VND}</v>
          </cell>
          <cell r="CN165" t="str">
            <v>VND    {s2c_CU:VND}</v>
          </cell>
          <cell r="CR165" t="str">
            <v>PALESTINIAN TERRITORY, OCCUPIED    {s2c_GA:PS}</v>
          </cell>
          <cell r="CS165" t="str">
            <v>NIUE    {s2c_GA:NU}</v>
          </cell>
          <cell r="CW165" t="str">
            <v>NORFOLK ISLAND    {s2c_GA:NF}</v>
          </cell>
          <cell r="CY165" t="str">
            <v>NIUE    {s2c_GA:NU}</v>
          </cell>
          <cell r="CZ165" t="str">
            <v>Turkish    {s2c_LA:tr}</v>
          </cell>
          <cell r="EG165" t="str">
            <v>C15.1 - Tanning and dressing of leather; manufacture of luggage, handbags, saddlery and harness; dressing and dyeing of fur    {s2c_NC:C151}</v>
          </cell>
        </row>
        <row r="166">
          <cell r="CL166" t="str">
            <v>VUV    {s2c_CU:VUV}</v>
          </cell>
          <cell r="CN166" t="str">
            <v>VUV    {s2c_CU:VUV}</v>
          </cell>
          <cell r="CR166" t="str">
            <v>PANAMA    {s2c_GA:PA}</v>
          </cell>
          <cell r="CS166" t="str">
            <v>NORFOLK ISLAND    {s2c_GA:NF}</v>
          </cell>
          <cell r="CW166" t="str">
            <v>NORTHERN MARIANA ISLANDS    {s2c_GA:MP}</v>
          </cell>
          <cell r="CY166" t="str">
            <v>NORFOLK ISLAND    {s2c_GA:NF}</v>
          </cell>
          <cell r="CZ166" t="str">
            <v>Tsonga    {s2c_LA:ts}</v>
          </cell>
          <cell r="EG166" t="str">
            <v>C15.1.1 - Tanning and dressing of leather; dressing and dyeing of fur    {s2c_NC:C1511}</v>
          </cell>
        </row>
        <row r="167">
          <cell r="CL167" t="str">
            <v>WST    {s2c_CU:WST}</v>
          </cell>
          <cell r="CN167" t="str">
            <v>WST    {s2c_CU:WST}</v>
          </cell>
          <cell r="CR167" t="str">
            <v>PAPUA NEW GUINEA    {s2c_GA:PG}</v>
          </cell>
          <cell r="CS167" t="str">
            <v>NORTHERN MARIANA ISLANDS    {s2c_GA:MP}</v>
          </cell>
          <cell r="CW167" t="str">
            <v>NORWAY    {s2c_GA:NO}</v>
          </cell>
          <cell r="CY167" t="str">
            <v>NORTHERN MARIANA ISLANDS    {s2c_GA:MP}</v>
          </cell>
          <cell r="CZ167" t="str">
            <v>Tatar    {s2c_LA:tt}</v>
          </cell>
          <cell r="EG167" t="str">
            <v>C15.1.2 - Manufacture of luggage, handbags and the like, saddlery and harness    {s2c_NC:C1512}</v>
          </cell>
        </row>
        <row r="168">
          <cell r="CL168" t="str">
            <v>XAF    {s2c_CU:XAF}</v>
          </cell>
          <cell r="CN168" t="str">
            <v>XAF    {s2c_CU:XAF}</v>
          </cell>
          <cell r="CR168" t="str">
            <v>PARAGUAY    {s2c_GA:PY}</v>
          </cell>
          <cell r="CS168" t="str">
            <v>NORWAY    {s2c_GA:NO}</v>
          </cell>
          <cell r="CW168" t="str">
            <v>OMAN    {s2c_GA:OM}</v>
          </cell>
          <cell r="CY168" t="str">
            <v>NORWAY    {s2c_GA:NO}</v>
          </cell>
          <cell r="CZ168" t="str">
            <v>Twi    {s2c_LA:tw}</v>
          </cell>
          <cell r="EG168" t="str">
            <v>C15.2 - Manufacture of footwear    {s2c_NC:C152}</v>
          </cell>
        </row>
        <row r="169">
          <cell r="CL169" t="str">
            <v>XAG    {s2c_CU:XAG}</v>
          </cell>
          <cell r="CN169" t="str">
            <v>XAG    {s2c_CU:XAG}</v>
          </cell>
          <cell r="CR169" t="str">
            <v>PERU    {s2c_GA:PE}</v>
          </cell>
          <cell r="CS169" t="str">
            <v>OMAN    {s2c_GA:OM}</v>
          </cell>
          <cell r="CW169" t="str">
            <v>PAKISTAN    {s2c_GA:PK}</v>
          </cell>
          <cell r="CY169" t="str">
            <v>OMAN    {s2c_GA:OM}</v>
          </cell>
          <cell r="CZ169" t="str">
            <v>Tahitian    {s2c_LA:ty}</v>
          </cell>
          <cell r="EG169" t="str">
            <v>C15.2.0 - Manufacture of footwear    {s2c_NC:C1520}</v>
          </cell>
        </row>
        <row r="170">
          <cell r="CL170" t="str">
            <v>XAU    {s2c_CU:XAU}</v>
          </cell>
          <cell r="CN170" t="str">
            <v>XAU    {s2c_CU:XAU}</v>
          </cell>
          <cell r="CR170" t="str">
            <v>PHILIPPINES    {s2c_GA:PH}</v>
          </cell>
          <cell r="CS170" t="str">
            <v>PAKISTAN    {s2c_GA:PK}</v>
          </cell>
          <cell r="CW170" t="str">
            <v>PALAU    {s2c_GA:PW}</v>
          </cell>
          <cell r="CY170" t="str">
            <v>PAKISTAN    {s2c_GA:PK}</v>
          </cell>
          <cell r="CZ170" t="str">
            <v>Uighur    {s2c_LA:ug}</v>
          </cell>
          <cell r="EG170" t="str">
            <v>C16 - Manufacture of wood and of products of wood and cork, except furniture; manufacture of articles of straw and plaiting materials    {s2c_NC:C16}</v>
          </cell>
        </row>
        <row r="171">
          <cell r="CL171" t="str">
            <v>XBA    {s2c_CU:XBA}</v>
          </cell>
          <cell r="CN171" t="str">
            <v>XBA    {s2c_CU:XBA}</v>
          </cell>
          <cell r="CR171" t="str">
            <v>POLAND    {s2c_GA:PL}</v>
          </cell>
          <cell r="CS171" t="str">
            <v>PALAU    {s2c_GA:PW}</v>
          </cell>
          <cell r="CW171" t="str">
            <v>PALESTINIAN TERRITORY, OCCUPIED    {s2c_GA:PS}</v>
          </cell>
          <cell r="CY171" t="str">
            <v>PALAU    {s2c_GA:PW}</v>
          </cell>
          <cell r="CZ171" t="str">
            <v>Ukrainian    {s2c_LA:uk}</v>
          </cell>
          <cell r="EG171" t="str">
            <v>C16.1 - Sawmilling and planing of wood    {s2c_NC:C161}</v>
          </cell>
        </row>
        <row r="172">
          <cell r="CL172" t="str">
            <v>XBB    {s2c_CU:XBB}</v>
          </cell>
          <cell r="CN172" t="str">
            <v>XBB    {s2c_CU:XBB}</v>
          </cell>
          <cell r="CR172" t="str">
            <v>PORTUGAL    {s2c_GA:PT}</v>
          </cell>
          <cell r="CS172" t="str">
            <v>PALESTINIAN TERRITORY, OCCUPIED    {s2c_GA:PS}</v>
          </cell>
          <cell r="CW172" t="str">
            <v>PANAMA    {s2c_GA:PA}</v>
          </cell>
          <cell r="CY172" t="str">
            <v>PALESTINIAN TERRITORY, OCCUPIED    {s2c_GA:PS}</v>
          </cell>
          <cell r="CZ172" t="str">
            <v>Urdu    {s2c_LA:ur}</v>
          </cell>
          <cell r="EG172" t="str">
            <v>C16.1.0 - Sawmilling and planing of wood    {s2c_NC:C1610}</v>
          </cell>
        </row>
        <row r="173">
          <cell r="CL173" t="str">
            <v>XBC    {s2c_CU:XBC}</v>
          </cell>
          <cell r="CN173" t="str">
            <v>XBC    {s2c_CU:XBC}</v>
          </cell>
          <cell r="CR173" t="str">
            <v>PUERTO RICO    {s2c_GA:PR}</v>
          </cell>
          <cell r="CS173" t="str">
            <v>PANAMA    {s2c_GA:PA}</v>
          </cell>
          <cell r="CW173" t="str">
            <v>PAPUA NEW GUINEA    {s2c_GA:PG}</v>
          </cell>
          <cell r="CY173" t="str">
            <v>PANAMA    {s2c_GA:PA}</v>
          </cell>
          <cell r="CZ173" t="str">
            <v>Uzbek    {s2c_LA:uz}</v>
          </cell>
          <cell r="EG173" t="str">
            <v>C16.2 - Manufacture of products of wood, cork, straw and plaiting materials    {s2c_NC:C162}</v>
          </cell>
        </row>
        <row r="174">
          <cell r="CL174" t="str">
            <v>XBD    {s2c_CU:XBD}</v>
          </cell>
          <cell r="CN174" t="str">
            <v>XBD    {s2c_CU:XBD}</v>
          </cell>
          <cell r="CR174" t="str">
            <v>QATAR    {s2c_GA:QA}</v>
          </cell>
          <cell r="CS174" t="str">
            <v>PAPUA NEW GUINEA    {s2c_GA:PG}</v>
          </cell>
          <cell r="CW174" t="str">
            <v>PARAGUAY    {s2c_GA:PY}</v>
          </cell>
          <cell r="CY174" t="str">
            <v>PAPUA NEW GUINEA    {s2c_GA:PG}</v>
          </cell>
          <cell r="CZ174" t="str">
            <v>Venda    {s2c_LA:ve}</v>
          </cell>
          <cell r="EG174" t="str">
            <v>C16.2.1 - Manufacture of veneer sheets and wood-based panels    {s2c_NC:C1621}</v>
          </cell>
        </row>
        <row r="175">
          <cell r="CL175" t="str">
            <v>XCD    {s2c_CU:XCD}</v>
          </cell>
          <cell r="CN175" t="str">
            <v>XCD    {s2c_CU:XCD}</v>
          </cell>
          <cell r="CR175" t="str">
            <v>RÉUNION    {s2c_GA:RE}</v>
          </cell>
          <cell r="CS175" t="str">
            <v>PARAGUAY    {s2c_GA:PY}</v>
          </cell>
          <cell r="CW175" t="str">
            <v>PERU    {s2c_GA:PE}</v>
          </cell>
          <cell r="CY175" t="str">
            <v>PARAGUAY    {s2c_GA:PY}</v>
          </cell>
          <cell r="CZ175" t="str">
            <v>Vietnamese    {s2c_LA:vi}</v>
          </cell>
          <cell r="EG175" t="str">
            <v>C16.2.2 - Manufacture of assembled parquet floors    {s2c_NC:C1622}</v>
          </cell>
        </row>
        <row r="176">
          <cell r="CL176" t="str">
            <v>XDR    {s2c_CU:XDR}</v>
          </cell>
          <cell r="CN176" t="str">
            <v>XDR    {s2c_CU:XDR}</v>
          </cell>
          <cell r="CR176" t="str">
            <v>ROMANIA    {s2c_GA:RO}</v>
          </cell>
          <cell r="CS176" t="str">
            <v>PERU    {s2c_GA:PE}</v>
          </cell>
          <cell r="CW176" t="str">
            <v>PHILIPPINES    {s2c_GA:PH}</v>
          </cell>
          <cell r="CY176" t="str">
            <v>PERU    {s2c_GA:PE}</v>
          </cell>
          <cell r="CZ176" t="str">
            <v>Volapük    {s2c_LA:vo}</v>
          </cell>
          <cell r="EG176" t="str">
            <v>C16.2.3 - Manufacture of other builders' carpentry and joinery    {s2c_NC:C1623}</v>
          </cell>
        </row>
        <row r="177">
          <cell r="CL177" t="str">
            <v>XFU    {s2c_CU:XFU}</v>
          </cell>
          <cell r="CN177" t="str">
            <v>XFU    {s2c_CU:XFU}</v>
          </cell>
          <cell r="CR177" t="str">
            <v>RUSSIAN FEDERATION    {s2c_GA:RU}</v>
          </cell>
          <cell r="CS177" t="str">
            <v>PHILIPPINES    {s2c_GA:PH}</v>
          </cell>
          <cell r="CW177" t="str">
            <v>PITCAIRN    {s2c_GA:PN}</v>
          </cell>
          <cell r="CY177" t="str">
            <v>PHILIPPINES    {s2c_GA:PH}</v>
          </cell>
          <cell r="CZ177" t="str">
            <v>Walloon    {s2c_LA:wa}</v>
          </cell>
          <cell r="EG177" t="str">
            <v>C16.2.4 - Manufacture of wooden containers    {s2c_NC:C1624}</v>
          </cell>
        </row>
        <row r="178">
          <cell r="CL178" t="str">
            <v>XOF    {s2c_CU:XOF}</v>
          </cell>
          <cell r="CN178" t="str">
            <v>XOF    {s2c_CU:XOF}</v>
          </cell>
          <cell r="CR178" t="str">
            <v>RWANDA    {s2c_GA:RW}</v>
          </cell>
          <cell r="CS178" t="str">
            <v>PITCAIRN    {s2c_GA:PN}</v>
          </cell>
          <cell r="CW178" t="str">
            <v>POLAND    {s2c_GA:PL}</v>
          </cell>
          <cell r="CY178" t="str">
            <v>PITCAIRN    {s2c_GA:PN}</v>
          </cell>
          <cell r="CZ178" t="str">
            <v>Wolof    {s2c_LA:wo}</v>
          </cell>
          <cell r="EG178" t="str">
            <v>C16.2.9 - Manufacture of other products of wood; manufacture of articles of cork, straw and plaiting materials    {s2c_NC:C1629}</v>
          </cell>
        </row>
        <row r="179">
          <cell r="CL179" t="str">
            <v>XPD    {s2c_CU:XPD}</v>
          </cell>
          <cell r="CN179" t="str">
            <v>XPD    {s2c_CU:XPD}</v>
          </cell>
          <cell r="CR179" t="str">
            <v>SAINT BARTHÉLEMY    {s2c_GA:BL}</v>
          </cell>
          <cell r="CS179" t="str">
            <v>POLAND    {s2c_GA:PL}</v>
          </cell>
          <cell r="CW179" t="str">
            <v>PORTUGAL    {s2c_GA:PT}</v>
          </cell>
          <cell r="CY179" t="str">
            <v>POLAND    {s2c_GA:PL}</v>
          </cell>
          <cell r="CZ179" t="str">
            <v>Xhosa    {s2c_LA:xh}</v>
          </cell>
          <cell r="EG179" t="str">
            <v>C17 - Manufacture of paper and paper products    {s2c_NC:C17}</v>
          </cell>
        </row>
        <row r="180">
          <cell r="CL180" t="str">
            <v>XPF    {s2c_CU:XPF}</v>
          </cell>
          <cell r="CN180" t="str">
            <v>XPF    {s2c_CU:XPF}</v>
          </cell>
          <cell r="CR180" t="str">
            <v>SAINT KITTS AND NEVIS    {s2c_GA:KN}</v>
          </cell>
          <cell r="CS180" t="str">
            <v>PORTUGAL    {s2c_GA:PT}</v>
          </cell>
          <cell r="CW180" t="str">
            <v>PUERTO RICO    {s2c_GA:PR}</v>
          </cell>
          <cell r="CY180" t="str">
            <v>PORTUGAL    {s2c_GA:PT}</v>
          </cell>
          <cell r="CZ180" t="str">
            <v>Yiddish    {s2c_LA:yi}</v>
          </cell>
          <cell r="EG180" t="str">
            <v>C17.1 - Manufacture of pulp, paper and paperboard    {s2c_NC:C171}</v>
          </cell>
        </row>
        <row r="181">
          <cell r="CL181" t="str">
            <v>XPT    {s2c_CU:XPT}</v>
          </cell>
          <cell r="CN181" t="str">
            <v>XPT    {s2c_CU:XPT}</v>
          </cell>
          <cell r="CR181" t="str">
            <v>SAINT LUCIA    {s2c_GA:LC}</v>
          </cell>
          <cell r="CS181" t="str">
            <v>PUERTO RICO    {s2c_GA:PR}</v>
          </cell>
          <cell r="CW181" t="str">
            <v>QATAR    {s2c_GA:QA}</v>
          </cell>
          <cell r="CY181" t="str">
            <v>PUERTO RICO    {s2c_GA:PR}</v>
          </cell>
          <cell r="CZ181" t="str">
            <v>Yoruba    {s2c_LA:yo}</v>
          </cell>
          <cell r="EG181" t="str">
            <v>C17.1.1 - Manufacture of pulp    {s2c_NC:C1711}</v>
          </cell>
        </row>
        <row r="182">
          <cell r="CL182" t="str">
            <v>XSU    {s2c_CU:XSU}</v>
          </cell>
          <cell r="CN182" t="str">
            <v>XSU    {s2c_CU:XSU}</v>
          </cell>
          <cell r="CR182" t="str">
            <v>SAINT MARTIN (FRENCH PART)    {s2c_GA:MF}</v>
          </cell>
          <cell r="CS182" t="str">
            <v>QATAR    {s2c_GA:QA}</v>
          </cell>
          <cell r="CW182" t="str">
            <v>RÉUNION    {s2c_GA:RE}</v>
          </cell>
          <cell r="CY182" t="str">
            <v>QATAR    {s2c_GA:QA}</v>
          </cell>
          <cell r="CZ182" t="str">
            <v>Zhuang    {s2c_LA:za}</v>
          </cell>
          <cell r="EG182" t="str">
            <v>C17.1.2 - Manufacture of paper and paperboard    {s2c_NC:C1712}</v>
          </cell>
        </row>
        <row r="183">
          <cell r="CL183" t="str">
            <v>XTS    {s2c_CU:XTS}</v>
          </cell>
          <cell r="CN183" t="str">
            <v>XTS    {s2c_CU:XTS}</v>
          </cell>
          <cell r="CR183" t="str">
            <v>SAINT PIERRE AND MIQUELON    {s2c_GA:PM}</v>
          </cell>
          <cell r="CS183" t="str">
            <v>RÉUNION    {s2c_GA:RE}</v>
          </cell>
          <cell r="CW183" t="str">
            <v>ROMANIA    {s2c_GA:RO}</v>
          </cell>
          <cell r="CY183" t="str">
            <v>RÉUNION    {s2c_GA:RE}</v>
          </cell>
          <cell r="CZ183" t="str">
            <v>Standard Moroccan Tamazight    {s2c_LA:zg}</v>
          </cell>
          <cell r="EG183" t="str">
            <v>C17.2 - Manufacture of articles of paper and paperboard    {s2c_NC:C172}</v>
          </cell>
        </row>
        <row r="184">
          <cell r="CL184" t="str">
            <v>XUA    {s2c_CU:XUA}</v>
          </cell>
          <cell r="CN184" t="str">
            <v>XUA    {s2c_CU:XUA}</v>
          </cell>
          <cell r="CR184" t="str">
            <v>SAINT VINCENT AND THE GRENADINES    {s2c_GA:VC}</v>
          </cell>
          <cell r="CS184" t="str">
            <v>ROMANIA    {s2c_GA:RO}</v>
          </cell>
          <cell r="CW184" t="str">
            <v>RUSSIAN FEDERATION    {s2c_GA:RU}</v>
          </cell>
          <cell r="CY184" t="str">
            <v>ROMANIA    {s2c_GA:RO}</v>
          </cell>
          <cell r="CZ184" t="str">
            <v>Chinese    {s2c_LA:zh}</v>
          </cell>
          <cell r="EG184" t="str">
            <v>C17.2.1 - Manufacture of corrugated paper and paperboard and of containers of paper and paperboard    {s2c_NC:C1721}</v>
          </cell>
        </row>
        <row r="185">
          <cell r="CL185" t="str">
            <v>YER    {s2c_CU:YER}</v>
          </cell>
          <cell r="CN185" t="str">
            <v>YER    {s2c_CU:YER}</v>
          </cell>
          <cell r="CR185" t="str">
            <v>SAMOA    {s2c_GA:WS}</v>
          </cell>
          <cell r="CS185" t="str">
            <v>RUSSIAN FEDERATION    {s2c_GA:RU}</v>
          </cell>
          <cell r="CW185" t="str">
            <v>RWANDA    {s2c_GA:RW}</v>
          </cell>
          <cell r="CY185" t="str">
            <v>RUSSIAN FEDERATION    {s2c_GA:RU}</v>
          </cell>
          <cell r="CZ185" t="str">
            <v>Zulu    {s2c_LA:zu}</v>
          </cell>
          <cell r="EG185" t="str">
            <v>C17.2.2 - Manufacture of household and sanitary goods and of toilet requisites    {s2c_NC:C1722}</v>
          </cell>
        </row>
        <row r="186">
          <cell r="CL186" t="str">
            <v>ZAR    {s2c_CU:ZAR}</v>
          </cell>
          <cell r="CN186" t="str">
            <v>ZAR    {s2c_CU:ZAR}</v>
          </cell>
          <cell r="CR186" t="str">
            <v>SAN MARINO    {s2c_GA:SM}</v>
          </cell>
          <cell r="CS186" t="str">
            <v>RWANDA    {s2c_GA:RW}</v>
          </cell>
          <cell r="CW186" t="str">
            <v>SAINT BARTHÉLEMY    {s2c_GA:BL}</v>
          </cell>
          <cell r="CY186" t="str">
            <v>RWANDA    {s2c_GA:RW}</v>
          </cell>
          <cell r="EG186" t="str">
            <v>C17.2.3 - Manufacture of paper stationery    {s2c_NC:C1723}</v>
          </cell>
        </row>
        <row r="187">
          <cell r="CL187" t="str">
            <v>ZMK    {s2c_CU:ZMK}</v>
          </cell>
          <cell r="CN187" t="str">
            <v>ZMK    {s2c_CU:ZMK}</v>
          </cell>
          <cell r="CR187" t="str">
            <v>SAO TOME AND PRINCIPE    {s2c_GA:ST}</v>
          </cell>
          <cell r="CS187" t="str">
            <v>SAINT BARTHÉLEMY    {s2c_GA:BL}</v>
          </cell>
          <cell r="CW187" t="str">
            <v>SAINT HELENA, ASCENSION AND TRISTAN DA CUNHA    {s2c_GA:SH}</v>
          </cell>
          <cell r="CY187" t="str">
            <v>SAINT BARTHÉLEMY    {s2c_GA:BL}</v>
          </cell>
          <cell r="EG187" t="str">
            <v>C17.2.4 - Manufacture of wallpaper    {s2c_NC:C1724}</v>
          </cell>
        </row>
        <row r="188">
          <cell r="CL188" t="str">
            <v>ZMW    {s2c_CU:ZMW}</v>
          </cell>
          <cell r="CN188" t="str">
            <v>ZMW    {s2c_CU:ZMW}</v>
          </cell>
          <cell r="CR188" t="str">
            <v>SAUDI ARABIA    {s2c_GA:SA}</v>
          </cell>
          <cell r="CS188" t="str">
            <v>SAINT HELENA, ASCENSION AND TRISTAN DA CUNHA    {s2c_GA:SH}</v>
          </cell>
          <cell r="CW188" t="str">
            <v>SAINT KITTS AND NEVIS    {s2c_GA:KN}</v>
          </cell>
          <cell r="CY188" t="str">
            <v>SAINT HELENA, ASCENSION AND TRISTAN DA CUNHA    {s2c_GA:SH}</v>
          </cell>
          <cell r="EG188" t="str">
            <v>C17.2.9 - Manufacture of other articles of paper and paperboard    {s2c_NC:C1729}</v>
          </cell>
        </row>
        <row r="189">
          <cell r="CL189" t="str">
            <v>ZWL    {s2c_CU:ZWL}</v>
          </cell>
          <cell r="CN189" t="str">
            <v>ZWL    {s2c_CU:ZWL}</v>
          </cell>
          <cell r="CR189" t="str">
            <v>SENEGAL    {s2c_GA:SN}</v>
          </cell>
          <cell r="CS189" t="str">
            <v>SAINT KITTS AND NEVIS    {s2c_GA:KN}</v>
          </cell>
          <cell r="CW189" t="str">
            <v>SAINT LUCIA    {s2c_GA:LC}</v>
          </cell>
          <cell r="CY189" t="str">
            <v>SAINT KITTS AND NEVIS    {s2c_GA:KN}</v>
          </cell>
          <cell r="EG189" t="str">
            <v>C18 - Printing and reproduction of recorded media    {s2c_NC:C18}</v>
          </cell>
        </row>
        <row r="190">
          <cell r="CL190" t="str">
            <v>Temporary identifier for currency 1    {s2c_CU:x5}</v>
          </cell>
          <cell r="CN190" t="str">
            <v>Temporary identifier for currency 1    {s2c_CU:x5}</v>
          </cell>
          <cell r="CR190" t="str">
            <v>SERBIA    {s2c_GA:RS}</v>
          </cell>
          <cell r="CS190" t="str">
            <v>SAINT LUCIA    {s2c_GA:LC}</v>
          </cell>
          <cell r="CW190" t="str">
            <v>SAINT MARTIN (FRENCH PART)    {s2c_GA:MF}</v>
          </cell>
          <cell r="CY190" t="str">
            <v>SAINT LUCIA    {s2c_GA:LC}</v>
          </cell>
          <cell r="EG190" t="str">
            <v>C18.1 - Printing and service activities related to printing    {s2c_NC:C181}</v>
          </cell>
        </row>
        <row r="191">
          <cell r="CL191" t="str">
            <v>Temporary identifier for currency 2    {s2c_CU:x6}</v>
          </cell>
          <cell r="CN191" t="str">
            <v>Temporary identifier for currency 2    {s2c_CU:x6}</v>
          </cell>
          <cell r="CR191" t="str">
            <v>SEYCHELLES    {s2c_GA:SC}</v>
          </cell>
          <cell r="CS191" t="str">
            <v>SAINT MARTIN (FRENCH PART)    {s2c_GA:MF}</v>
          </cell>
          <cell r="CW191" t="str">
            <v>SAINT PIERRE AND MIQUELON    {s2c_GA:PM}</v>
          </cell>
          <cell r="CY191" t="str">
            <v>SAINT MARTIN (FRENCH PART)    {s2c_GA:MF}</v>
          </cell>
          <cell r="EG191" t="str">
            <v>C18.1.1 - Printing of newspapers    {s2c_NC:C1811}</v>
          </cell>
        </row>
        <row r="192">
          <cell r="CL192" t="str">
            <v>Temporary identifier for currency 3    {s2c_CU:x7}</v>
          </cell>
          <cell r="CN192" t="str">
            <v>Temporary identifier for currency 3    {s2c_CU:x7}</v>
          </cell>
          <cell r="CR192" t="str">
            <v>SIERRA LEONE    {s2c_GA:SL}</v>
          </cell>
          <cell r="CS192" t="str">
            <v>SAINT PIERRE AND MIQUELON    {s2c_GA:PM}</v>
          </cell>
          <cell r="CW192" t="str">
            <v>SAINT VINCENT AND THE GRENADINES    {s2c_GA:VC}</v>
          </cell>
          <cell r="CY192" t="str">
            <v>SAINT PIERRE AND MIQUELON    {s2c_GA:PM}</v>
          </cell>
          <cell r="EG192" t="str">
            <v>C18.1.2 - Other printing    {s2c_NC:C1812}</v>
          </cell>
        </row>
        <row r="193">
          <cell r="CR193" t="str">
            <v>SINGAPORE    {s2c_GA:SG}</v>
          </cell>
          <cell r="CS193" t="str">
            <v>SAINT VINCENT AND THE GRENADINES    {s2c_GA:VC}</v>
          </cell>
          <cell r="CW193" t="str">
            <v>SAMOA    {s2c_GA:WS}</v>
          </cell>
          <cell r="CY193" t="str">
            <v>SAINT VINCENT AND THE GRENADINES    {s2c_GA:VC}</v>
          </cell>
          <cell r="EG193" t="str">
            <v>C18.1.3 - Pre-press and pre-media services    {s2c_NC:C1813}</v>
          </cell>
        </row>
        <row r="194">
          <cell r="CR194" t="str">
            <v>SINT MAARTEN (DUTCH PART)    {s2c_GA:SX}</v>
          </cell>
          <cell r="CS194" t="str">
            <v>SAMOA    {s2c_GA:WS}</v>
          </cell>
          <cell r="CW194" t="str">
            <v>SAN MARINO    {s2c_GA:SM}</v>
          </cell>
          <cell r="CY194" t="str">
            <v>SAMOA    {s2c_GA:WS}</v>
          </cell>
          <cell r="EG194" t="str">
            <v>C18.1.4 - Binding and related services    {s2c_NC:C1814}</v>
          </cell>
        </row>
        <row r="195">
          <cell r="CR195" t="str">
            <v>SLOVAKIA    {s2c_GA:SK}</v>
          </cell>
          <cell r="CS195" t="str">
            <v>SAN MARINO    {s2c_GA:SM}</v>
          </cell>
          <cell r="CW195" t="str">
            <v>SAO TOME AND PRINCIPE    {s2c_GA:ST}</v>
          </cell>
          <cell r="CY195" t="str">
            <v>SAN MARINO    {s2c_GA:SM}</v>
          </cell>
          <cell r="EG195" t="str">
            <v>C18.2 - Reproduction of recorded media    {s2c_NC:C182}</v>
          </cell>
        </row>
        <row r="196">
          <cell r="CR196" t="str">
            <v>SLOVENIA    {s2c_GA:SI}</v>
          </cell>
          <cell r="CS196" t="str">
            <v>SAO TOME AND PRINCIPE    {s2c_GA:ST}</v>
          </cell>
          <cell r="CW196" t="str">
            <v>SAUDI ARABIA    {s2c_GA:SA}</v>
          </cell>
          <cell r="CY196" t="str">
            <v>SAO TOME AND PRINCIPE    {s2c_GA:ST}</v>
          </cell>
          <cell r="EG196" t="str">
            <v>C18.2.0 - Reproduction of recorded media    {s2c_NC:C1820}</v>
          </cell>
        </row>
        <row r="197">
          <cell r="CR197" t="str">
            <v>SOLOMON ISLANDS    {s2c_GA:SB}</v>
          </cell>
          <cell r="CS197" t="str">
            <v>SAUDI ARABIA    {s2c_GA:SA}</v>
          </cell>
          <cell r="CW197" t="str">
            <v>SENEGAL    {s2c_GA:SN}</v>
          </cell>
          <cell r="CY197" t="str">
            <v>SAUDI ARABIA    {s2c_GA:SA}</v>
          </cell>
          <cell r="EG197" t="str">
            <v>C19 - Manufacture of coke and refined petroleum products    {s2c_NC:C19}</v>
          </cell>
        </row>
        <row r="198">
          <cell r="CR198" t="str">
            <v>SOMALIA    {s2c_GA:SO}</v>
          </cell>
          <cell r="CS198" t="str">
            <v>SENEGAL    {s2c_GA:SN}</v>
          </cell>
          <cell r="CW198" t="str">
            <v>SERBIA    {s2c_GA:RS}</v>
          </cell>
          <cell r="CY198" t="str">
            <v>SENEGAL    {s2c_GA:SN}</v>
          </cell>
          <cell r="EG198" t="str">
            <v>C19.1 - Manufacture of coke oven products    {s2c_NC:C191}</v>
          </cell>
        </row>
        <row r="199">
          <cell r="CR199" t="str">
            <v>SOUTH AFRICA    {s2c_GA:ZA}</v>
          </cell>
          <cell r="CS199" t="str">
            <v>SERBIA    {s2c_GA:RS}</v>
          </cell>
          <cell r="CW199" t="str">
            <v>SEYCHELLES    {s2c_GA:SC}</v>
          </cell>
          <cell r="CY199" t="str">
            <v>SERBIA    {s2c_GA:RS}</v>
          </cell>
          <cell r="EG199" t="str">
            <v>C19.1.0 - Manufacture of coke oven products    {s2c_NC:C1910}</v>
          </cell>
        </row>
        <row r="200">
          <cell r="CR200" t="str">
            <v>SPAIN    {s2c_GA:ES}</v>
          </cell>
          <cell r="CS200" t="str">
            <v>SEYCHELLES    {s2c_GA:SC}</v>
          </cell>
          <cell r="CW200" t="str">
            <v>SIERRA LEONE    {s2c_GA:SL}</v>
          </cell>
          <cell r="CY200" t="str">
            <v>SEYCHELLES    {s2c_GA:SC}</v>
          </cell>
          <cell r="EG200" t="str">
            <v>C19.2 - Manufacture of refined petroleum products    {s2c_NC:C192}</v>
          </cell>
        </row>
        <row r="201">
          <cell r="CR201" t="str">
            <v>SRI LANKA    {s2c_GA:LK}</v>
          </cell>
          <cell r="CS201" t="str">
            <v>SIERRA LEONE    {s2c_GA:SL}</v>
          </cell>
          <cell r="CW201" t="str">
            <v>SINGAPORE    {s2c_GA:SG}</v>
          </cell>
          <cell r="CY201" t="str">
            <v>SIERRA LEONE    {s2c_GA:SL}</v>
          </cell>
          <cell r="EG201" t="str">
            <v>C19.2.0 - Manufacture of refined petroleum products    {s2c_NC:C1920}</v>
          </cell>
        </row>
        <row r="202">
          <cell r="CR202" t="str">
            <v>SUDAN    {s2c_GA:SD}</v>
          </cell>
          <cell r="CS202" t="str">
            <v>SINGAPORE    {s2c_GA:SG}</v>
          </cell>
          <cell r="CW202" t="str">
            <v>SINT MAARTEN (DUTCH PART)    {s2c_GA:SX}</v>
          </cell>
          <cell r="CY202" t="str">
            <v>SINGAPORE    {s2c_GA:SG}</v>
          </cell>
          <cell r="EG202" t="str">
            <v>C20 - Manufacture of chemicals and chemical products    {s2c_NC:C20}</v>
          </cell>
        </row>
        <row r="203">
          <cell r="CR203" t="str">
            <v>SURINAME    {s2c_GA:SR}</v>
          </cell>
          <cell r="CS203" t="str">
            <v>SINT MAARTEN (DUTCH PART)    {s2c_GA:SX}</v>
          </cell>
          <cell r="CW203" t="str">
            <v>SLOVAKIA    {s2c_GA:SK}</v>
          </cell>
          <cell r="CY203" t="str">
            <v>SINT MAARTEN (DUTCH PART)    {s2c_GA:SX}</v>
          </cell>
          <cell r="EG203" t="str">
            <v>C20.1 - Manufacture of basic chemicals, fertilisers and nitrogen compounds, plastics and synthetic rubber in primary forms    {s2c_NC:C201}</v>
          </cell>
        </row>
        <row r="204">
          <cell r="CR204" t="str">
            <v>SVALBARD AND JAN MAYEN    {s2c_GA:SJ}</v>
          </cell>
          <cell r="CS204" t="str">
            <v>SLOVAKIA    {s2c_GA:SK}</v>
          </cell>
          <cell r="CW204" t="str">
            <v>SLOVENIA    {s2c_GA:SI}</v>
          </cell>
          <cell r="CY204" t="str">
            <v>SLOVAKIA    {s2c_GA:SK}</v>
          </cell>
          <cell r="EG204" t="str">
            <v>C20.1.1 - Manufacture of industrial gases    {s2c_NC:C2011}</v>
          </cell>
        </row>
        <row r="205">
          <cell r="CR205" t="str">
            <v>SWAZILAND    {s2c_GA:SZ}</v>
          </cell>
          <cell r="CS205" t="str">
            <v>SLOVENIA    {s2c_GA:SI}</v>
          </cell>
          <cell r="CW205" t="str">
            <v>SOLOMON ISLANDS    {s2c_GA:SB}</v>
          </cell>
          <cell r="CY205" t="str">
            <v>SLOVENIA    {s2c_GA:SI}</v>
          </cell>
          <cell r="EG205" t="str">
            <v>C20.1.2 - Manufacture of dyes and pigments    {s2c_NC:C2012}</v>
          </cell>
        </row>
        <row r="206">
          <cell r="CR206" t="str">
            <v>SWEDEN    {s2c_GA:SE}</v>
          </cell>
          <cell r="CS206" t="str">
            <v>SOLOMON ISLANDS    {s2c_GA:SB}</v>
          </cell>
          <cell r="CW206" t="str">
            <v>SOMALIA    {s2c_GA:SO}</v>
          </cell>
          <cell r="CY206" t="str">
            <v>SOLOMON ISLANDS    {s2c_GA:SB}</v>
          </cell>
          <cell r="EG206" t="str">
            <v>C20.1.3 - Manufacture of other inorganic basic chemicals    {s2c_NC:C2013}</v>
          </cell>
        </row>
        <row r="207">
          <cell r="CR207" t="str">
            <v>SWITZERLAND    {s2c_GA:CH}</v>
          </cell>
          <cell r="CS207" t="str">
            <v>SOMALIA    {s2c_GA:SO}</v>
          </cell>
          <cell r="CW207" t="str">
            <v>SOUTH AFRICA    {s2c_GA:ZA}</v>
          </cell>
          <cell r="CY207" t="str">
            <v>SOMALIA    {s2c_GA:SO}</v>
          </cell>
          <cell r="EG207" t="str">
            <v>C20.1.4 - Manufacture of other organic basic chemicals    {s2c_NC:C2014}</v>
          </cell>
        </row>
        <row r="208">
          <cell r="CR208" t="str">
            <v>SYRIAN ARAB REPUBLIC    {s2c_GA:SY}</v>
          </cell>
          <cell r="CS208" t="str">
            <v>SOUTH AFRICA    {s2c_GA:ZA}</v>
          </cell>
          <cell r="CW208" t="str">
            <v>SOUTH GEORGIA AND THE SOUTH SANDWICH ISLANDS    {s2c_GA:GS}</v>
          </cell>
          <cell r="CY208" t="str">
            <v>SOUTH AFRICA    {s2c_GA:ZA}</v>
          </cell>
          <cell r="EG208" t="str">
            <v>C20.1.5 - Manufacture of fertilisers and nitrogen compounds    {s2c_NC:C2015}</v>
          </cell>
        </row>
        <row r="209">
          <cell r="CR209" t="str">
            <v>TAIWAN, PROVINCE OF CHINA    {s2c_GA:TW}</v>
          </cell>
          <cell r="CS209" t="str">
            <v>SOUTH GEORGIA AND THE SOUTH SANDWICH ISLANDS    {s2c_GA:GS}</v>
          </cell>
          <cell r="CW209" t="str">
            <v>SPAIN    {s2c_GA:ES}</v>
          </cell>
          <cell r="CY209" t="str">
            <v>SOUTH GEORGIA AND THE SOUTH SANDWICH ISLANDS    {s2c_GA:GS}</v>
          </cell>
          <cell r="EG209" t="str">
            <v>C20.1.6 - Manufacture of plastics in primary forms    {s2c_NC:C2016}</v>
          </cell>
        </row>
        <row r="210">
          <cell r="CR210" t="str">
            <v>TAJIKISTAN    {s2c_GA:TJ}</v>
          </cell>
          <cell r="CS210" t="str">
            <v>SOUTH SUDAN    {s2c_GA:SS}</v>
          </cell>
          <cell r="CW210" t="str">
            <v>SRI LANKA    {s2c_GA:LK}</v>
          </cell>
          <cell r="CY210" t="str">
            <v>SPAIN    {s2c_GA:ES}</v>
          </cell>
          <cell r="EG210" t="str">
            <v>C20.1.7 - Manufacture of synthetic rubber in primary forms    {s2c_NC:C2017}</v>
          </cell>
        </row>
        <row r="211">
          <cell r="CR211" t="str">
            <v>TANZANIA, UNITED REPUBLIC OF    {s2c_GA:TZ}</v>
          </cell>
          <cell r="CS211" t="str">
            <v>SPAIN    {s2c_GA:ES}</v>
          </cell>
          <cell r="CW211" t="str">
            <v>SUDAN    {s2c_GA:SD}</v>
          </cell>
          <cell r="CY211" t="str">
            <v>SRI LANKA    {s2c_GA:LK}</v>
          </cell>
          <cell r="EG211" t="str">
            <v>C20.2 - Manufacture of pesticides and other agrochemical products    {s2c_NC:C202}</v>
          </cell>
        </row>
        <row r="212">
          <cell r="CR212" t="str">
            <v>THAILAND    {s2c_GA:TH}</v>
          </cell>
          <cell r="CS212" t="str">
            <v>SRI LANKA    {s2c_GA:LK}</v>
          </cell>
          <cell r="CW212" t="str">
            <v>SURINAME    {s2c_GA:SR}</v>
          </cell>
          <cell r="CY212" t="str">
            <v>SUDAN    {s2c_GA:SD}</v>
          </cell>
          <cell r="EG212" t="str">
            <v>C20.2.0 - Manufacture of pesticides and other agrochemical products    {s2c_NC:C2020}</v>
          </cell>
        </row>
        <row r="213">
          <cell r="CR213" t="str">
            <v>TIMOR-LESTE    {s2c_GA:TL}</v>
          </cell>
          <cell r="CS213" t="str">
            <v>SUDAN    {s2c_GA:SD}</v>
          </cell>
          <cell r="CW213" t="str">
            <v>SVALBARD AND JAN MAYEN    {s2c_GA:SJ}</v>
          </cell>
          <cell r="CY213" t="str">
            <v>SURINAME    {s2c_GA:SR}</v>
          </cell>
          <cell r="EG213" t="str">
            <v>C20.3 - Manufacture of paints, varnishes and similar coatings, printing ink and mastics    {s2c_NC:C203}</v>
          </cell>
        </row>
        <row r="214">
          <cell r="CR214" t="str">
            <v>TOGO    {s2c_GA:TG}</v>
          </cell>
          <cell r="CS214" t="str">
            <v>SURINAME    {s2c_GA:SR}</v>
          </cell>
          <cell r="CW214" t="str">
            <v>SWAZILAND    {s2c_GA:SZ}</v>
          </cell>
          <cell r="CY214" t="str">
            <v>SVALBARD AND JAN MAYEN    {s2c_GA:SJ}</v>
          </cell>
          <cell r="EG214" t="str">
            <v>C20.3.0 - Manufacture of paints, varnishes and similar coatings, printing ink and mastics    {s2c_NC:C2030}</v>
          </cell>
        </row>
        <row r="215">
          <cell r="CR215" t="str">
            <v>TOKELAU    {s2c_GA:TK}</v>
          </cell>
          <cell r="CS215" t="str">
            <v>SVALBARD AND JAN MAYEN    {s2c_GA:SJ}</v>
          </cell>
          <cell r="CW215" t="str">
            <v>SWEDEN    {s2c_GA:SE}</v>
          </cell>
          <cell r="CY215" t="str">
            <v>SWAZILAND    {s2c_GA:SZ}</v>
          </cell>
          <cell r="EG215" t="str">
            <v>C20.4 - Manufacture of soap and detergents, cleaning and polishing preparations, perfumes and toilet preparations    {s2c_NC:C204}</v>
          </cell>
        </row>
        <row r="216">
          <cell r="CR216" t="str">
            <v>TONGA    {s2c_GA:TO}</v>
          </cell>
          <cell r="CS216" t="str">
            <v>SWAZILAND    {s2c_GA:SZ}</v>
          </cell>
          <cell r="CW216" t="str">
            <v>SWITZERLAND    {s2c_GA:CH}</v>
          </cell>
          <cell r="CY216" t="str">
            <v>SWEDEN    {s2c_GA:SE}</v>
          </cell>
          <cell r="EG216" t="str">
            <v>C20.4.1 - Manufacture of soap and detergents, cleaning and polishing preparations    {s2c_NC:C2041}</v>
          </cell>
        </row>
        <row r="217">
          <cell r="CR217" t="str">
            <v>TRINIDAD AND TOBAGO    {s2c_GA:TT}</v>
          </cell>
          <cell r="CS217" t="str">
            <v>SWEDEN    {s2c_GA:SE}</v>
          </cell>
          <cell r="CW217" t="str">
            <v>SYRIAN ARAB REPUBLIC    {s2c_GA:SY}</v>
          </cell>
          <cell r="CY217" t="str">
            <v>SWITZERLAND    {s2c_GA:CH}</v>
          </cell>
          <cell r="EG217" t="str">
            <v>C20.4.2 - Manufacture of perfumes and toilet preparations    {s2c_NC:C2042}</v>
          </cell>
        </row>
        <row r="218">
          <cell r="CR218" t="str">
            <v>TUNISIA    {s2c_GA:TN}</v>
          </cell>
          <cell r="CS218" t="str">
            <v>SWITZERLAND    {s2c_GA:CH}</v>
          </cell>
          <cell r="CW218" t="str">
            <v>TAIWAN, PROVINCE OF CHINA    {s2c_GA:TW}</v>
          </cell>
          <cell r="CY218" t="str">
            <v>SYRIAN ARAB REPUBLIC    {s2c_GA:SY}</v>
          </cell>
          <cell r="EG218" t="str">
            <v>C20.5 - Manufacture of other chemical products    {s2c_NC:C205}</v>
          </cell>
        </row>
        <row r="219">
          <cell r="CR219" t="str">
            <v>TURKEY    {s2c_GA:TR}</v>
          </cell>
          <cell r="CS219" t="str">
            <v>SYRIAN ARAB REPUBLIC    {s2c_GA:SY}</v>
          </cell>
          <cell r="CW219" t="str">
            <v>TAJIKISTAN    {s2c_GA:TJ}</v>
          </cell>
          <cell r="CY219" t="str">
            <v>TAIWAN, PROVINCE OF CHINA    {s2c_GA:TW}</v>
          </cell>
          <cell r="EG219" t="str">
            <v>C20.5.1 - Manufacture of explosives    {s2c_NC:C2051}</v>
          </cell>
        </row>
        <row r="220">
          <cell r="CR220" t="str">
            <v>TURKMENISTAN    {s2c_GA:TM}</v>
          </cell>
          <cell r="CS220" t="str">
            <v>TAIWAN, PROVINCE OF CHINA    {s2c_GA:TW}</v>
          </cell>
          <cell r="CW220" t="str">
            <v>TANZANIA, UNITED REPUBLIC OF    {s2c_GA:TZ}</v>
          </cell>
          <cell r="CY220" t="str">
            <v>TAJIKISTAN    {s2c_GA:TJ}</v>
          </cell>
          <cell r="EG220" t="str">
            <v>C20.5.2 - Manufacture of glues    {s2c_NC:C2052}</v>
          </cell>
        </row>
        <row r="221">
          <cell r="CR221" t="str">
            <v>TUVALU    {s2c_GA:TV}</v>
          </cell>
          <cell r="CS221" t="str">
            <v>TAJIKISTAN    {s2c_GA:TJ}</v>
          </cell>
          <cell r="CW221" t="str">
            <v>THAILAND    {s2c_GA:TH}</v>
          </cell>
          <cell r="CY221" t="str">
            <v>TANZANIA, UNITED REPUBLIC OF    {s2c_GA:TZ}</v>
          </cell>
          <cell r="EG221" t="str">
            <v>C20.5.3 - Manufacture of essential oils    {s2c_NC:C2053}</v>
          </cell>
        </row>
        <row r="222">
          <cell r="CR222" t="str">
            <v>UGANDA    {s2c_GA:UG}</v>
          </cell>
          <cell r="CS222" t="str">
            <v>TANZANIA, UNITED REPUBLIC OF    {s2c_GA:TZ}</v>
          </cell>
          <cell r="CW222" t="str">
            <v>TIMOR-LESTE    {s2c_GA:TL}</v>
          </cell>
          <cell r="CY222" t="str">
            <v>THAILAND    {s2c_GA:TH}</v>
          </cell>
          <cell r="EG222" t="str">
            <v>C20.5.9 - Manufacture of other chemical products n.e.c.    {s2c_NC:C2059}</v>
          </cell>
        </row>
        <row r="223">
          <cell r="CR223" t="str">
            <v>UKRAINE    {s2c_GA:UA}</v>
          </cell>
          <cell r="CS223" t="str">
            <v>THAILAND    {s2c_GA:TH}</v>
          </cell>
          <cell r="CW223" t="str">
            <v>TOGO    {s2c_GA:TG}</v>
          </cell>
          <cell r="CY223" t="str">
            <v>TIMOR-LESTE    {s2c_GA:TL}</v>
          </cell>
          <cell r="EG223" t="str">
            <v>C20.6 - Manufacture of man-made fibres    {s2c_NC:C206}</v>
          </cell>
        </row>
        <row r="224">
          <cell r="CR224" t="str">
            <v>UNITED ARAB EMIRATES    {s2c_GA:AE}</v>
          </cell>
          <cell r="CS224" t="str">
            <v>TIMOR-LESTE    {s2c_GA:TL}</v>
          </cell>
          <cell r="CW224" t="str">
            <v>TOKELAU    {s2c_GA:TK}</v>
          </cell>
          <cell r="CY224" t="str">
            <v>TOGO    {s2c_GA:TG}</v>
          </cell>
          <cell r="EG224" t="str">
            <v>C20.6.0 - Manufacture of man-made fibres    {s2c_NC:C2060}</v>
          </cell>
        </row>
        <row r="225">
          <cell r="CR225" t="str">
            <v>UNITED KINGDOM    {s2c_GA:GB}</v>
          </cell>
          <cell r="CS225" t="str">
            <v>TOGO    {s2c_GA:TG}</v>
          </cell>
          <cell r="CW225" t="str">
            <v>TONGA    {s2c_GA:TO}</v>
          </cell>
          <cell r="CY225" t="str">
            <v>TOKELAU    {s2c_GA:TK}</v>
          </cell>
          <cell r="EG225" t="str">
            <v>C21 - Manufacture of basic pharmaceutical products and pharmaceutical preparations    {s2c_NC:C21}</v>
          </cell>
        </row>
        <row r="226">
          <cell r="CR226" t="str">
            <v>ANGUILLA    {s2c_GA:AI}</v>
          </cell>
          <cell r="CS226" t="str">
            <v>TOKELAU    {s2c_GA:TK}</v>
          </cell>
          <cell r="CW226" t="str">
            <v>TRINIDAD AND TOBAGO    {s2c_GA:TT}</v>
          </cell>
          <cell r="CY226" t="str">
            <v>TONGA    {s2c_GA:TO}</v>
          </cell>
          <cell r="EG226" t="str">
            <v>C21.1 - Manufacture of basic pharmaceutical products    {s2c_NC:C211}</v>
          </cell>
        </row>
        <row r="227">
          <cell r="CR227" t="str">
            <v>BERMUDA    {s2c_GA:BM}</v>
          </cell>
          <cell r="CS227" t="str">
            <v>TONGA    {s2c_GA:TO}</v>
          </cell>
          <cell r="CW227" t="str">
            <v>TUNISIA    {s2c_GA:TN}</v>
          </cell>
          <cell r="CY227" t="str">
            <v>TRINIDAD AND TOBAGO    {s2c_GA:TT}</v>
          </cell>
          <cell r="EG227" t="str">
            <v>C21.1.0 - Manufacture of basic pharmaceutical products    {s2c_NC:C2110}</v>
          </cell>
        </row>
        <row r="228">
          <cell r="CR228" t="str">
            <v>BRITISH INDIAN OCEAN TERRITORY    {s2c_GA:IO}</v>
          </cell>
          <cell r="CS228" t="str">
            <v>TRINIDAD AND TOBAGO    {s2c_GA:TT}</v>
          </cell>
          <cell r="CW228" t="str">
            <v>TURKEY    {s2c_GA:TR}</v>
          </cell>
          <cell r="CY228" t="str">
            <v>TUNISIA    {s2c_GA:TN}</v>
          </cell>
          <cell r="EG228" t="str">
            <v>C21.2 - Manufacture of pharmaceutical preparations    {s2c_NC:C212}</v>
          </cell>
        </row>
        <row r="229">
          <cell r="CR229" t="str">
            <v>VIRGIN ISLANDS, BRITISH    {s2c_GA:VG}</v>
          </cell>
          <cell r="CS229" t="str">
            <v>TUNISIA    {s2c_GA:TN}</v>
          </cell>
          <cell r="CW229" t="str">
            <v>TURKMENISTAN    {s2c_GA:TM}</v>
          </cell>
          <cell r="CY229" t="str">
            <v>TURKEY    {s2c_GA:TR}</v>
          </cell>
          <cell r="EG229" t="str">
            <v>C21.2.0 - Manufacture of pharmaceutical preparations    {s2c_NC:C2120}</v>
          </cell>
        </row>
        <row r="230">
          <cell r="CR230" t="str">
            <v>CAYMAN ISLANDS    {s2c_GA:KY}</v>
          </cell>
          <cell r="CS230" t="str">
            <v>TURKEY    {s2c_GA:TR}</v>
          </cell>
          <cell r="CW230" t="str">
            <v>TURKS AND CAICOS ISLANDS    {s2c_GA:TC}</v>
          </cell>
          <cell r="CY230" t="str">
            <v>TURKMENISTAN    {s2c_GA:TM}</v>
          </cell>
          <cell r="EG230" t="str">
            <v>C22 - Manufacture of rubber and plastic products    {s2c_NC:C22}</v>
          </cell>
        </row>
        <row r="231">
          <cell r="CR231" t="str">
            <v>FALKLAND ISLANDS (MALVINAS)    {s2c_GA:FK}</v>
          </cell>
          <cell r="CS231" t="str">
            <v>TURKMENISTAN    {s2c_GA:TM}</v>
          </cell>
          <cell r="CW231" t="str">
            <v>TUVALU    {s2c_GA:TV}</v>
          </cell>
          <cell r="CY231" t="str">
            <v>TURKS AND CAICOS ISLANDS    {s2c_GA:TC}</v>
          </cell>
          <cell r="EG231" t="str">
            <v>C22.1 - Manufacture of rubber products    {s2c_NC:C221}</v>
          </cell>
        </row>
        <row r="232">
          <cell r="CR232" t="str">
            <v>UNITED KINGDOM (GIBRALTAR)    {s2c_GA:GI}</v>
          </cell>
          <cell r="CS232" t="str">
            <v>TURKS AND CAICOS ISLANDS    {s2c_GA:TC}</v>
          </cell>
          <cell r="CW232" t="str">
            <v>UGANDA    {s2c_GA:UG}</v>
          </cell>
          <cell r="CY232" t="str">
            <v>TUVALU    {s2c_GA:TV}</v>
          </cell>
          <cell r="EG232" t="str">
            <v>C22.1.1 - Manufacture of rubber tyres and tubes; retreading and rebuilding of rubber tyres    {s2c_NC:C2211}</v>
          </cell>
        </row>
        <row r="233">
          <cell r="CR233" t="str">
            <v>MONTSERRAT    {s2c_GA:MS}</v>
          </cell>
          <cell r="CS233" t="str">
            <v>TUVALU    {s2c_GA:TV}</v>
          </cell>
          <cell r="CW233" t="str">
            <v>UKRAINE    {s2c_GA:UA}</v>
          </cell>
          <cell r="CY233" t="str">
            <v>UGANDA    {s2c_GA:UG}</v>
          </cell>
          <cell r="EG233" t="str">
            <v>C22.1.9 - Manufacture of other rubber products    {s2c_NC:C2219}</v>
          </cell>
        </row>
        <row r="234">
          <cell r="CR234" t="str">
            <v>PITCAIRN    {s2c_GA:PN}</v>
          </cell>
          <cell r="CS234" t="str">
            <v>UGANDA    {s2c_GA:UG}</v>
          </cell>
          <cell r="CW234" t="str">
            <v>UNITED ARAB EMIRATES    {s2c_GA:AE}</v>
          </cell>
          <cell r="CY234" t="str">
            <v>UKRAINE    {s2c_GA:UA}</v>
          </cell>
          <cell r="EG234" t="str">
            <v>C22.2 - Manufacture of plastics products    {s2c_NC:C222}</v>
          </cell>
        </row>
        <row r="235">
          <cell r="CR235" t="str">
            <v>SAINT HELENA, ASCENSION AND TRISTAN DA CUNHA    {s2c_GA:SH}</v>
          </cell>
          <cell r="CS235" t="str">
            <v>UKRAINE    {s2c_GA:UA}</v>
          </cell>
          <cell r="CW235" t="str">
            <v>UNITED KINGDOM    {s2c_GA:GB}</v>
          </cell>
          <cell r="CY235" t="str">
            <v>UNITED ARAB EMIRATES    {s2c_GA:AE}</v>
          </cell>
          <cell r="EG235" t="str">
            <v>C22.2.1 - Manufacture of plastic plates, sheets, tubes and profiles    {s2c_NC:C2221}</v>
          </cell>
        </row>
        <row r="236">
          <cell r="CR236" t="str">
            <v>SOUTH GEORGIA AND THE SOUTH SANDWICH ISLANDS    {s2c_GA:GS}</v>
          </cell>
          <cell r="CS236" t="str">
            <v>UNITED ARAB EMIRATES    {s2c_GA:AE}</v>
          </cell>
          <cell r="CW236" t="str">
            <v>UNITED KINGDOM (GIBRALTAR)    {s2c_GA:GI}</v>
          </cell>
          <cell r="CY236" t="str">
            <v>UNITED KINGDOM    {s2c_GA:GB}</v>
          </cell>
          <cell r="EG236" t="str">
            <v>C22.2.2 - Manufacture of plastic packing goods    {s2c_NC:C2222}</v>
          </cell>
        </row>
        <row r="237">
          <cell r="CR237" t="str">
            <v>TURKS AND CAICOS ISLANDS    {s2c_GA:TC}</v>
          </cell>
          <cell r="CS237" t="str">
            <v>UNITED KINGDOM    {s2c_GA:GB}</v>
          </cell>
          <cell r="CW237" t="str">
            <v>UNITED STATES    {s2c_GA:US}</v>
          </cell>
          <cell r="CY237" t="str">
            <v>UNITED STATES    {s2c_GA:US}</v>
          </cell>
          <cell r="EG237" t="str">
            <v>C22.2.3 - Manufacture of builders’ ware of plastic    {s2c_NC:C2223}</v>
          </cell>
        </row>
        <row r="238">
          <cell r="CR238" t="str">
            <v>UNITED STATES    {s2c_GA:US}</v>
          </cell>
          <cell r="CS238" t="str">
            <v>UNITED STATES    {s2c_GA:US}</v>
          </cell>
          <cell r="CW238" t="str">
            <v>UNITED STATES MINOR OUTLYING ISLANDS    {s2c_GA:UM}</v>
          </cell>
          <cell r="CY238" t="str">
            <v>UNITED STATES MINOR OUTLYING ISLANDS    {s2c_GA:UM}</v>
          </cell>
          <cell r="EG238" t="str">
            <v>C22.2.9 - Manufacture of other plastic products    {s2c_NC:C2229}</v>
          </cell>
        </row>
        <row r="239">
          <cell r="CR239" t="str">
            <v>UNITED STATES MINOR OUTLYING ISLANDS    {s2c_GA:UM}</v>
          </cell>
          <cell r="CS239" t="str">
            <v>UNITED STATES MINOR OUTLYING ISLANDS    {s2c_GA:UM}</v>
          </cell>
          <cell r="CW239" t="str">
            <v>URUGUAY    {s2c_GA:UY}</v>
          </cell>
          <cell r="CY239" t="str">
            <v>URUGUAY    {s2c_GA:UY}</v>
          </cell>
          <cell r="EG239" t="str">
            <v>C23 - Manufacture of other non-metallic mineral products    {s2c_NC:C23}</v>
          </cell>
        </row>
        <row r="240">
          <cell r="CR240" t="str">
            <v>URUGUAY    {s2c_GA:UY}</v>
          </cell>
          <cell r="CS240" t="str">
            <v>URUGUAY    {s2c_GA:UY}</v>
          </cell>
          <cell r="CW240" t="str">
            <v>UZBEKISTAN    {s2c_GA:UZ}</v>
          </cell>
          <cell r="CY240" t="str">
            <v>UZBEKISTAN    {s2c_GA:UZ}</v>
          </cell>
          <cell r="EG240" t="str">
            <v>C23.1 - Manufacture of glass and glass products    {s2c_NC:C231}</v>
          </cell>
        </row>
        <row r="241">
          <cell r="CR241" t="str">
            <v>UZBEKISTAN    {s2c_GA:UZ}</v>
          </cell>
          <cell r="CS241" t="str">
            <v>UZBEKISTAN    {s2c_GA:UZ}</v>
          </cell>
          <cell r="CW241" t="str">
            <v>VANUATU    {s2c_GA:VU}</v>
          </cell>
          <cell r="CY241" t="str">
            <v>VANUATU    {s2c_GA:VU}</v>
          </cell>
          <cell r="EG241" t="str">
            <v>C23.1.1 - Manufacture of flat glass    {s2c_NC:C2311}</v>
          </cell>
        </row>
        <row r="242">
          <cell r="CR242" t="str">
            <v>VANUATU    {s2c_GA:VU}</v>
          </cell>
          <cell r="CS242" t="str">
            <v>VANUATU    {s2c_GA:VU}</v>
          </cell>
          <cell r="CW242" t="str">
            <v>VENEZUELA, BOLIVARIAN REPUBLIC OF    {s2c_GA:VE}</v>
          </cell>
          <cell r="CY242" t="str">
            <v>VENEZUELA, BOLIVARIAN REPUBLIC OF    {s2c_GA:VE}</v>
          </cell>
          <cell r="EG242" t="str">
            <v>C23.1.2 - Shaping and processing of flat glass    {s2c_NC:C2312}</v>
          </cell>
        </row>
        <row r="243">
          <cell r="CR243" t="str">
            <v>VENEZUELA, BOLIVARIAN REPUBLIC OF    {s2c_GA:VE}</v>
          </cell>
          <cell r="CS243" t="str">
            <v>VENEZUELA, BOLIVARIAN REPUBLIC OF    {s2c_GA:VE}</v>
          </cell>
          <cell r="CW243" t="str">
            <v>VIET NAM    {s2c_GA:VN}</v>
          </cell>
          <cell r="CY243" t="str">
            <v>VIET NAM    {s2c_GA:VN}</v>
          </cell>
          <cell r="EG243" t="str">
            <v>C23.1.3 - Manufacture of hollow glass    {s2c_NC:C2313}</v>
          </cell>
        </row>
        <row r="244">
          <cell r="CR244" t="str">
            <v>VIET NAM    {s2c_GA:VN}</v>
          </cell>
          <cell r="CS244" t="str">
            <v>VIET NAM    {s2c_GA:VN}</v>
          </cell>
          <cell r="CW244" t="str">
            <v>VIRGIN ISLANDS, BRITISH    {s2c_GA:VG}</v>
          </cell>
          <cell r="CY244" t="str">
            <v>VIRGIN ISLANDS, BRITISH    {s2c_GA:VG}</v>
          </cell>
          <cell r="EG244" t="str">
            <v>C23.1.4 - Manufacture of glass fibres    {s2c_NC:C2314}</v>
          </cell>
        </row>
        <row r="245">
          <cell r="CR245" t="str">
            <v>VIRGIN ISLANDS, U.S.    {s2c_GA:VI}</v>
          </cell>
          <cell r="CS245" t="str">
            <v>VIRGIN ISLANDS, BRITISH    {s2c_GA:VG}</v>
          </cell>
          <cell r="CW245" t="str">
            <v>VIRGIN ISLANDS, U.S.    {s2c_GA:VI}</v>
          </cell>
          <cell r="CY245" t="str">
            <v>VIRGIN ISLANDS, U.S.    {s2c_GA:VI}</v>
          </cell>
          <cell r="EG245" t="str">
            <v>C23.1.9 - Manufacture and processing of other glass, including technical glassware    {s2c_NC:C2319}</v>
          </cell>
        </row>
        <row r="246">
          <cell r="CR246" t="str">
            <v>WALLIS AND FUTUNA    {s2c_GA:WF}</v>
          </cell>
          <cell r="CS246" t="str">
            <v>VIRGIN ISLANDS, U.S.    {s2c_GA:VI}</v>
          </cell>
          <cell r="CW246" t="str">
            <v>WALLIS AND FUTUNA    {s2c_GA:WF}</v>
          </cell>
          <cell r="CY246" t="str">
            <v>WALLIS AND FUTUNA    {s2c_GA:WF}</v>
          </cell>
          <cell r="EG246" t="str">
            <v>C23.2 - Manufacture of refractory products    {s2c_NC:C232}</v>
          </cell>
        </row>
        <row r="247">
          <cell r="CR247" t="str">
            <v>WESTERN SAHARA    {s2c_GA:EH}</v>
          </cell>
          <cell r="CS247" t="str">
            <v>WALLIS AND FUTUNA    {s2c_GA:WF}</v>
          </cell>
          <cell r="CW247" t="str">
            <v>WESTERN SAHARA    {s2c_GA:EH}</v>
          </cell>
          <cell r="CY247" t="str">
            <v>WESTERN SAHARA    {s2c_GA:EH}</v>
          </cell>
          <cell r="EG247" t="str">
            <v>C23.2.0 - Manufacture of refractory products    {s2c_NC:C2320}</v>
          </cell>
        </row>
        <row r="248">
          <cell r="CR248" t="str">
            <v>YEMEN    {s2c_GA:YE}</v>
          </cell>
          <cell r="CS248" t="str">
            <v>WESTERN SAHARA    {s2c_GA:EH}</v>
          </cell>
          <cell r="CW248" t="str">
            <v>YEMEN    {s2c_GA:YE}</v>
          </cell>
          <cell r="CY248" t="str">
            <v>YEMEN    {s2c_GA:YE}</v>
          </cell>
          <cell r="EG248" t="str">
            <v>C23.3 - Manufacture of clay building materials    {s2c_NC:C233}</v>
          </cell>
        </row>
        <row r="249">
          <cell r="CR249" t="str">
            <v>ZAMBIA    {s2c_GA:ZM}</v>
          </cell>
          <cell r="CS249" t="str">
            <v>YEMEN    {s2c_GA:YE}</v>
          </cell>
          <cell r="CW249" t="str">
            <v>ZAMBIA    {s2c_GA:ZM}</v>
          </cell>
          <cell r="CY249" t="str">
            <v>ZAMBIA    {s2c_GA:ZM}</v>
          </cell>
          <cell r="EG249" t="str">
            <v>C23.3.1 - Manufacture of ceramic tiles and flags    {s2c_NC:C2331}</v>
          </cell>
        </row>
        <row r="250">
          <cell r="CR250" t="str">
            <v>ZIMBABWE    {s2c_GA:ZW}</v>
          </cell>
          <cell r="CS250" t="str">
            <v>ZAMBIA    {s2c_GA:ZM}</v>
          </cell>
          <cell r="CW250" t="str">
            <v>ZIMBABWE    {s2c_GA:ZW}</v>
          </cell>
          <cell r="CY250" t="str">
            <v>ZIMBABWE    {s2c_GA:ZW}</v>
          </cell>
          <cell r="EG250" t="str">
            <v>C23.3.2 - Manufacture of bricks, tiles and construction products, in baked clay    {s2c_NC:C2332}</v>
          </cell>
        </row>
        <row r="251">
          <cell r="CR251" t="str">
            <v>SOUTH SUDAN    {s2c_GA:SS}</v>
          </cell>
          <cell r="CS251" t="str">
            <v>ZIMBABWE    {s2c_GA:ZW}</v>
          </cell>
          <cell r="CW251" t="str">
            <v>SOUTH SUDAN    {s2c_GA:SS}</v>
          </cell>
          <cell r="CY251" t="str">
            <v>European Union institutions    {s2c_GA:EU}</v>
          </cell>
          <cell r="EG251" t="str">
            <v>C23.4 - Manufacture of other porcelain and ceramic products    {s2c_NC:C234}</v>
          </cell>
        </row>
        <row r="252">
          <cell r="CR252" t="str">
            <v>UNITED KINGDOM (AFTER BREXIT)    {s2c_GA:x115}</v>
          </cell>
          <cell r="CS252" t="str">
            <v>European Union institutions    {s2c_GA:EU}</v>
          </cell>
          <cell r="CW252" t="str">
            <v>UNITED KINGDOM (AFTER BREXIT)    {s2c_GA:x115}</v>
          </cell>
          <cell r="CY252" t="str">
            <v>Supranational Issuers    {s2c_GA:XA}</v>
          </cell>
          <cell r="EG252" t="str">
            <v>C23.4.1 - Manufacture of ceramic household and ornamental articles    {s2c_NC:C2341}</v>
          </cell>
        </row>
        <row r="253">
          <cell r="CR253" t="str">
            <v>UNITED KINGDOM (GIBRALTAR) (AFTER BREXIT)    {s2c_GA:x116}</v>
          </cell>
          <cell r="CS253" t="str">
            <v>Supranational Issuers    {s2c_GA:XA}</v>
          </cell>
          <cell r="CW253" t="str">
            <v>UNITED KINGDOM (GIBRALTAR) (AFTER BREXIT)    {s2c_GA:x116}</v>
          </cell>
          <cell r="CY253" t="str">
            <v>SOUTH SUDAN    {s2c_GA:SS}</v>
          </cell>
          <cell r="EG253" t="str">
            <v>C23.4.2 - Manufacture of ceramic sanitary fixtures    {s2c_NC:C2342}</v>
          </cell>
        </row>
        <row r="254">
          <cell r="CR254" t="str">
            <v>Temporary identifier for country 1    {s2c_GA:x112}</v>
          </cell>
          <cell r="CS254" t="str">
            <v>UNITED KINGDOM (AFTER BREXIT)    {s2c_GA:x115}</v>
          </cell>
          <cell r="CW254" t="str">
            <v>Temporary identifier for country 1    {s2c_GA:x112}</v>
          </cell>
          <cell r="CY254" t="str">
            <v>Aggregated countries due to application of threshold    {s2c_GA:AA}</v>
          </cell>
          <cell r="EG254" t="str">
            <v>C23.4.3 - Manufacture of ceramic insulators and insulating fittings    {s2c_NC:C2343}</v>
          </cell>
        </row>
        <row r="255">
          <cell r="CR255" t="str">
            <v>Temporary identifier for country 2    {s2c_GA:x113}</v>
          </cell>
          <cell r="CS255" t="str">
            <v>UNITED KINGDOM (GIBRALTAR) (AFTER BREXIT)    {s2c_GA:x116}</v>
          </cell>
          <cell r="CW255" t="str">
            <v>Temporary identifier for country 2    {s2c_GA:x113}</v>
          </cell>
          <cell r="CY255" t="str">
            <v>UNITED KINGDOM (AFTER BREXIT)    {s2c_GA:x115}</v>
          </cell>
          <cell r="EG255" t="str">
            <v>C23.4.4 - Manufacture of other technical ceramic products    {s2c_NC:C2344}</v>
          </cell>
        </row>
        <row r="256">
          <cell r="CR256" t="str">
            <v>Temporary identifier for country 3    {s2c_GA:x114}</v>
          </cell>
          <cell r="CS256" t="str">
            <v>Temporary identifier for country 1    {s2c_GA:x112}</v>
          </cell>
          <cell r="CW256" t="str">
            <v>Temporary identifier for country 3    {s2c_GA:x114}</v>
          </cell>
          <cell r="CY256" t="str">
            <v>UNITED KINGDOM (GIBRALTAR) (AFTER BREXIT)    {s2c_GA:x116}</v>
          </cell>
          <cell r="EG256" t="str">
            <v>C23.4.9 - Manufacture of other ceramic products    {s2c_NC:C2349}</v>
          </cell>
        </row>
        <row r="257">
          <cell r="CS257" t="str">
            <v>Temporary identifier for country 2    {s2c_GA:x113}</v>
          </cell>
          <cell r="CY257" t="str">
            <v>Temporary identifier for country 1    {s2c_GA:x112}</v>
          </cell>
          <cell r="EG257" t="str">
            <v>C23.5 - Manufacture of cement, lime and plaster    {s2c_NC:C235}</v>
          </cell>
        </row>
        <row r="258">
          <cell r="CS258" t="str">
            <v>Temporary identifier for country 3    {s2c_GA:x114}</v>
          </cell>
          <cell r="CY258" t="str">
            <v>Temporary identifier for country 2    {s2c_GA:x113}</v>
          </cell>
          <cell r="EG258" t="str">
            <v>C23.5.1 - Manufacture of cement    {s2c_NC:C2351}</v>
          </cell>
        </row>
        <row r="259">
          <cell r="CY259" t="str">
            <v>Temporary identifier for country 3    {s2c_GA:x114}</v>
          </cell>
          <cell r="EG259" t="str">
            <v>C23.5.2 - Manufacture of lime and plaster    {s2c_NC:C2352}</v>
          </cell>
        </row>
        <row r="260">
          <cell r="EG260" t="str">
            <v>C23.6 - Manufacture of articles of concrete, cement and plaster    {s2c_NC:C236}</v>
          </cell>
        </row>
        <row r="261">
          <cell r="EG261" t="str">
            <v>C23.6.1 - Manufacture of concrete products for construction purposes    {s2c_NC:C2361}</v>
          </cell>
        </row>
        <row r="262">
          <cell r="EG262" t="str">
            <v>C23.6.2 - Manufacture of plaster products for construction purposes    {s2c_NC:C2362}</v>
          </cell>
        </row>
        <row r="263">
          <cell r="EG263" t="str">
            <v>C23.6.3 - Manufacture of ready-mixed concrete    {s2c_NC:C2363}</v>
          </cell>
        </row>
        <row r="264">
          <cell r="EG264" t="str">
            <v>C23.6.4 - Manufacture of mortars    {s2c_NC:C2364}</v>
          </cell>
        </row>
        <row r="265">
          <cell r="EG265" t="str">
            <v>C23.6.5 - Manufacture of fibre cement    {s2c_NC:C2365}</v>
          </cell>
        </row>
        <row r="266">
          <cell r="EG266" t="str">
            <v>C23.6.9 - Manufacture of other articles of concrete, plaster and cement    {s2c_NC:C2369}</v>
          </cell>
        </row>
        <row r="267">
          <cell r="EG267" t="str">
            <v>C23.7 - Cutting, shaping and finishing of stone    {s2c_NC:C237}</v>
          </cell>
        </row>
        <row r="268">
          <cell r="EG268" t="str">
            <v>C23.7.0 - Cutting, shaping and finishing of stone    {s2c_NC:C2370}</v>
          </cell>
        </row>
        <row r="269">
          <cell r="EG269" t="str">
            <v>C23.9 - Manufacture of abrasive products and non-metallic mineral products n.e.c.    {s2c_NC:C239}</v>
          </cell>
        </row>
        <row r="270">
          <cell r="EG270" t="str">
            <v>C23.9.1 - Production of abrasive products    {s2c_NC:C2391}</v>
          </cell>
        </row>
        <row r="271">
          <cell r="EG271" t="str">
            <v>C23.9.9 - Manufacture of other non-metallic mineral products n.e.c.    {s2c_NC:C2399}</v>
          </cell>
        </row>
        <row r="272">
          <cell r="EG272" t="str">
            <v>C24 - Manufacture of basic metals    {s2c_NC:C24}</v>
          </cell>
        </row>
        <row r="273">
          <cell r="EG273" t="str">
            <v>C24.1 - Manufacture of basic iron and steel and of ferro-alloys    {s2c_NC:C241}</v>
          </cell>
        </row>
        <row r="274">
          <cell r="EG274" t="str">
            <v>C24.1.0 - Manufacture of basic iron and steel and of ferro-alloys    {s2c_NC:C2410}</v>
          </cell>
        </row>
        <row r="275">
          <cell r="EG275" t="str">
            <v>C24.2 - Manufacture of tubes, pipes, hollow profiles and related fittings, of steel    {s2c_NC:C242}</v>
          </cell>
        </row>
        <row r="276">
          <cell r="EG276" t="str">
            <v>C24.2.0 - Manufacture of tubes, pipes, hollow profiles and related fittings, of steel    {s2c_NC:C2420}</v>
          </cell>
        </row>
        <row r="277">
          <cell r="EG277" t="str">
            <v>C24.3 - Manufacture of other products of first processing of steel    {s2c_NC:C243}</v>
          </cell>
        </row>
        <row r="278">
          <cell r="EG278" t="str">
            <v>C24.3.1 - Cold drawing of bars    {s2c_NC:C2431}</v>
          </cell>
        </row>
        <row r="279">
          <cell r="EG279" t="str">
            <v>C24.3.2 - Cold rolling of narrow strip    {s2c_NC:C2432}</v>
          </cell>
        </row>
        <row r="280">
          <cell r="EG280" t="str">
            <v>C24.3.3 - Cold forming or folding    {s2c_NC:C2433}</v>
          </cell>
        </row>
        <row r="281">
          <cell r="EG281" t="str">
            <v>C24.3.4 - Cold drawing of wire    {s2c_NC:C2434}</v>
          </cell>
        </row>
        <row r="282">
          <cell r="EG282" t="str">
            <v>C24.4 - Manufacture of basic precious and other non-ferrous metals    {s2c_NC:C244}</v>
          </cell>
        </row>
        <row r="283">
          <cell r="EG283" t="str">
            <v>C24.4.1 - Precious metals production    {s2c_NC:C2441}</v>
          </cell>
        </row>
        <row r="284">
          <cell r="EG284" t="str">
            <v>C24.4.2 - Aluminium production    {s2c_NC:C2442}</v>
          </cell>
        </row>
        <row r="285">
          <cell r="EG285" t="str">
            <v>C24.4.3 - Lead, zinc and tin production    {s2c_NC:C2443}</v>
          </cell>
        </row>
        <row r="286">
          <cell r="EG286" t="str">
            <v>C24.4.4 - Copper production    {s2c_NC:C2444}</v>
          </cell>
        </row>
        <row r="287">
          <cell r="EG287" t="str">
            <v>C24.4.5 - Other non-ferrous metal production    {s2c_NC:C2445}</v>
          </cell>
        </row>
        <row r="288">
          <cell r="EG288" t="str">
            <v>C24.4.6 - Processing of nuclear fuel    {s2c_NC:C2446}</v>
          </cell>
        </row>
        <row r="289">
          <cell r="EG289" t="str">
            <v>C24.5 - Casting of metals    {s2c_NC:C245}</v>
          </cell>
        </row>
        <row r="290">
          <cell r="EG290" t="str">
            <v>C24.5.1 - Casting of iron    {s2c_NC:C2451}</v>
          </cell>
        </row>
        <row r="291">
          <cell r="EG291" t="str">
            <v>C24.5.2 - Casting of steel    {s2c_NC:C2452}</v>
          </cell>
        </row>
        <row r="292">
          <cell r="EG292" t="str">
            <v>C24.5.3 - Casting of light metals    {s2c_NC:C2453}</v>
          </cell>
        </row>
        <row r="293">
          <cell r="EG293" t="str">
            <v>C24.5.4 - Casting of other non-ferrous metals    {s2c_NC:C2454}</v>
          </cell>
        </row>
        <row r="294">
          <cell r="EG294" t="str">
            <v>C25 - Manufacture of fabricated metal products, except machinery and equipment    {s2c_NC:C25}</v>
          </cell>
        </row>
        <row r="295">
          <cell r="EG295" t="str">
            <v>C25.1 - Manufacture of structural metal products    {s2c_NC:C251}</v>
          </cell>
        </row>
        <row r="296">
          <cell r="EG296" t="str">
            <v>C25.1.1 - Manufacture of metal structures and parts of structures    {s2c_NC:C2511}</v>
          </cell>
        </row>
        <row r="297">
          <cell r="EG297" t="str">
            <v>C25.1.2 - Manufacture of doors and windows of metal    {s2c_NC:C2512}</v>
          </cell>
        </row>
        <row r="298">
          <cell r="EG298" t="str">
            <v>C25.2 - Manufacture of tanks, reservoirs and containers of metal    {s2c_NC:C252}</v>
          </cell>
        </row>
        <row r="299">
          <cell r="EG299" t="str">
            <v>C25.2.1 - Manufacture of central heating radiators and boilers    {s2c_NC:C2521}</v>
          </cell>
        </row>
        <row r="300">
          <cell r="EG300" t="str">
            <v>C25.2.9 - Manufacture of other tanks, reservoirs and containers of metal    {s2c_NC:C2529}</v>
          </cell>
        </row>
        <row r="301">
          <cell r="EG301" t="str">
            <v>C25.3 - Manufacture of steam generators, except central heating hot water boilers    {s2c_NC:C253}</v>
          </cell>
        </row>
        <row r="302">
          <cell r="EG302" t="str">
            <v>C25.3.0 - Manufacture of steam generators, except central heating hot water boilers    {s2c_NC:C2530}</v>
          </cell>
        </row>
        <row r="303">
          <cell r="EG303" t="str">
            <v>C25.4 - Manufacture of weapons and ammunition    {s2c_NC:C254}</v>
          </cell>
        </row>
        <row r="304">
          <cell r="EG304" t="str">
            <v>C25.4.0 - Manufacture of weapons and ammunition    {s2c_NC:C2540}</v>
          </cell>
        </row>
        <row r="305">
          <cell r="EG305" t="str">
            <v>C25.5 - Forging, pressing, stamping and roll-forming of metal; powder metallurgy    {s2c_NC:C255}</v>
          </cell>
        </row>
        <row r="306">
          <cell r="EG306" t="str">
            <v>C25.5.0 - Forging, pressing, stamping and roll-forming of metal; powder metallurgy    {s2c_NC:C2550}</v>
          </cell>
        </row>
        <row r="307">
          <cell r="EG307" t="str">
            <v>C25.6 - Treatment and coating of metals; machining    {s2c_NC:C256}</v>
          </cell>
        </row>
        <row r="308">
          <cell r="EG308" t="str">
            <v>C25.6.1 - Treatment and coating of metals    {s2c_NC:C2561}</v>
          </cell>
        </row>
        <row r="309">
          <cell r="EG309" t="str">
            <v>C25.6.2 - Machining    {s2c_NC:C2562}</v>
          </cell>
        </row>
        <row r="310">
          <cell r="EG310" t="str">
            <v>C25.7 - Manufacture of cutlery, tools and general hardware    {s2c_NC:C257}</v>
          </cell>
        </row>
        <row r="311">
          <cell r="EG311" t="str">
            <v>C25.7.1 - Manufacture of cutlery    {s2c_NC:C2571}</v>
          </cell>
        </row>
        <row r="312">
          <cell r="EG312" t="str">
            <v>C25.7.2 - Manufacture of locks and hinges    {s2c_NC:C2572}</v>
          </cell>
        </row>
        <row r="313">
          <cell r="EG313" t="str">
            <v>C25.7.3 - Manufacture of tools    {s2c_NC:C2573}</v>
          </cell>
        </row>
        <row r="314">
          <cell r="EG314" t="str">
            <v>C25.9 - Manufacture of other fabricated metal products    {s2c_NC:C259}</v>
          </cell>
        </row>
        <row r="315">
          <cell r="EG315" t="str">
            <v>C25.9.1 - Manufacture of steel drums and similar containers    {s2c_NC:C2591}</v>
          </cell>
        </row>
        <row r="316">
          <cell r="EG316" t="str">
            <v>C25.9.2 - Manufacture of light metal packaging    {s2c_NC:C2592}</v>
          </cell>
        </row>
        <row r="317">
          <cell r="EG317" t="str">
            <v>C25.9.3 - Manufacture of wire products, chain and springs    {s2c_NC:C2593}</v>
          </cell>
        </row>
        <row r="318">
          <cell r="EG318" t="str">
            <v>C25.9.4 - Manufacture of fasteners and screw machine products    {s2c_NC:C2594}</v>
          </cell>
        </row>
        <row r="319">
          <cell r="EG319" t="str">
            <v>C25.9.9 - Manufacture of other fabricated metal products n.e.c.    {s2c_NC:C2599}</v>
          </cell>
        </row>
        <row r="320">
          <cell r="EG320" t="str">
            <v>C26 - Manufacture of computer, electronic and optical products    {s2c_NC:C26}</v>
          </cell>
        </row>
        <row r="321">
          <cell r="EG321" t="str">
            <v>C26.1 - Manufacture of electronic components and boards    {s2c_NC:C261}</v>
          </cell>
        </row>
        <row r="322">
          <cell r="EG322" t="str">
            <v>C26.1.1 - Manufacture of electronic components    {s2c_NC:C2611}</v>
          </cell>
        </row>
        <row r="323">
          <cell r="EG323" t="str">
            <v>C26.1.2 - Manufacture of loaded electronic boards    {s2c_NC:C2612}</v>
          </cell>
        </row>
        <row r="324">
          <cell r="EG324" t="str">
            <v>C26.2 - Manufacture of computers and peripheral equipment    {s2c_NC:C262}</v>
          </cell>
        </row>
        <row r="325">
          <cell r="EG325" t="str">
            <v>C26.2.0 - Manufacture of computers and peripheral equipment    {s2c_NC:C2620}</v>
          </cell>
        </row>
        <row r="326">
          <cell r="EG326" t="str">
            <v>C26.3 - Manufacture of communication equipment    {s2c_NC:C263}</v>
          </cell>
        </row>
        <row r="327">
          <cell r="EG327" t="str">
            <v>C26.3.0 - Manufacture of communication equipment    {s2c_NC:C2630}</v>
          </cell>
        </row>
        <row r="328">
          <cell r="EG328" t="str">
            <v>C26.4 - Manufacture of consumer electronics    {s2c_NC:C264}</v>
          </cell>
        </row>
        <row r="329">
          <cell r="EG329" t="str">
            <v>C26.4.0 - Manufacture of consumer electronics    {s2c_NC:C2640}</v>
          </cell>
        </row>
        <row r="330">
          <cell r="EG330" t="str">
            <v>C26.5 - Manufacture of instruments and appliances for measuring, testing and navigation; watches and clocks    {s2c_NC:C265}</v>
          </cell>
        </row>
        <row r="331">
          <cell r="EG331" t="str">
            <v>C26.5.1 - Manufacture of instruments and appliances for measuring, testing and navigation    {s2c_NC:C2651}</v>
          </cell>
        </row>
        <row r="332">
          <cell r="EG332" t="str">
            <v>C26.5.2 - Manufacture of watches and clocks    {s2c_NC:C2652}</v>
          </cell>
        </row>
        <row r="333">
          <cell r="EG333" t="str">
            <v>C26.6 - Manufacture of irradiation, electromedical and electrotherapeutic equipment    {s2c_NC:C266}</v>
          </cell>
        </row>
        <row r="334">
          <cell r="EG334" t="str">
            <v>C26.6.0 - Manufacture of irradiation, electromedical and electrotherapeutic equipment    {s2c_NC:C2660}</v>
          </cell>
        </row>
        <row r="335">
          <cell r="EG335" t="str">
            <v>C26.7 - Manufacture of optical instruments and photographic equipment    {s2c_NC:C267}</v>
          </cell>
        </row>
        <row r="336">
          <cell r="EG336" t="str">
            <v>C26.7.0 - Manufacture of optical instruments and photographic equipment    {s2c_NC:C2670}</v>
          </cell>
        </row>
        <row r="337">
          <cell r="EG337" t="str">
            <v>C26.8 - Manufacture of magnetic and optical media    {s2c_NC:C268}</v>
          </cell>
        </row>
        <row r="338">
          <cell r="EG338" t="str">
            <v>C26.8.0 - Manufacture of magnetic and optical media    {s2c_NC:C2680}</v>
          </cell>
        </row>
        <row r="339">
          <cell r="EG339" t="str">
            <v>C27 - Manufacture of electrical equipment    {s2c_NC:C27}</v>
          </cell>
        </row>
        <row r="340">
          <cell r="EG340" t="str">
            <v>C27.1 - Manufacture of electric motors, generators, transformers and electricity distribution and control apparatus    {s2c_NC:C271}</v>
          </cell>
        </row>
        <row r="341">
          <cell r="EG341" t="str">
            <v>C27.1.1 - Manufacture of electric motors, generators and transformers    {s2c_NC:C2711}</v>
          </cell>
        </row>
        <row r="342">
          <cell r="EG342" t="str">
            <v>C27.1.2 - Manufacture of electricity distribution and control apparatus    {s2c_NC:C2712}</v>
          </cell>
        </row>
        <row r="343">
          <cell r="EG343" t="str">
            <v>C27.2 - Manufacture of batteries and accumulators    {s2c_NC:C272}</v>
          </cell>
        </row>
        <row r="344">
          <cell r="EG344" t="str">
            <v>C27.2.0 - Manufacture of batteries and accumulators    {s2c_NC:C2720}</v>
          </cell>
        </row>
        <row r="345">
          <cell r="EG345" t="str">
            <v>C27.3 - Manufacture of wiring and wiring devices    {s2c_NC:C273}</v>
          </cell>
        </row>
        <row r="346">
          <cell r="EG346" t="str">
            <v>C27.3.1 - Manufacture of fibre optic cables    {s2c_NC:C2731}</v>
          </cell>
        </row>
        <row r="347">
          <cell r="EG347" t="str">
            <v>C27.3.2 - Manufacture of other electronic and electric wires and cables    {s2c_NC:C2732}</v>
          </cell>
        </row>
        <row r="348">
          <cell r="EG348" t="str">
            <v>C27.3.3 - Manufacture of wiring devices    {s2c_NC:C2733}</v>
          </cell>
        </row>
        <row r="349">
          <cell r="EG349" t="str">
            <v>C27.4 - Manufacture of electric lighting equipment    {s2c_NC:C274}</v>
          </cell>
        </row>
        <row r="350">
          <cell r="EG350" t="str">
            <v>C27.4.0 - Manufacture of electric lighting equipment    {s2c_NC:C2740}</v>
          </cell>
        </row>
        <row r="351">
          <cell r="EG351" t="str">
            <v>C27.5 - Manufacture of domestic appliances    {s2c_NC:C275}</v>
          </cell>
        </row>
        <row r="352">
          <cell r="EG352" t="str">
            <v>C27.5.1 - Manufacture of electric domestic appliances    {s2c_NC:C2751}</v>
          </cell>
        </row>
        <row r="353">
          <cell r="EG353" t="str">
            <v>C27.5.2 - Manufacture of non-electric domestic appliances    {s2c_NC:C2752}</v>
          </cell>
        </row>
        <row r="354">
          <cell r="EG354" t="str">
            <v>C27.9 - Manufacture of other electrical equipment    {s2c_NC:C279}</v>
          </cell>
        </row>
        <row r="355">
          <cell r="EG355" t="str">
            <v>C27.9.0 - Manufacture of other electrical equipment    {s2c_NC:C2790}</v>
          </cell>
        </row>
        <row r="356">
          <cell r="EG356" t="str">
            <v>C28 - Manufacture of machinery and equipment n.e.c.    {s2c_NC:C28}</v>
          </cell>
        </row>
        <row r="357">
          <cell r="EG357" t="str">
            <v>C28.1 - Manufacture of general-purpose machinery    {s2c_NC:C281}</v>
          </cell>
        </row>
        <row r="358">
          <cell r="EG358" t="str">
            <v>C28.1.1 - Manufacture of engines and turbines, except aircraft, vehicle and cycle engines    {s2c_NC:C2811}</v>
          </cell>
        </row>
        <row r="359">
          <cell r="EG359" t="str">
            <v>C28.1.2 - Manufacture of fluid power equipment    {s2c_NC:C2812}</v>
          </cell>
        </row>
        <row r="360">
          <cell r="EG360" t="str">
            <v>C28.1.3 - Manufacture of other pumps and compressors    {s2c_NC:C2813}</v>
          </cell>
        </row>
        <row r="361">
          <cell r="EG361" t="str">
            <v>C28.1.4 - Manufacture of other taps and valves    {s2c_NC:C2814}</v>
          </cell>
        </row>
        <row r="362">
          <cell r="EG362" t="str">
            <v>C28.1.5 - Manufacture of bearings, gears, gearing and driving elements    {s2c_NC:C2815}</v>
          </cell>
        </row>
        <row r="363">
          <cell r="EG363" t="str">
            <v>C28.2 - Manufacture of other general-purpose machinery    {s2c_NC:C282}</v>
          </cell>
        </row>
        <row r="364">
          <cell r="EG364" t="str">
            <v>C28.2.1 - Manufacture of ovens, furnaces and furnace burners    {s2c_NC:C2821}</v>
          </cell>
        </row>
        <row r="365">
          <cell r="EG365" t="str">
            <v>C28.2.2 - Manufacture of lifting and handling equipment    {s2c_NC:C2822}</v>
          </cell>
        </row>
        <row r="366">
          <cell r="EG366" t="str">
            <v>C28.2.3 - Manufacture of office machinery and equipment (except computers and peripheral equipment)    {s2c_NC:C2823}</v>
          </cell>
        </row>
        <row r="367">
          <cell r="EG367" t="str">
            <v>C28.2.4 - Manufacture of power-driven hand tools    {s2c_NC:C2824}</v>
          </cell>
        </row>
        <row r="368">
          <cell r="EG368" t="str">
            <v>C28.2.5 - Manufacture of non-domestic cooling and ventilation equipment    {s2c_NC:C2825}</v>
          </cell>
        </row>
        <row r="369">
          <cell r="EG369" t="str">
            <v>C28.2.9 - Manufacture of other general-purpose machinery n.e.c.    {s2c_NC:C2829}</v>
          </cell>
        </row>
        <row r="370">
          <cell r="EG370" t="str">
            <v>C28.3 - Manufacture of agricultural and forestry machinery    {s2c_NC:C283}</v>
          </cell>
        </row>
        <row r="371">
          <cell r="EG371" t="str">
            <v>C28.3.0 - Manufacture of agricultural and forestry machinery    {s2c_NC:C2830}</v>
          </cell>
        </row>
        <row r="372">
          <cell r="EG372" t="str">
            <v>C28.4 - Manufacture of metal forming machinery and machine tools    {s2c_NC:C284}</v>
          </cell>
        </row>
        <row r="373">
          <cell r="EG373" t="str">
            <v>C28.4.1 - Manufacture of metal forming machinery    {s2c_NC:C2841}</v>
          </cell>
        </row>
        <row r="374">
          <cell r="EG374" t="str">
            <v>C28.4.9 - Manufacture of other machine tools    {s2c_NC:C2849}</v>
          </cell>
        </row>
        <row r="375">
          <cell r="EG375" t="str">
            <v>C28.9 - Manufacture of other special-purpose machinery    {s2c_NC:C289}</v>
          </cell>
        </row>
        <row r="376">
          <cell r="EG376" t="str">
            <v>C28.9.1 - Manufacture of machinery for metallurgy    {s2c_NC:C2891}</v>
          </cell>
        </row>
        <row r="377">
          <cell r="EG377" t="str">
            <v>C28.9.2 - Manufacture of machinery for mining, quarrying and construction    {s2c_NC:C2892}</v>
          </cell>
        </row>
        <row r="378">
          <cell r="EG378" t="str">
            <v>C28.9.3 - Manufacture of machinery for food, beverage and tobacco processing    {s2c_NC:C2893}</v>
          </cell>
        </row>
        <row r="379">
          <cell r="EG379" t="str">
            <v>C28.9.4 - Manufacture of machinery for textile, apparel and leather production    {s2c_NC:C2894}</v>
          </cell>
        </row>
        <row r="380">
          <cell r="EG380" t="str">
            <v>C28.9.5 - Manufacture of machinery for paper and paperboard production    {s2c_NC:C2895}</v>
          </cell>
        </row>
        <row r="381">
          <cell r="EG381" t="str">
            <v>C28.9.6 - Manufacture of plastics and rubber machinery    {s2c_NC:C2896}</v>
          </cell>
        </row>
        <row r="382">
          <cell r="EG382" t="str">
            <v>C28.9.9 - Manufacture of other special-purpose machinery n.e.c.    {s2c_NC:C2899}</v>
          </cell>
        </row>
        <row r="383">
          <cell r="EG383" t="str">
            <v>C29 - Manufacture of motor vehicles, trailers and semi-trailers    {s2c_NC:C29}</v>
          </cell>
        </row>
        <row r="384">
          <cell r="EG384" t="str">
            <v>C29.1 - Manufacture of motor vehicles    {s2c_NC:C291}</v>
          </cell>
        </row>
        <row r="385">
          <cell r="EG385" t="str">
            <v>C29.1.0 - Manufacture of motor vehicles    {s2c_NC:C2910}</v>
          </cell>
        </row>
        <row r="386">
          <cell r="EG386" t="str">
            <v>C29.2 - Manufacture of bodies (coachwork) for motor vehicles; manufacture of trailers and semi-trailers    {s2c_NC:C292}</v>
          </cell>
        </row>
        <row r="387">
          <cell r="EG387" t="str">
            <v>C29.2.0 - Manufacture of bodies (coachwork) for motor vehicles; manufacture of trailers and semi-trailers    {s2c_NC:C2920}</v>
          </cell>
        </row>
        <row r="388">
          <cell r="EG388" t="str">
            <v>C29.3 - Manufacture of parts and accessories for motor vehicles    {s2c_NC:C293}</v>
          </cell>
        </row>
        <row r="389">
          <cell r="EG389" t="str">
            <v>C29.3.1 - Manufacture of electrical and electronic equipment for motor vehicles    {s2c_NC:C2931}</v>
          </cell>
        </row>
        <row r="390">
          <cell r="EG390" t="str">
            <v>C29.3.2 - Manufacture of other parts and accessories for motor vehicles    {s2c_NC:C2932}</v>
          </cell>
        </row>
        <row r="391">
          <cell r="EG391" t="str">
            <v>C30 - Manufacture of other transport equipment    {s2c_NC:C30}</v>
          </cell>
        </row>
        <row r="392">
          <cell r="EG392" t="str">
            <v>C30.1 - Building of ships and boats    {s2c_NC:C301}</v>
          </cell>
        </row>
        <row r="393">
          <cell r="EG393" t="str">
            <v>C30.1.1 - Building of ships and floating structures    {s2c_NC:C3011}</v>
          </cell>
        </row>
        <row r="394">
          <cell r="EG394" t="str">
            <v>C30.1.2 - Building of pleasure and sporting boats    {s2c_NC:C3012}</v>
          </cell>
        </row>
        <row r="395">
          <cell r="EG395" t="str">
            <v>C30.2 - Manufacture of railway locomotives and rolling stock    {s2c_NC:C302}</v>
          </cell>
        </row>
        <row r="396">
          <cell r="EG396" t="str">
            <v>C30.2.0 - Manufacture of railway locomotives and rolling stock    {s2c_NC:C3020}</v>
          </cell>
        </row>
        <row r="397">
          <cell r="EG397" t="str">
            <v>C30.3 - Manufacture of air and spacecraft and related machinery    {s2c_NC:C303}</v>
          </cell>
        </row>
        <row r="398">
          <cell r="EG398" t="str">
            <v>C30.3.0 - Manufacture of air and spacecraft and related machinery    {s2c_NC:C3030}</v>
          </cell>
        </row>
        <row r="399">
          <cell r="EG399" t="str">
            <v>C30.4 - Manufacture of military fighting vehicles    {s2c_NC:C304}</v>
          </cell>
        </row>
        <row r="400">
          <cell r="EG400" t="str">
            <v>C30.4.0 - Manufacture of military fighting vehicles    {s2c_NC:C3040}</v>
          </cell>
        </row>
        <row r="401">
          <cell r="EG401" t="str">
            <v>C30.9 - Manufacture of transport equipment n.e.c.    {s2c_NC:C309}</v>
          </cell>
        </row>
        <row r="402">
          <cell r="EG402" t="str">
            <v>C30.9.1 - Manufacture of motorcycles    {s2c_NC:C3091}</v>
          </cell>
        </row>
        <row r="403">
          <cell r="EG403" t="str">
            <v>C30.9.2 - Manufacture of bicycles and invalid carriages    {s2c_NC:C3092}</v>
          </cell>
        </row>
        <row r="404">
          <cell r="EG404" t="str">
            <v>C30.9.9 - Manufacture of other transport equipment n.e.c.    {s2c_NC:C3099}</v>
          </cell>
        </row>
        <row r="405">
          <cell r="EG405" t="str">
            <v>C31 - Manufacture of furniture    {s2c_NC:C31}</v>
          </cell>
        </row>
        <row r="406">
          <cell r="EG406" t="str">
            <v>C31.0 - Manufacture of furniture    {s2c_NC:C310}</v>
          </cell>
        </row>
        <row r="407">
          <cell r="EG407" t="str">
            <v>C31.0.1 - Manufacture of office and shop furniture    {s2c_NC:C3101}</v>
          </cell>
        </row>
        <row r="408">
          <cell r="EG408" t="str">
            <v>C31.0.2 - Manufacture of kitchen furniture    {s2c_NC:C3102}</v>
          </cell>
        </row>
        <row r="409">
          <cell r="EG409" t="str">
            <v>C31.0.3 - Manufacture of mattresses    {s2c_NC:C3103}</v>
          </cell>
        </row>
        <row r="410">
          <cell r="EG410" t="str">
            <v>C31.0.9 - Manufacture of other furniture    {s2c_NC:C3109}</v>
          </cell>
        </row>
        <row r="411">
          <cell r="EG411" t="str">
            <v>C32 - Other manufacturing    {s2c_NC:C32}</v>
          </cell>
        </row>
        <row r="412">
          <cell r="EG412" t="str">
            <v>C32.1 - Manufacture of jewellery, bijouterie and related articles    {s2c_NC:C321}</v>
          </cell>
        </row>
        <row r="413">
          <cell r="EG413" t="str">
            <v>C32.1.1 - Striking of coins    {s2c_NC:C3211}</v>
          </cell>
        </row>
        <row r="414">
          <cell r="EG414" t="str">
            <v>C32.1.2 - Manufacture of jewellery and related articles    {s2c_NC:C3212}</v>
          </cell>
        </row>
        <row r="415">
          <cell r="EG415" t="str">
            <v>C32.1.3 - Manufacture of imitation jewellery and related articles    {s2c_NC:C3213}</v>
          </cell>
        </row>
        <row r="416">
          <cell r="EG416" t="str">
            <v>C32.2 - Manufacture of musical instruments    {s2c_NC:C322}</v>
          </cell>
        </row>
        <row r="417">
          <cell r="EG417" t="str">
            <v>C32.2.0 - Manufacture of musical instruments    {s2c_NC:C3220}</v>
          </cell>
        </row>
        <row r="418">
          <cell r="EG418" t="str">
            <v>C32.3 - Manufacture of sports goods    {s2c_NC:C323}</v>
          </cell>
        </row>
        <row r="419">
          <cell r="EG419" t="str">
            <v>C32.3.0 - Manufacture of sports goods    {s2c_NC:C3230}</v>
          </cell>
        </row>
        <row r="420">
          <cell r="EG420" t="str">
            <v>C32.4 - Manufacture of games and toys    {s2c_NC:C324}</v>
          </cell>
        </row>
        <row r="421">
          <cell r="EG421" t="str">
            <v>C32.4.0 - Manufacture of games and toys    {s2c_NC:C3240}</v>
          </cell>
        </row>
        <row r="422">
          <cell r="EG422" t="str">
            <v>C32.5 - Manufacture of medical and dental instruments and supplies    {s2c_NC:C325}</v>
          </cell>
        </row>
        <row r="423">
          <cell r="EG423" t="str">
            <v>C32.5.0 - Manufacture of medical and dental instruments and supplies    {s2c_NC:C3250}</v>
          </cell>
        </row>
        <row r="424">
          <cell r="EG424" t="str">
            <v>C32.9 - Manufacturing n.e.c.    {s2c_NC:C329}</v>
          </cell>
        </row>
        <row r="425">
          <cell r="EG425" t="str">
            <v>C32.9.1 - Manufacture of brooms and brushes    {s2c_NC:C3291}</v>
          </cell>
        </row>
        <row r="426">
          <cell r="EG426" t="str">
            <v>C32.9.9 - Other manufacturing n.e.c.    {s2c_NC:C3299}</v>
          </cell>
        </row>
        <row r="427">
          <cell r="EG427" t="str">
            <v>C33 - Repair and installation of machinery and equipment    {s2c_NC:C33}</v>
          </cell>
        </row>
        <row r="428">
          <cell r="EG428" t="str">
            <v>C33.1 - Repair of fabricated metal products, machinery and equipment    {s2c_NC:C331}</v>
          </cell>
        </row>
        <row r="429">
          <cell r="EG429" t="str">
            <v>C33.1.1 - Repair of fabricated metal products    {s2c_NC:C3311}</v>
          </cell>
        </row>
        <row r="430">
          <cell r="EG430" t="str">
            <v>C33.1.2 - Repair of machinery    {s2c_NC:C3312}</v>
          </cell>
        </row>
        <row r="431">
          <cell r="EG431" t="str">
            <v>C33.1.3 - Repair of electronic and optical equipment    {s2c_NC:C3313}</v>
          </cell>
        </row>
        <row r="432">
          <cell r="EG432" t="str">
            <v>C33.1.4 - Repair of electrical equipment    {s2c_NC:C3314}</v>
          </cell>
        </row>
        <row r="433">
          <cell r="EG433" t="str">
            <v>C33.1.5 - Repair and maintenance of ships and boats    {s2c_NC:C3315}</v>
          </cell>
        </row>
        <row r="434">
          <cell r="EG434" t="str">
            <v>C33.1.6 - Repair and maintenance of aircraft and spacecraft    {s2c_NC:C3316}</v>
          </cell>
        </row>
        <row r="435">
          <cell r="EG435" t="str">
            <v>C33.1.7 - Repair and maintenance of other transport equipment    {s2c_NC:C3317}</v>
          </cell>
        </row>
        <row r="436">
          <cell r="EG436" t="str">
            <v>C33.1.9 - Repair of other equipment    {s2c_NC:C3319}</v>
          </cell>
        </row>
        <row r="437">
          <cell r="EG437" t="str">
            <v>C33.2 - Installation of industrial machinery and equipment    {s2c_NC:C332}</v>
          </cell>
        </row>
        <row r="438">
          <cell r="EG438" t="str">
            <v>C33.2.0 - Installation of industrial machinery and equipment    {s2c_NC:C3320}</v>
          </cell>
        </row>
        <row r="439">
          <cell r="EG439" t="str">
            <v>D - Electricity, gas, steam and air conditioning supply    {s2c_NC:D}</v>
          </cell>
        </row>
        <row r="440">
          <cell r="EG440" t="str">
            <v>D35 - Electricity, gas, steam and air conditioning supply    {s2c_NC:D35}</v>
          </cell>
        </row>
        <row r="441">
          <cell r="EG441" t="str">
            <v>D35.1 - Electric power generation, transmission and distribution    {s2c_NC:D351}</v>
          </cell>
        </row>
        <row r="442">
          <cell r="EG442" t="str">
            <v>D35.1.1 - Production of electricity    {s2c_NC:D3511}</v>
          </cell>
        </row>
        <row r="443">
          <cell r="EG443" t="str">
            <v>D35.1.2 - Transmission of electricity    {s2c_NC:D3512}</v>
          </cell>
        </row>
        <row r="444">
          <cell r="EG444" t="str">
            <v>D35.1.3 - Distribution of electricity    {s2c_NC:D3513}</v>
          </cell>
        </row>
        <row r="445">
          <cell r="EG445" t="str">
            <v>D35.1.4 - Trade of electricity    {s2c_NC:D3514}</v>
          </cell>
        </row>
        <row r="446">
          <cell r="EG446" t="str">
            <v>D35.2 - Manufacture of gas; distribution of gaseous fuels through mains    {s2c_NC:D352}</v>
          </cell>
        </row>
        <row r="447">
          <cell r="EG447" t="str">
            <v>D35.2.1 - Manufacture of gas    {s2c_NC:D3521}</v>
          </cell>
        </row>
        <row r="448">
          <cell r="EG448" t="str">
            <v>D35.2.2 - Distribution of gaseous fuels through mains    {s2c_NC:D3522}</v>
          </cell>
        </row>
        <row r="449">
          <cell r="EG449" t="str">
            <v>D35.2.3 - Trade of gas through mains    {s2c_NC:D3523}</v>
          </cell>
        </row>
        <row r="450">
          <cell r="EG450" t="str">
            <v>D35.3 - Steam and air conditioning supply    {s2c_NC:D353}</v>
          </cell>
        </row>
        <row r="451">
          <cell r="EG451" t="str">
            <v>D35.3.0 - Steam and air conditioning supply    {s2c_NC:D3530}</v>
          </cell>
        </row>
        <row r="452">
          <cell r="EG452" t="str">
            <v>E - Water supply; sewerage; waste management and remediation activities    {s2c_NC:E}</v>
          </cell>
        </row>
        <row r="453">
          <cell r="EG453" t="str">
            <v>E36 - Water collection, treatment and supply    {s2c_NC:E36}</v>
          </cell>
        </row>
        <row r="454">
          <cell r="EG454" t="str">
            <v>E36.0 - Water collection, treatment and supply    {s2c_NC:E360}</v>
          </cell>
        </row>
        <row r="455">
          <cell r="EG455" t="str">
            <v>E36.0.0 - Water collection, treatment and supply    {s2c_NC:E3600}</v>
          </cell>
        </row>
        <row r="456">
          <cell r="EG456" t="str">
            <v>E37 - Sewerage    {s2c_NC:E37}</v>
          </cell>
        </row>
        <row r="457">
          <cell r="EG457" t="str">
            <v>E37.0 - Sewerage    {s2c_NC:E370}</v>
          </cell>
        </row>
        <row r="458">
          <cell r="EG458" t="str">
            <v>E37.0.0 - Sewerage    {s2c_NC:E3700}</v>
          </cell>
        </row>
        <row r="459">
          <cell r="EG459" t="str">
            <v>E38 - Waste collection, treatment and disposal activities; materials recovery    {s2c_NC:E38}</v>
          </cell>
        </row>
        <row r="460">
          <cell r="EG460" t="str">
            <v>E38.1 - Waste collection    {s2c_NC:E381}</v>
          </cell>
        </row>
        <row r="461">
          <cell r="EG461" t="str">
            <v>E38.1.1 - Collection of non-hazardous waste    {s2c_NC:E3811}</v>
          </cell>
        </row>
        <row r="462">
          <cell r="EG462" t="str">
            <v>E38.1.2 - Collection of hazardous waste    {s2c_NC:E3812}</v>
          </cell>
        </row>
        <row r="463">
          <cell r="EG463" t="str">
            <v>E38.2 - Waste treatment and disposal    {s2c_NC:E382}</v>
          </cell>
        </row>
        <row r="464">
          <cell r="EG464" t="str">
            <v>E38.2.1 - Treatment and disposal of non-hazardous waste    {s2c_NC:E3821}</v>
          </cell>
        </row>
        <row r="465">
          <cell r="EG465" t="str">
            <v>E38.2.2 - Treatment and disposal of hazardous waste    {s2c_NC:E3822}</v>
          </cell>
        </row>
        <row r="466">
          <cell r="EG466" t="str">
            <v>E38.3 - Materials recovery    {s2c_NC:E383}</v>
          </cell>
        </row>
        <row r="467">
          <cell r="EG467" t="str">
            <v>E38.3.1 - Dismantling of wrecks    {s2c_NC:E3831}</v>
          </cell>
        </row>
        <row r="468">
          <cell r="EG468" t="str">
            <v>E38.3.2 - Recovery of sorted materials    {s2c_NC:E3832}</v>
          </cell>
        </row>
        <row r="469">
          <cell r="EG469" t="str">
            <v>E39 - Remediation activities and other waste management services    {s2c_NC:E39}</v>
          </cell>
        </row>
        <row r="470">
          <cell r="EG470" t="str">
            <v>E39.0 - Remediation activities and other waste management services    {s2c_NC:E390}</v>
          </cell>
        </row>
        <row r="471">
          <cell r="EG471" t="str">
            <v>E39.0.0 - Remediation activities and other waste management services    {s2c_NC:E3900}</v>
          </cell>
        </row>
        <row r="472">
          <cell r="EG472" t="str">
            <v>F - Construction    {s2c_NC:F}</v>
          </cell>
        </row>
        <row r="473">
          <cell r="EG473" t="str">
            <v>F41 - Construction of buildings    {s2c_NC:F41}</v>
          </cell>
        </row>
        <row r="474">
          <cell r="EG474" t="str">
            <v>F41.1 - Development of building projects    {s2c_NC:F411}</v>
          </cell>
        </row>
        <row r="475">
          <cell r="EG475" t="str">
            <v>F41.1.0 - Development of building projects    {s2c_NC:F4110}</v>
          </cell>
        </row>
        <row r="476">
          <cell r="EG476" t="str">
            <v>F41.2 - Construction of residential and non-residential buildings    {s2c_NC:F412}</v>
          </cell>
        </row>
        <row r="477">
          <cell r="EG477" t="str">
            <v>F41.2.0 - Construction of residential and non-residential buildings    {s2c_NC:F4120}</v>
          </cell>
        </row>
        <row r="478">
          <cell r="EG478" t="str">
            <v>F42 - Civil engineering    {s2c_NC:F42}</v>
          </cell>
        </row>
        <row r="479">
          <cell r="EG479" t="str">
            <v>F42.1 - Construction of roads and railways    {s2c_NC:F421}</v>
          </cell>
        </row>
        <row r="480">
          <cell r="EG480" t="str">
            <v>F42.1.1 - Construction of roads and motorways    {s2c_NC:F4211}</v>
          </cell>
        </row>
        <row r="481">
          <cell r="EG481" t="str">
            <v>F42.1.2 - Construction of railways and underground railways    {s2c_NC:F4212}</v>
          </cell>
        </row>
        <row r="482">
          <cell r="EG482" t="str">
            <v>F42.1.3 - Construction of bridges and tunnels    {s2c_NC:F4213}</v>
          </cell>
        </row>
        <row r="483">
          <cell r="EG483" t="str">
            <v>F42.2 - Construction of utility projects    {s2c_NC:F422}</v>
          </cell>
        </row>
        <row r="484">
          <cell r="EG484" t="str">
            <v>F42.2.1 - Construction of utility projects for fluids    {s2c_NC:F4221}</v>
          </cell>
        </row>
        <row r="485">
          <cell r="EG485" t="str">
            <v>F42.2.2 - Construction of utility projects for electricity and telecommunications    {s2c_NC:F4222}</v>
          </cell>
        </row>
        <row r="486">
          <cell r="EG486" t="str">
            <v>F42.9 - Construction of other civil engineering projects    {s2c_NC:F429}</v>
          </cell>
        </row>
        <row r="487">
          <cell r="EG487" t="str">
            <v>F42.9.1 - Construction of water projects    {s2c_NC:F4291}</v>
          </cell>
        </row>
        <row r="488">
          <cell r="EG488" t="str">
            <v>F42.9.9 - Construction of other civil engineering projects n.e.c.    {s2c_NC:F4299}</v>
          </cell>
        </row>
        <row r="489">
          <cell r="EG489" t="str">
            <v>F43 - Specialised construction activities    {s2c_NC:F43}</v>
          </cell>
        </row>
        <row r="490">
          <cell r="EG490" t="str">
            <v>F43.1 - Demolition and site preparation    {s2c_NC:F431}</v>
          </cell>
        </row>
        <row r="491">
          <cell r="EG491" t="str">
            <v>F43.1.1 - Demolition    {s2c_NC:F4311}</v>
          </cell>
        </row>
        <row r="492">
          <cell r="EG492" t="str">
            <v>F43.1.2 - Site preparation    {s2c_NC:F4312}</v>
          </cell>
        </row>
        <row r="493">
          <cell r="EG493" t="str">
            <v>F43.1.3 - Test drilling and boring    {s2c_NC:F4313}</v>
          </cell>
        </row>
        <row r="494">
          <cell r="EG494" t="str">
            <v>F43.2 - Electrical, plumbing and other construction installation activities    {s2c_NC:F432}</v>
          </cell>
        </row>
        <row r="495">
          <cell r="EG495" t="str">
            <v>F43.2.1 - Electrical installation    {s2c_NC:F4321}</v>
          </cell>
        </row>
        <row r="496">
          <cell r="EG496" t="str">
            <v>F43.2.2 - Plumbing, heat and air-conditioning installation    {s2c_NC:F4322}</v>
          </cell>
        </row>
        <row r="497">
          <cell r="EG497" t="str">
            <v>F43.2.9 - Other construction installation    {s2c_NC:F4329}</v>
          </cell>
        </row>
        <row r="498">
          <cell r="EG498" t="str">
            <v>F43.3 - Building completion and finishing    {s2c_NC:F433}</v>
          </cell>
        </row>
        <row r="499">
          <cell r="EG499" t="str">
            <v>F43.3.1 - Plastering    {s2c_NC:F4331}</v>
          </cell>
        </row>
        <row r="500">
          <cell r="EG500" t="str">
            <v>F43.3.2 - Joinery installation    {s2c_NC:F4332}</v>
          </cell>
        </row>
        <row r="501">
          <cell r="EG501" t="str">
            <v>F43.3.3 - Floor and wall covering    {s2c_NC:F4333}</v>
          </cell>
        </row>
        <row r="502">
          <cell r="EG502" t="str">
            <v>F43.3.4 - Painting and glazing    {s2c_NC:F4334}</v>
          </cell>
        </row>
        <row r="503">
          <cell r="EG503" t="str">
            <v>F43.3.9 - Other building completion and finishing    {s2c_NC:F4339}</v>
          </cell>
        </row>
        <row r="504">
          <cell r="EG504" t="str">
            <v>F43.9 - Other specialised construction activities    {s2c_NC:F439}</v>
          </cell>
        </row>
        <row r="505">
          <cell r="EG505" t="str">
            <v>F43.9.1 - Roofing activities    {s2c_NC:F4391}</v>
          </cell>
        </row>
        <row r="506">
          <cell r="EG506" t="str">
            <v>F43.9.9 - Other specialised construction activities n.e.c.    {s2c_NC:F4399}</v>
          </cell>
        </row>
        <row r="507">
          <cell r="EG507" t="str">
            <v>G - Wholesale and retail trade; repair of motor vehicles and motorcycles    {s2c_NC:G}</v>
          </cell>
        </row>
        <row r="508">
          <cell r="EG508" t="str">
            <v>G45 - Wholesale and retail trade and repair of motor vehicles and motorcycles    {s2c_NC:G45}</v>
          </cell>
        </row>
        <row r="509">
          <cell r="EG509" t="str">
            <v>G45.1 - Sale of motor vehicles    {s2c_NC:G451}</v>
          </cell>
        </row>
        <row r="510">
          <cell r="EG510" t="str">
            <v>G45.1.1 - Sale of cars and light motor vehicles    {s2c_NC:G4511}</v>
          </cell>
        </row>
        <row r="511">
          <cell r="EG511" t="str">
            <v>G45.1.9 - Sale of other motor vehicles    {s2c_NC:G4519}</v>
          </cell>
        </row>
        <row r="512">
          <cell r="EG512" t="str">
            <v>G45.2 - Maintenance and repair of motor vehicles    {s2c_NC:G452}</v>
          </cell>
        </row>
        <row r="513">
          <cell r="EG513" t="str">
            <v>G45.2.0 - Maintenance and repair of motor vehicles    {s2c_NC:G4520}</v>
          </cell>
        </row>
        <row r="514">
          <cell r="EG514" t="str">
            <v>G45.3 - Sale of motor vehicle parts and accessories    {s2c_NC:G453}</v>
          </cell>
        </row>
        <row r="515">
          <cell r="EG515" t="str">
            <v>G45.3.1 - Wholesale trade of motor vehicle parts and accessories    {s2c_NC:G4531}</v>
          </cell>
        </row>
        <row r="516">
          <cell r="EG516" t="str">
            <v>G45.3.2 - Retail trade of motor vehicle parts and accessories    {s2c_NC:G4532}</v>
          </cell>
        </row>
        <row r="517">
          <cell r="EG517" t="str">
            <v>G45.4 - Sale, maintenance and repair of motorcycles and related parts and accessories    {s2c_NC:G454}</v>
          </cell>
        </row>
        <row r="518">
          <cell r="EG518" t="str">
            <v>G45.4.0 - Sale, maintenance and repair of motorcycles and related parts and accessories    {s2c_NC:G4540}</v>
          </cell>
        </row>
        <row r="519">
          <cell r="EG519" t="str">
            <v>G46 - Wholesale trade, except of motor vehicles and motorcycles    {s2c_NC:G46}</v>
          </cell>
        </row>
        <row r="520">
          <cell r="EG520" t="str">
            <v>G46.1 - Wholesale on a fee or contract basis    {s2c_NC:G461}</v>
          </cell>
        </row>
        <row r="521">
          <cell r="EG521" t="str">
            <v>G46.1.1 - Agents involved in the sale of agricultural raw materials, live animals, textile raw materials and semi-finished goods    {s2c_NC:G4611}</v>
          </cell>
        </row>
        <row r="522">
          <cell r="EG522" t="str">
            <v>G46.1.2 - Agents involved in the sale of fuels, ores, metals and industrial chemicals    {s2c_NC:G4612}</v>
          </cell>
        </row>
        <row r="523">
          <cell r="EG523" t="str">
            <v>G46.1.3 - Agents involved in the sale of timber and building materials    {s2c_NC:G4613}</v>
          </cell>
        </row>
        <row r="524">
          <cell r="EG524" t="str">
            <v>G46.1.4 - Agents involved in the sale of machinery, industrial equipment, ships and aircraft    {s2c_NC:G4614}</v>
          </cell>
        </row>
        <row r="525">
          <cell r="EG525" t="str">
            <v>G46.1.5 - Agents involved in the sale of furniture, household goods, hardware and ironmongery    {s2c_NC:G4615}</v>
          </cell>
        </row>
        <row r="526">
          <cell r="EG526" t="str">
            <v>G46.1.6 - Agents involved in the sale of textiles, clothing, fur, footwear and leather goods    {s2c_NC:G4616}</v>
          </cell>
        </row>
        <row r="527">
          <cell r="EG527" t="str">
            <v>G46.1.7 - Agents involved in the sale of food, beverages and tobacco    {s2c_NC:G4617}</v>
          </cell>
        </row>
        <row r="528">
          <cell r="EG528" t="str">
            <v>G46.1.8 - Agents specialised in the sale of other particular products    {s2c_NC:G4618}</v>
          </cell>
        </row>
        <row r="529">
          <cell r="EG529" t="str">
            <v>G46.1.9 - Agents involved in the sale of a variety of goods    {s2c_NC:G4619}</v>
          </cell>
        </row>
        <row r="530">
          <cell r="EG530" t="str">
            <v>G46.2 - Wholesale of agricultural raw materials and live animals    {s2c_NC:G462}</v>
          </cell>
        </row>
        <row r="531">
          <cell r="EG531" t="str">
            <v>G46.2.1 - Wholesale of grain, unmanufactured tobacco, seeds and animal feeds    {s2c_NC:G4621}</v>
          </cell>
        </row>
        <row r="532">
          <cell r="EG532" t="str">
            <v>G46.2.2 - Wholesale of flowers and plants    {s2c_NC:G4622}</v>
          </cell>
        </row>
        <row r="533">
          <cell r="EG533" t="str">
            <v>G46.2.3 - Wholesale of live animals    {s2c_NC:G4623}</v>
          </cell>
        </row>
        <row r="534">
          <cell r="EG534" t="str">
            <v>G46.2.4 - Wholesale of hides, skins and leather    {s2c_NC:G4624}</v>
          </cell>
        </row>
        <row r="535">
          <cell r="EG535" t="str">
            <v>G46.3 - Wholesale of food, beverages and tobacco    {s2c_NC:G463}</v>
          </cell>
        </row>
        <row r="536">
          <cell r="EG536" t="str">
            <v>G46.3.1 - Wholesale of fruit and vegetables    {s2c_NC:G4631}</v>
          </cell>
        </row>
        <row r="537">
          <cell r="EG537" t="str">
            <v>G46.3.2 - Wholesale of meat and meat products    {s2c_NC:G4632}</v>
          </cell>
        </row>
        <row r="538">
          <cell r="EG538" t="str">
            <v>G46.3.3 - Wholesale of dairy products, eggs and edible oils and fats    {s2c_NC:G4633}</v>
          </cell>
        </row>
        <row r="539">
          <cell r="EG539" t="str">
            <v>G46.3.4 - Wholesale of beverages    {s2c_NC:G4634}</v>
          </cell>
        </row>
        <row r="540">
          <cell r="EG540" t="str">
            <v>G46.3.5 - Wholesale of tobacco products    {s2c_NC:G4635}</v>
          </cell>
        </row>
        <row r="541">
          <cell r="EG541" t="str">
            <v>G46.3.6 - Wholesale of sugar and chocolate and sugar confectionery    {s2c_NC:G4636}</v>
          </cell>
        </row>
        <row r="542">
          <cell r="EG542" t="str">
            <v>G46.3.7 - Wholesale of coffee, tea, cocoa and spices    {s2c_NC:G4637}</v>
          </cell>
        </row>
        <row r="543">
          <cell r="EG543" t="str">
            <v>G46.3.8 - Wholesale of other food, including fish, crustaceans and molluscs    {s2c_NC:G4638}</v>
          </cell>
        </row>
        <row r="544">
          <cell r="EG544" t="str">
            <v>G46.3.9 - Non-specialised wholesale of food, beverages and tobacco    {s2c_NC:G4639}</v>
          </cell>
        </row>
        <row r="545">
          <cell r="EG545" t="str">
            <v>G46.4 - Wholesale of household goods    {s2c_NC:G464}</v>
          </cell>
        </row>
        <row r="546">
          <cell r="EG546" t="str">
            <v>G46.4.1 - Wholesale of textiles    {s2c_NC:G4641}</v>
          </cell>
        </row>
        <row r="547">
          <cell r="EG547" t="str">
            <v>G46.4.2 - Wholesale of clothing and footwear    {s2c_NC:G4642}</v>
          </cell>
        </row>
        <row r="548">
          <cell r="EG548" t="str">
            <v>G46.4.3 - Wholesale of electrical household appliances    {s2c_NC:G4643}</v>
          </cell>
        </row>
        <row r="549">
          <cell r="EG549" t="str">
            <v>G46.4.4 - Wholesale of china and glassware and cleaning materials    {s2c_NC:G4644}</v>
          </cell>
        </row>
        <row r="550">
          <cell r="EG550" t="str">
            <v>G46.4.5 - Wholesale of perfume and cosmetics    {s2c_NC:G4645}</v>
          </cell>
        </row>
        <row r="551">
          <cell r="EG551" t="str">
            <v>G46.4.6 - Wholesale of pharmaceutical goods    {s2c_NC:G4646}</v>
          </cell>
        </row>
        <row r="552">
          <cell r="EG552" t="str">
            <v>G46.4.7 - Wholesale of furniture, carpets and lighting equipment    {s2c_NC:G4647}</v>
          </cell>
        </row>
        <row r="553">
          <cell r="EG553" t="str">
            <v>G46.4.8 - Wholesale of watches and jewellery    {s2c_NC:G4648}</v>
          </cell>
        </row>
        <row r="554">
          <cell r="EG554" t="str">
            <v>G46.4.9 - Wholesale of other household goods    {s2c_NC:G4649}</v>
          </cell>
        </row>
        <row r="555">
          <cell r="EG555" t="str">
            <v>G46.5 - Wholesale of information and communication equipment    {s2c_NC:G465}</v>
          </cell>
        </row>
        <row r="556">
          <cell r="EG556" t="str">
            <v>G46.5.1 - Wholesale of computers, computer peripheral equipment and software    {s2c_NC:G4651}</v>
          </cell>
        </row>
        <row r="557">
          <cell r="EG557" t="str">
            <v>G46.5.2 - Wholesale of electronic and telecommunications equipment and parts    {s2c_NC:G4652}</v>
          </cell>
        </row>
        <row r="558">
          <cell r="EG558" t="str">
            <v>G46.6 - Wholesale of other machinery, equipment and supplies    {s2c_NC:G466}</v>
          </cell>
        </row>
        <row r="559">
          <cell r="EG559" t="str">
            <v>G46.6.1 - Wholesale of agricultural machinery, equipment and supplies    {s2c_NC:G4661}</v>
          </cell>
        </row>
        <row r="560">
          <cell r="EG560" t="str">
            <v>G46.6.2 - Wholesale of machine tools    {s2c_NC:G4662}</v>
          </cell>
        </row>
        <row r="561">
          <cell r="EG561" t="str">
            <v>G46.6.3 - Wholesale of mining, construction and civil engineering machinery    {s2c_NC:G4663}</v>
          </cell>
        </row>
        <row r="562">
          <cell r="EG562" t="str">
            <v>G46.6.4 - Wholesale of machinery for the textile industry and of sewing and knitting machines    {s2c_NC:G4664}</v>
          </cell>
        </row>
        <row r="563">
          <cell r="EG563" t="str">
            <v>G46.6.5 - Wholesale of office furniture    {s2c_NC:G4665}</v>
          </cell>
        </row>
        <row r="564">
          <cell r="EG564" t="str">
            <v>G46.6.6 - Wholesale of other office machinery and equipment    {s2c_NC:G4666}</v>
          </cell>
        </row>
        <row r="565">
          <cell r="EG565" t="str">
            <v>G46.6.9 - Wholesale of other machinery and equipment    {s2c_NC:G4669}</v>
          </cell>
        </row>
        <row r="566">
          <cell r="EG566" t="str">
            <v>G46.7 - Other specialised wholesale    {s2c_NC:G467}</v>
          </cell>
        </row>
        <row r="567">
          <cell r="EG567" t="str">
            <v>G46.7.1 - Wholesale of solid, liquid and gaseous fuels and related products    {s2c_NC:G4671}</v>
          </cell>
        </row>
        <row r="568">
          <cell r="EG568" t="str">
            <v>G46.7.2 - Wholesale of metals and metal ores    {s2c_NC:G4672}</v>
          </cell>
        </row>
        <row r="569">
          <cell r="EG569" t="str">
            <v>G46.7.3 - Wholesale of wood, construction materials and sanitary equipment    {s2c_NC:G4673}</v>
          </cell>
        </row>
        <row r="570">
          <cell r="EG570" t="str">
            <v>G46.7.4 - Wholesale of hardware, plumbing and heating equipment and supplies    {s2c_NC:G4674}</v>
          </cell>
        </row>
        <row r="571">
          <cell r="EG571" t="str">
            <v>G46.7.5 - Wholesale of chemical products    {s2c_NC:G4675}</v>
          </cell>
        </row>
        <row r="572">
          <cell r="EG572" t="str">
            <v>G46.7.6 - Wholesale of other intermediate products    {s2c_NC:G4676}</v>
          </cell>
        </row>
        <row r="573">
          <cell r="EG573" t="str">
            <v>G46.7.7 - Wholesale of waste and scrap    {s2c_NC:G4677}</v>
          </cell>
        </row>
        <row r="574">
          <cell r="EG574" t="str">
            <v>G46.9 - Non-specialised wholesale trade    {s2c_NC:G469}</v>
          </cell>
        </row>
        <row r="575">
          <cell r="EG575" t="str">
            <v>G46.9.0 - Non-specialised wholesale trade    {s2c_NC:G4690}</v>
          </cell>
        </row>
        <row r="576">
          <cell r="EG576" t="str">
            <v>G47 - Retail trade, except of motor vehicles and motorcycles    {s2c_NC:G47}</v>
          </cell>
        </row>
        <row r="577">
          <cell r="EG577" t="str">
            <v>G47.1 - Retail sale in non-specialised stores    {s2c_NC:G471}</v>
          </cell>
        </row>
        <row r="578">
          <cell r="EG578" t="str">
            <v>G47.1.1 - Retail sale in non-specialised stores with food, beverages or tobacco predominating    {s2c_NC:G4711}</v>
          </cell>
        </row>
        <row r="579">
          <cell r="EG579" t="str">
            <v>G47.1.9 - Other retail sale in non-specialised stores    {s2c_NC:G4719}</v>
          </cell>
        </row>
        <row r="580">
          <cell r="EG580" t="str">
            <v>G47.2 - Retail sale of food, beverages and tobacco in specialised stores    {s2c_NC:G472}</v>
          </cell>
        </row>
        <row r="581">
          <cell r="EG581" t="str">
            <v>G47.2.1 - Retail sale of fruit and vegetables in specialised stores    {s2c_NC:G4721}</v>
          </cell>
        </row>
        <row r="582">
          <cell r="EG582" t="str">
            <v>G47.2.2 - Retail sale of meat and meat products in specialised stores    {s2c_NC:G4722}</v>
          </cell>
        </row>
        <row r="583">
          <cell r="EG583" t="str">
            <v>G47.2.3 - Retail sale of fish, crustaceans and molluscs in specialised stores    {s2c_NC:G4723}</v>
          </cell>
        </row>
        <row r="584">
          <cell r="EG584" t="str">
            <v>G47.2.4 - Retail sale of bread, cakes, flour confectionery and sugar confectionery in specialised stores    {s2c_NC:G4724}</v>
          </cell>
        </row>
        <row r="585">
          <cell r="EG585" t="str">
            <v>G47.2.5 - Retail sale of beverages in specialised stores    {s2c_NC:G4725}</v>
          </cell>
        </row>
        <row r="586">
          <cell r="EG586" t="str">
            <v>G47.2.6 - Retail sale of tobacco products in specialised stores    {s2c_NC:G4726}</v>
          </cell>
        </row>
        <row r="587">
          <cell r="EG587" t="str">
            <v>G47.2.9 - Other retail sale of food in specialised stores    {s2c_NC:G4729}</v>
          </cell>
        </row>
        <row r="588">
          <cell r="EG588" t="str">
            <v>G47.3 - Retail sale of automotive fuel in specialised stores    {s2c_NC:G473}</v>
          </cell>
        </row>
        <row r="589">
          <cell r="EG589" t="str">
            <v>G47.3.0 - Retail sale of automotive fuel in specialised stores    {s2c_NC:G4730}</v>
          </cell>
        </row>
        <row r="590">
          <cell r="EG590" t="str">
            <v>G47.4 - Retail sale of information and communication equipment in specialised stores    {s2c_NC:G474}</v>
          </cell>
        </row>
        <row r="591">
          <cell r="EG591" t="str">
            <v>G47.4.1 - Retail sale of computers, peripheral units and software in specialised stores    {s2c_NC:G4741}</v>
          </cell>
        </row>
        <row r="592">
          <cell r="EG592" t="str">
            <v>G47.4.2 - Retail sale of telecommunications equipment in specialised stores    {s2c_NC:G4742}</v>
          </cell>
        </row>
        <row r="593">
          <cell r="EG593" t="str">
            <v>G47.4.3 - Retail sale of audio and video equipment in specialised stores    {s2c_NC:G4743}</v>
          </cell>
        </row>
        <row r="594">
          <cell r="EG594" t="str">
            <v>G47.5 - Retail sale of other household equipment in specialised stores    {s2c_NC:G475}</v>
          </cell>
        </row>
        <row r="595">
          <cell r="EG595" t="str">
            <v>G47.5.1 - Retail sale of textiles in specialised stores    {s2c_NC:G4751}</v>
          </cell>
        </row>
        <row r="596">
          <cell r="EG596" t="str">
            <v>G47.5.2 - Retail sale of hardware, paints and glass in specialised stores    {s2c_NC:G4752}</v>
          </cell>
        </row>
        <row r="597">
          <cell r="EG597" t="str">
            <v>G47.5.3 - Retail sale of carpets, rugs, wall and floor coverings in specialised stores    {s2c_NC:G4753}</v>
          </cell>
        </row>
        <row r="598">
          <cell r="EG598" t="str">
            <v>G47.5.4 - Retail sale of electrical household appliances in specialised stores    {s2c_NC:G4754}</v>
          </cell>
        </row>
        <row r="599">
          <cell r="EG599" t="str">
            <v>G47.5.9 - Retail sale of furniture, lighting equipment and other household articles in specialised stores    {s2c_NC:G4759}</v>
          </cell>
        </row>
        <row r="600">
          <cell r="EG600" t="str">
            <v>G47.6 - Retail sale of cultural and recreation goods in specialised stores    {s2c_NC:G476}</v>
          </cell>
        </row>
        <row r="601">
          <cell r="EG601" t="str">
            <v>G47.6.1 - Retail sale of books in specialised stores    {s2c_NC:G4761}</v>
          </cell>
        </row>
        <row r="602">
          <cell r="EG602" t="str">
            <v>G47.6.2 - Retail sale of newspapers and stationery in specialised stores    {s2c_NC:G4762}</v>
          </cell>
        </row>
        <row r="603">
          <cell r="EG603" t="str">
            <v>G47.6.3 - Retail sale of music and video recordings in specialised stores    {s2c_NC:G4763}</v>
          </cell>
        </row>
        <row r="604">
          <cell r="EG604" t="str">
            <v>G47.6.4 - Retail sale of sporting equipment in specialised stores    {s2c_NC:G4764}</v>
          </cell>
        </row>
        <row r="605">
          <cell r="EG605" t="str">
            <v>G47.6.5 - Retail sale of games and toys in specialised stores    {s2c_NC:G4765}</v>
          </cell>
        </row>
        <row r="606">
          <cell r="EG606" t="str">
            <v>G47.7 - Retail sale of other goods in specialised stores    {s2c_NC:G477}</v>
          </cell>
        </row>
        <row r="607">
          <cell r="EG607" t="str">
            <v>G47.7.1 - Retail sale of clothing in specialised stores    {s2c_NC:G4771}</v>
          </cell>
        </row>
        <row r="608">
          <cell r="EG608" t="str">
            <v>G47.7.2 - Retail sale of footwear and leather goods in specialised stores    {s2c_NC:G4772}</v>
          </cell>
        </row>
        <row r="609">
          <cell r="EG609" t="str">
            <v>G47.7.3 - Dispensing chemist in specialised stores    {s2c_NC:G4773}</v>
          </cell>
        </row>
        <row r="610">
          <cell r="EG610" t="str">
            <v>G47.7.4 - Retail sale of medical and orthopaedic goods in specialised stores    {s2c_NC:G4774}</v>
          </cell>
        </row>
        <row r="611">
          <cell r="EG611" t="str">
            <v>G47.7.5 - Retail sale of cosmetic and toilet articles in specialised stores    {s2c_NC:G4775}</v>
          </cell>
        </row>
        <row r="612">
          <cell r="EG612" t="str">
            <v>G47.7.6 - Retail sale of flowers, plants, seeds, fertilisers, pet animals and pet food in specialised stores    {s2c_NC:G4776}</v>
          </cell>
        </row>
        <row r="613">
          <cell r="EG613" t="str">
            <v>G47.7.7 - Retail sale of watches and jewellery in specialised stores    {s2c_NC:G4777}</v>
          </cell>
        </row>
        <row r="614">
          <cell r="EG614" t="str">
            <v>G47.7.8 - Other retail sale of new goods in specialised stores    {s2c_NC:G4778}</v>
          </cell>
        </row>
        <row r="615">
          <cell r="EG615" t="str">
            <v>G47.7.9 - Retail sale of second-hand goods in stores    {s2c_NC:G4779}</v>
          </cell>
        </row>
        <row r="616">
          <cell r="EG616" t="str">
            <v>G47.8 - Retail sale via stalls and markets    {s2c_NC:G478}</v>
          </cell>
        </row>
        <row r="617">
          <cell r="EG617" t="str">
            <v>G47.8.1 - Retail sale via stalls and markets of food, beverages and tobacco products    {s2c_NC:G4781}</v>
          </cell>
        </row>
        <row r="618">
          <cell r="EG618" t="str">
            <v>G47.8.2 - Retail sale via stalls and markets of textiles, clothing and footwear    {s2c_NC:G4782}</v>
          </cell>
        </row>
        <row r="619">
          <cell r="EG619" t="str">
            <v>G47.8.9 - Retail sale via stalls and markets of other goods    {s2c_NC:G4789}</v>
          </cell>
        </row>
        <row r="620">
          <cell r="EG620" t="str">
            <v>G47.9 - Retail trade not in stores, stalls or markets    {s2c_NC:G479}</v>
          </cell>
        </row>
        <row r="621">
          <cell r="EG621" t="str">
            <v>G47.9.1 - Retail sale via mail order houses or via Internet    {s2c_NC:G4791}</v>
          </cell>
        </row>
        <row r="622">
          <cell r="EG622" t="str">
            <v>G47.9.9 - Other retail sale not in stores, stalls or markets    {s2c_NC:G4799}</v>
          </cell>
        </row>
        <row r="623">
          <cell r="EG623" t="str">
            <v>H - Transporting and storage    {s2c_NC:H}</v>
          </cell>
        </row>
        <row r="624">
          <cell r="EG624" t="str">
            <v>H49 - Land transport and transport via pipelines    {s2c_NC:H49}</v>
          </cell>
        </row>
        <row r="625">
          <cell r="EG625" t="str">
            <v>H49.1 - Passenger rail transport, interurban    {s2c_NC:H491}</v>
          </cell>
        </row>
        <row r="626">
          <cell r="EG626" t="str">
            <v>H49.1.0 - Passenger rail transport, interurban    {s2c_NC:H4910}</v>
          </cell>
        </row>
        <row r="627">
          <cell r="EG627" t="str">
            <v>H49.2 - Freight rail transport    {s2c_NC:H492}</v>
          </cell>
        </row>
        <row r="628">
          <cell r="EG628" t="str">
            <v>H49.2.0 - Freight rail transport    {s2c_NC:H4920}</v>
          </cell>
        </row>
        <row r="629">
          <cell r="EG629" t="str">
            <v>H49.3 - Other passenger land transport    {s2c_NC:H493}</v>
          </cell>
        </row>
        <row r="630">
          <cell r="EG630" t="str">
            <v>H49.3.1 - Urban and suburban passenger land transport    {s2c_NC:H4931}</v>
          </cell>
        </row>
        <row r="631">
          <cell r="EG631" t="str">
            <v>H49.3.2 - Taxi operation    {s2c_NC:H4932}</v>
          </cell>
        </row>
        <row r="632">
          <cell r="EG632" t="str">
            <v>H49.3.9 - Other passenger land transport n.e.c.    {s2c_NC:H4939}</v>
          </cell>
        </row>
        <row r="633">
          <cell r="EG633" t="str">
            <v>H49.4 - Freight transport by road and removal services    {s2c_NC:H494}</v>
          </cell>
        </row>
        <row r="634">
          <cell r="EG634" t="str">
            <v>H49.4.1 - Freight transport by road    {s2c_NC:H4941}</v>
          </cell>
        </row>
        <row r="635">
          <cell r="EG635" t="str">
            <v>H49.4.2 - Removal services    {s2c_NC:H4942}</v>
          </cell>
        </row>
        <row r="636">
          <cell r="EG636" t="str">
            <v>H49.5 - Transport via pipeline    {s2c_NC:H495}</v>
          </cell>
        </row>
        <row r="637">
          <cell r="EG637" t="str">
            <v>H49.5.0 - Transport via pipeline    {s2c_NC:H4950}</v>
          </cell>
        </row>
        <row r="638">
          <cell r="EG638" t="str">
            <v>H50 - Water transport    {s2c_NC:H50}</v>
          </cell>
        </row>
        <row r="639">
          <cell r="EG639" t="str">
            <v>H50.1 - Sea and coastal passenger water transport    {s2c_NC:H501}</v>
          </cell>
        </row>
        <row r="640">
          <cell r="EG640" t="str">
            <v>H50.1.0 - Sea and coastal passenger water transport    {s2c_NC:H5010}</v>
          </cell>
        </row>
        <row r="641">
          <cell r="EG641" t="str">
            <v>H50.2 - Sea and coastal freight water transport    {s2c_NC:H502}</v>
          </cell>
        </row>
        <row r="642">
          <cell r="EG642" t="str">
            <v>H50.2.0 - Sea and coastal freight water transport    {s2c_NC:H5020}</v>
          </cell>
        </row>
        <row r="643">
          <cell r="EG643" t="str">
            <v>H50.3 - Inland passenger water transport    {s2c_NC:H503}</v>
          </cell>
        </row>
        <row r="644">
          <cell r="EG644" t="str">
            <v>H50.3.0 - Inland passenger water transport    {s2c_NC:H5030}</v>
          </cell>
        </row>
        <row r="645">
          <cell r="EG645" t="str">
            <v>H50.4 - Inland freight water transport    {s2c_NC:H504}</v>
          </cell>
        </row>
        <row r="646">
          <cell r="EG646" t="str">
            <v>H50.4.0 - Inland freight water transport    {s2c_NC:H5040}</v>
          </cell>
        </row>
        <row r="647">
          <cell r="EG647" t="str">
            <v>H51 - Air transport    {s2c_NC:H51}</v>
          </cell>
        </row>
        <row r="648">
          <cell r="EG648" t="str">
            <v>H51.1 - Passenger air transport    {s2c_NC:H511}</v>
          </cell>
        </row>
        <row r="649">
          <cell r="EG649" t="str">
            <v>H51.1.0 - Passenger air transport    {s2c_NC:H5110}</v>
          </cell>
        </row>
        <row r="650">
          <cell r="EG650" t="str">
            <v>H51.2 - Freight air transport and space transport    {s2c_NC:H512}</v>
          </cell>
        </row>
        <row r="651">
          <cell r="EG651" t="str">
            <v>H51.2.1 - Freight air transport    {s2c_NC:H5121}</v>
          </cell>
        </row>
        <row r="652">
          <cell r="EG652" t="str">
            <v>H51.2.2 - Space transport    {s2c_NC:H5122}</v>
          </cell>
        </row>
        <row r="653">
          <cell r="EG653" t="str">
            <v>H52 - Warehousing and support activities for transportation    {s2c_NC:H52}</v>
          </cell>
        </row>
        <row r="654">
          <cell r="EG654" t="str">
            <v>H52.1 - Warehousing and storage    {s2c_NC:H521}</v>
          </cell>
        </row>
        <row r="655">
          <cell r="EG655" t="str">
            <v>H52.1.0 - Warehousing and storage    {s2c_NC:H5210}</v>
          </cell>
        </row>
        <row r="656">
          <cell r="EG656" t="str">
            <v>H52.2 - Support activities for transportation    {s2c_NC:H522}</v>
          </cell>
        </row>
        <row r="657">
          <cell r="EG657" t="str">
            <v>H52.2.1 - Service activities incidental to land transportation    {s2c_NC:H5221}</v>
          </cell>
        </row>
        <row r="658">
          <cell r="EG658" t="str">
            <v>H52.2.2 - Service activities incidental to water transportation    {s2c_NC:H5222}</v>
          </cell>
        </row>
        <row r="659">
          <cell r="EG659" t="str">
            <v>H52.2.3 - Service activities incidental to air transportation    {s2c_NC:H5223}</v>
          </cell>
        </row>
        <row r="660">
          <cell r="EG660" t="str">
            <v>H52.2.4 - Cargo handling    {s2c_NC:H5224}</v>
          </cell>
        </row>
        <row r="661">
          <cell r="EG661" t="str">
            <v>H52.2.9 - Other transportation support activities    {s2c_NC:H5229}</v>
          </cell>
        </row>
        <row r="662">
          <cell r="EG662" t="str">
            <v>H53 - Postal and courier activities    {s2c_NC:H53}</v>
          </cell>
        </row>
        <row r="663">
          <cell r="EG663" t="str">
            <v>H53.1 - Postal activities under universal service obligation    {s2c_NC:H531}</v>
          </cell>
        </row>
        <row r="664">
          <cell r="EG664" t="str">
            <v>H53.1.0 - Postal activities under universal service obligation    {s2c_NC:H5310}</v>
          </cell>
        </row>
        <row r="665">
          <cell r="EG665" t="str">
            <v>H53.2 - Other postal and courier activities    {s2c_NC:H532}</v>
          </cell>
        </row>
        <row r="666">
          <cell r="EG666" t="str">
            <v>H53.2.0 - Other postal and courier activities    {s2c_NC:H5320}</v>
          </cell>
        </row>
        <row r="667">
          <cell r="EG667" t="str">
            <v>I - Accommodation and food service activities    {s2c_NC:I}</v>
          </cell>
        </row>
        <row r="668">
          <cell r="EG668" t="str">
            <v>I55 - Accommodation    {s2c_NC:I55}</v>
          </cell>
        </row>
        <row r="669">
          <cell r="EG669" t="str">
            <v>I55.1 - Hotels and similar accommodation    {s2c_NC:I551}</v>
          </cell>
        </row>
        <row r="670">
          <cell r="EG670" t="str">
            <v>I55.1.0 - Hotels and similar accommodation    {s2c_NC:I5510}</v>
          </cell>
        </row>
        <row r="671">
          <cell r="EG671" t="str">
            <v>I55.2 - Holiday and other short-stay accommodation    {s2c_NC:I552}</v>
          </cell>
        </row>
        <row r="672">
          <cell r="EG672" t="str">
            <v>I55.2.0 - Holiday and other short-stay accommodation    {s2c_NC:I5520}</v>
          </cell>
        </row>
        <row r="673">
          <cell r="EG673" t="str">
            <v>I55.3 - Camping grounds, recreational vehicle parks and trailer parks    {s2c_NC:I553}</v>
          </cell>
        </row>
        <row r="674">
          <cell r="EG674" t="str">
            <v>I55.3.0 - Camping grounds, recreational vehicle parks and trailer parks    {s2c_NC:I5530}</v>
          </cell>
        </row>
        <row r="675">
          <cell r="EG675" t="str">
            <v>I55.9 - Other accommodation    {s2c_NC:I559}</v>
          </cell>
        </row>
        <row r="676">
          <cell r="EG676" t="str">
            <v>I55.9.0 - Other accommodation    {s2c_NC:I5590}</v>
          </cell>
        </row>
        <row r="677">
          <cell r="EG677" t="str">
            <v>I56 - Food and beverage service activities    {s2c_NC:I56}</v>
          </cell>
        </row>
        <row r="678">
          <cell r="EG678" t="str">
            <v>I56.1 - Restaurants and mobile food service activities    {s2c_NC:I561}</v>
          </cell>
        </row>
        <row r="679">
          <cell r="EG679" t="str">
            <v>I56.1.0 - Restaurants and mobile food service activities    {s2c_NC:I5610}</v>
          </cell>
        </row>
        <row r="680">
          <cell r="EG680" t="str">
            <v>I56.2 - Event catering and other food service activities    {s2c_NC:I562}</v>
          </cell>
        </row>
        <row r="681">
          <cell r="EG681" t="str">
            <v>I56.2.1 - Event catering activities    {s2c_NC:I5621}</v>
          </cell>
        </row>
        <row r="682">
          <cell r="EG682" t="str">
            <v>I56.2.9 - Other food service activities    {s2c_NC:I5629}</v>
          </cell>
        </row>
        <row r="683">
          <cell r="EG683" t="str">
            <v>I56.3 - Beverage serving activities    {s2c_NC:I563}</v>
          </cell>
        </row>
        <row r="684">
          <cell r="EG684" t="str">
            <v>I56.3.0 - Beverage serving activities    {s2c_NC:I5630}</v>
          </cell>
        </row>
        <row r="685">
          <cell r="EG685" t="str">
            <v>J - Information and communication    {s2c_NC:J}</v>
          </cell>
        </row>
        <row r="686">
          <cell r="EG686" t="str">
            <v>J58 - Publishing activities    {s2c_NC:J58}</v>
          </cell>
        </row>
        <row r="687">
          <cell r="EG687" t="str">
            <v>J58.1 - Publishing of books, periodicals and other publishing activities    {s2c_NC:J581}</v>
          </cell>
        </row>
        <row r="688">
          <cell r="EG688" t="str">
            <v>J58.1.1 - Book publishing    {s2c_NC:J5811}</v>
          </cell>
        </row>
        <row r="689">
          <cell r="EG689" t="str">
            <v>J58.1.2 - Publishing of directories and mailing lists    {s2c_NC:J5812}</v>
          </cell>
        </row>
        <row r="690">
          <cell r="EG690" t="str">
            <v>J58.1.3 - Publishing of newspapers    {s2c_NC:J5813}</v>
          </cell>
        </row>
        <row r="691">
          <cell r="EG691" t="str">
            <v>J58.1.4 - Publishing of journals and periodicals    {s2c_NC:J5814}</v>
          </cell>
        </row>
        <row r="692">
          <cell r="EG692" t="str">
            <v>J58.1.9 - Other publishing activities    {s2c_NC:J5819}</v>
          </cell>
        </row>
        <row r="693">
          <cell r="EG693" t="str">
            <v>J58.2 - Software publishing    {s2c_NC:J582}</v>
          </cell>
        </row>
        <row r="694">
          <cell r="EG694" t="str">
            <v>J58.2.1 - Publishing of computer games    {s2c_NC:J5821}</v>
          </cell>
        </row>
        <row r="695">
          <cell r="EG695" t="str">
            <v>J58.2.9 - Other software publishing    {s2c_NC:J5829}</v>
          </cell>
        </row>
        <row r="696">
          <cell r="EG696" t="str">
            <v>J59 - Motion picture, video and television programme production, sound recording and music publishing activities    {s2c_NC:J59}</v>
          </cell>
        </row>
        <row r="697">
          <cell r="EG697" t="str">
            <v>J59.1 - Motion picture, video and television programme activities    {s2c_NC:J591}</v>
          </cell>
        </row>
        <row r="698">
          <cell r="EG698" t="str">
            <v>J59.1.1 - Motion picture, video and television programme production activities    {s2c_NC:J5911}</v>
          </cell>
        </row>
        <row r="699">
          <cell r="EG699" t="str">
            <v>J59.1.2 - Motion picture, video and television programme post-production activities    {s2c_NC:J5912}</v>
          </cell>
        </row>
        <row r="700">
          <cell r="EG700" t="str">
            <v>J59.1.3 - Motion picture, video and television programme distribution activities    {s2c_NC:J5913}</v>
          </cell>
        </row>
        <row r="701">
          <cell r="EG701" t="str">
            <v>J59.1.4 - Motion picture projection activities    {s2c_NC:J5914}</v>
          </cell>
        </row>
        <row r="702">
          <cell r="EG702" t="str">
            <v>J59.2 - Sound recording and music publishing activities    {s2c_NC:J592}</v>
          </cell>
        </row>
        <row r="703">
          <cell r="EG703" t="str">
            <v>J59.2.0 - Sound recording and music publishing activities    {s2c_NC:J5920}</v>
          </cell>
        </row>
        <row r="704">
          <cell r="EG704" t="str">
            <v>J60 - Programming and broadcasting activities    {s2c_NC:J60}</v>
          </cell>
        </row>
        <row r="705">
          <cell r="EG705" t="str">
            <v>J60.1 - Radio broadcasting    {s2c_NC:J601}</v>
          </cell>
        </row>
        <row r="706">
          <cell r="EG706" t="str">
            <v>J60.1.0 - Radio broadcasting    {s2c_NC:J6010}</v>
          </cell>
        </row>
        <row r="707">
          <cell r="EG707" t="str">
            <v>J60.2 - Television programming and broadcasting activities    {s2c_NC:J602}</v>
          </cell>
        </row>
        <row r="708">
          <cell r="EG708" t="str">
            <v>J60.2.0 - Television programming and broadcasting activities    {s2c_NC:J6020}</v>
          </cell>
        </row>
        <row r="709">
          <cell r="EG709" t="str">
            <v>J61 - Telecommunications    {s2c_NC:J61}</v>
          </cell>
        </row>
        <row r="710">
          <cell r="EG710" t="str">
            <v>J61.1 - Wired telecommunications activities    {s2c_NC:J611}</v>
          </cell>
        </row>
        <row r="711">
          <cell r="EG711" t="str">
            <v>J61.1.0 - Wired telecommunications activities    {s2c_NC:J6110}</v>
          </cell>
        </row>
        <row r="712">
          <cell r="EG712" t="str">
            <v>J61.2 - Wireless telecommunications activities    {s2c_NC:J612}</v>
          </cell>
        </row>
        <row r="713">
          <cell r="EG713" t="str">
            <v>J61.2.0 - Wireless telecommunications activities    {s2c_NC:J6120}</v>
          </cell>
        </row>
        <row r="714">
          <cell r="EG714" t="str">
            <v>J61.3 - Satellite telecommunications activities    {s2c_NC:J613}</v>
          </cell>
        </row>
        <row r="715">
          <cell r="EG715" t="str">
            <v>J61.3.0 - Satellite telecommunications activities    {s2c_NC:J6130}</v>
          </cell>
        </row>
        <row r="716">
          <cell r="EG716" t="str">
            <v>J61.9 - Other telecommunications activities    {s2c_NC:J619}</v>
          </cell>
        </row>
        <row r="717">
          <cell r="EG717" t="str">
            <v>J61.9.0 - Other telecommunications activities    {s2c_NC:J6190}</v>
          </cell>
        </row>
        <row r="718">
          <cell r="EG718" t="str">
            <v>J62 - Computer programming, consultancy and related activities    {s2c_NC:J62}</v>
          </cell>
        </row>
        <row r="719">
          <cell r="EG719" t="str">
            <v>J62.0 - Computer programming, consultancy and related activities    {s2c_NC:J620}</v>
          </cell>
        </row>
        <row r="720">
          <cell r="EG720" t="str">
            <v>J62.0.1 - Computer programming activities    {s2c_NC:J6201}</v>
          </cell>
        </row>
        <row r="721">
          <cell r="EG721" t="str">
            <v>J62.0.2 - Computer consultancy activities    {s2c_NC:J6202}</v>
          </cell>
        </row>
        <row r="722">
          <cell r="EG722" t="str">
            <v>J62.0.3 - Computer facilities management activities    {s2c_NC:J6203}</v>
          </cell>
        </row>
        <row r="723">
          <cell r="EG723" t="str">
            <v>J62.0.9 - Other information technology and computer service activities    {s2c_NC:J6209}</v>
          </cell>
        </row>
        <row r="724">
          <cell r="EG724" t="str">
            <v>J63 - Information service activities    {s2c_NC:J63}</v>
          </cell>
        </row>
        <row r="725">
          <cell r="EG725" t="str">
            <v>J63.1 - Data processing, hosting and related activities; web portals    {s2c_NC:J631}</v>
          </cell>
        </row>
        <row r="726">
          <cell r="EG726" t="str">
            <v>J63.1.1 - Data processing, hosting and related activities    {s2c_NC:J6311}</v>
          </cell>
        </row>
        <row r="727">
          <cell r="EG727" t="str">
            <v>J63.1.2 - Web portals    {s2c_NC:J6312}</v>
          </cell>
        </row>
        <row r="728">
          <cell r="EG728" t="str">
            <v>J63.9 - Other information service activities    {s2c_NC:J639}</v>
          </cell>
        </row>
        <row r="729">
          <cell r="EG729" t="str">
            <v>J63.9.1 - News agency activities    {s2c_NC:J6391}</v>
          </cell>
        </row>
        <row r="730">
          <cell r="EG730" t="str">
            <v>J63.9.9 - Other information service activities n.e.c.    {s2c_NC:J6399}</v>
          </cell>
        </row>
        <row r="731">
          <cell r="EG731" t="str">
            <v>K - Financial and insurance activities    {s2c_NC:K}</v>
          </cell>
        </row>
        <row r="732">
          <cell r="EG732" t="str">
            <v>K64 - Financial service activities, except insurance and pension funding    {s2c_NC:K64}</v>
          </cell>
        </row>
        <row r="733">
          <cell r="EG733" t="str">
            <v>K64.1 - Monetary intermediation    {s2c_NC:K641}</v>
          </cell>
        </row>
        <row r="734">
          <cell r="EG734" t="str">
            <v>K64.1.1 - Central banking    {s2c_NC:K6411}</v>
          </cell>
        </row>
        <row r="735">
          <cell r="EG735" t="str">
            <v>K64.1.9 - Other monetary intermediation    {s2c_NC:K6419}</v>
          </cell>
        </row>
        <row r="736">
          <cell r="EG736" t="str">
            <v>K64.2 - Activities of holding companies    {s2c_NC:K642}</v>
          </cell>
        </row>
        <row r="737">
          <cell r="EG737" t="str">
            <v>K64.2.0 - Activities of holding companies    {s2c_NC:K6420}</v>
          </cell>
        </row>
        <row r="738">
          <cell r="EG738" t="str">
            <v>K64.3 - Trusts, funds and similar financial entities    {s2c_NC:K643}</v>
          </cell>
        </row>
        <row r="739">
          <cell r="EG739" t="str">
            <v>K64.3.0 - Trusts, funds and similar financial entities    {s2c_NC:K6430}</v>
          </cell>
        </row>
        <row r="740">
          <cell r="EG740" t="str">
            <v>K64.9 - Other financial service activities, except insurance and pension funding    {s2c_NC:K649}</v>
          </cell>
        </row>
        <row r="741">
          <cell r="EG741" t="str">
            <v>K64.9.1 - Financial leasing    {s2c_NC:K6491}</v>
          </cell>
        </row>
        <row r="742">
          <cell r="EG742" t="str">
            <v>K64.9.2 - Other credit granting    {s2c_NC:K6492}</v>
          </cell>
        </row>
        <row r="743">
          <cell r="EG743" t="str">
            <v>K64.9.9 - Other financial service activities, except insurance and pension funding n.e.c.    {s2c_NC:K6499}</v>
          </cell>
        </row>
        <row r="744">
          <cell r="EG744" t="str">
            <v>K65 - Insurance, reinsurance and pension funding, except compulsory social security    {s2c_NC:K65}</v>
          </cell>
        </row>
        <row r="745">
          <cell r="EG745" t="str">
            <v>K65.1 - Insurance    {s2c_NC:K651}</v>
          </cell>
        </row>
        <row r="746">
          <cell r="EG746" t="str">
            <v>K65.1.1 - Life insurance    {s2c_NC:K6511}</v>
          </cell>
        </row>
        <row r="747">
          <cell r="EG747" t="str">
            <v>K65.1.2 - Non-life insurance    {s2c_NC:K6512}</v>
          </cell>
        </row>
        <row r="748">
          <cell r="EG748" t="str">
            <v>K65.2 - Reinsurance    {s2c_NC:K652}</v>
          </cell>
        </row>
        <row r="749">
          <cell r="EG749" t="str">
            <v>K65.2.0 - Reinsurance    {s2c_NC:K6520}</v>
          </cell>
        </row>
        <row r="750">
          <cell r="EG750" t="str">
            <v>K65.3 - Pension funding    {s2c_NC:K653}</v>
          </cell>
        </row>
        <row r="751">
          <cell r="EG751" t="str">
            <v>K65.3.0 - Pension funding    {s2c_NC:K6530}</v>
          </cell>
        </row>
        <row r="752">
          <cell r="EG752" t="str">
            <v>K66 - Activities auxiliary to financial services and insurance activities    {s2c_NC:K66}</v>
          </cell>
        </row>
        <row r="753">
          <cell r="EG753" t="str">
            <v>K66.1 - Activities auxiliary to financial services, except insurance and pension funding    {s2c_NC:K661}</v>
          </cell>
        </row>
        <row r="754">
          <cell r="EG754" t="str">
            <v>K66.1.1 - Administration of financial markets    {s2c_NC:K6611}</v>
          </cell>
        </row>
        <row r="755">
          <cell r="EG755" t="str">
            <v>K66.1.2 - Security and commodity contracts brokerage    {s2c_NC:K6612}</v>
          </cell>
        </row>
        <row r="756">
          <cell r="EG756" t="str">
            <v>K66.1.9 - Other activities auxiliary to financial services, except insurance and pension funding    {s2c_NC:K6619}</v>
          </cell>
        </row>
        <row r="757">
          <cell r="EG757" t="str">
            <v>K66.2 - Activities auxiliary to insurance and pension funding    {s2c_NC:K662}</v>
          </cell>
        </row>
        <row r="758">
          <cell r="EG758" t="str">
            <v>K66.2.1 - Risk and damage evaluation    {s2c_NC:K6621}</v>
          </cell>
        </row>
        <row r="759">
          <cell r="EG759" t="str">
            <v>K66.2.2 - Activities of insurance agents and brokers    {s2c_NC:K6622}</v>
          </cell>
        </row>
        <row r="760">
          <cell r="EG760" t="str">
            <v>K66.2.9 - Other activities auxiliary to insurance and pension funding    {s2c_NC:K6629}</v>
          </cell>
        </row>
        <row r="761">
          <cell r="EG761" t="str">
            <v>K66.3 - Fund management activities    {s2c_NC:K663}</v>
          </cell>
        </row>
        <row r="762">
          <cell r="EG762" t="str">
            <v>K66.3.0 - Fund management activities    {s2c_NC:K6630}</v>
          </cell>
        </row>
        <row r="763">
          <cell r="EG763" t="str">
            <v>L - Real estate activities    {s2c_NC:L}</v>
          </cell>
        </row>
        <row r="764">
          <cell r="EG764" t="str">
            <v>L68 - Real estate activities    {s2c_NC:L68}</v>
          </cell>
        </row>
        <row r="765">
          <cell r="EG765" t="str">
            <v>L68.1 - Buying and selling of own real estate    {s2c_NC:L681}</v>
          </cell>
        </row>
        <row r="766">
          <cell r="EG766" t="str">
            <v>L68.1.0 - Buying and selling of own real estate    {s2c_NC:L6810}</v>
          </cell>
        </row>
        <row r="767">
          <cell r="EG767" t="str">
            <v>L68.2 - Renting and operating of own or leased real estate    {s2c_NC:L682}</v>
          </cell>
        </row>
        <row r="768">
          <cell r="EG768" t="str">
            <v>L68.2.0 - Renting and operating of own or leased real estate    {s2c_NC:L6820}</v>
          </cell>
        </row>
        <row r="769">
          <cell r="EG769" t="str">
            <v>L68.3 - Real estate activities on a fee or contract basis    {s2c_NC:L683}</v>
          </cell>
        </row>
        <row r="770">
          <cell r="EG770" t="str">
            <v>L68.3.1 - Real estate agencies    {s2c_NC:L6831}</v>
          </cell>
        </row>
        <row r="771">
          <cell r="EG771" t="str">
            <v>L68.3.2 - Management of real estate on a fee or contract basis    {s2c_NC:L6832}</v>
          </cell>
        </row>
        <row r="772">
          <cell r="EG772" t="str">
            <v>M - Professional, scientific and technical activities    {s2c_NC:M}</v>
          </cell>
        </row>
        <row r="773">
          <cell r="EG773" t="str">
            <v>M69 - Legal and accounting activities    {s2c_NC:M69}</v>
          </cell>
        </row>
        <row r="774">
          <cell r="EG774" t="str">
            <v>M69.1 - Legal activities    {s2c_NC:M691}</v>
          </cell>
        </row>
        <row r="775">
          <cell r="EG775" t="str">
            <v>M69.1.0 - Legal activities    {s2c_NC:M6910}</v>
          </cell>
        </row>
        <row r="776">
          <cell r="EG776" t="str">
            <v>M69.2 - Accounting, bookkeeping and auditing activities; tax consultancy    {s2c_NC:M692}</v>
          </cell>
        </row>
        <row r="777">
          <cell r="EG777" t="str">
            <v>M69.2.0 - Accounting, bookkeeping and auditing activities; tax consultancy    {s2c_NC:M6920}</v>
          </cell>
        </row>
        <row r="778">
          <cell r="EG778" t="str">
            <v>M70 - Activities of head offices; management consultancy activities    {s2c_NC:M70}</v>
          </cell>
        </row>
        <row r="779">
          <cell r="EG779" t="str">
            <v>M70.1 - Activities of head offices    {s2c_NC:M701}</v>
          </cell>
        </row>
        <row r="780">
          <cell r="EG780" t="str">
            <v>M70.1.0 - Activities of head offices    {s2c_NC:M7010}</v>
          </cell>
        </row>
        <row r="781">
          <cell r="EG781" t="str">
            <v>M70.2 - Management consultancy activities    {s2c_NC:M702}</v>
          </cell>
        </row>
        <row r="782">
          <cell r="EG782" t="str">
            <v>M70.2.1 - Public relations and communication activities    {s2c_NC:M7021}</v>
          </cell>
        </row>
        <row r="783">
          <cell r="EG783" t="str">
            <v>M70.2.2 - Business and other management consultancy activities    {s2c_NC:M7022}</v>
          </cell>
        </row>
        <row r="784">
          <cell r="EG784" t="str">
            <v>M71 - Architectural and engineering activities; technical testing and analysis    {s2c_NC:M71}</v>
          </cell>
        </row>
        <row r="785">
          <cell r="EG785" t="str">
            <v>M71.1 - Architectural and engineering activities and related technical consultancy    {s2c_NC:M711}</v>
          </cell>
        </row>
        <row r="786">
          <cell r="EG786" t="str">
            <v>M71.1.1 - Architectural activities    {s2c_NC:M7111}</v>
          </cell>
        </row>
        <row r="787">
          <cell r="EG787" t="str">
            <v>M71.1.2 - Engineering activities and related technical consultancy    {s2c_NC:M7112}</v>
          </cell>
        </row>
        <row r="788">
          <cell r="EG788" t="str">
            <v>M71.2 - Technical testing and analysis    {s2c_NC:M712}</v>
          </cell>
        </row>
        <row r="789">
          <cell r="EG789" t="str">
            <v>M71.2.0 - Technical testing and analysis    {s2c_NC:M7120}</v>
          </cell>
        </row>
        <row r="790">
          <cell r="EG790" t="str">
            <v>M72 - Scientific research and development    {s2c_NC:M72}</v>
          </cell>
        </row>
        <row r="791">
          <cell r="EG791" t="str">
            <v>M72.1 - Research and experimental development on natural sciences and engineering    {s2c_NC:M721}</v>
          </cell>
        </row>
        <row r="792">
          <cell r="EG792" t="str">
            <v>M72.1.1 - Research and experimental development on biotechnology    {s2c_NC:M7211}</v>
          </cell>
        </row>
        <row r="793">
          <cell r="EG793" t="str">
            <v>M72.1.9 - Other research and experimental development on natural sciences and engineering    {s2c_NC:M7219}</v>
          </cell>
        </row>
        <row r="794">
          <cell r="EG794" t="str">
            <v>M72.2 - Research and experimental development on social sciences and humanities    {s2c_NC:M722}</v>
          </cell>
        </row>
        <row r="795">
          <cell r="EG795" t="str">
            <v>M72.2.0 - Research and experimental development on social sciences and humanities    {s2c_NC:M7220}</v>
          </cell>
        </row>
        <row r="796">
          <cell r="EG796" t="str">
            <v>M73 - Advertising and market research    {s2c_NC:M73}</v>
          </cell>
        </row>
        <row r="797">
          <cell r="EG797" t="str">
            <v>M73.1 - Advertising    {s2c_NC:M731}</v>
          </cell>
        </row>
        <row r="798">
          <cell r="EG798" t="str">
            <v>M73.1.1 - Advertising agencies    {s2c_NC:M7311}</v>
          </cell>
        </row>
        <row r="799">
          <cell r="EG799" t="str">
            <v>M73.1.2 - Media representation    {s2c_NC:M7312}</v>
          </cell>
        </row>
        <row r="800">
          <cell r="EG800" t="str">
            <v>M73.2 - Market research and public opinion polling    {s2c_NC:M732}</v>
          </cell>
        </row>
        <row r="801">
          <cell r="EG801" t="str">
            <v>M73.2.0 - Market research and public opinion polling    {s2c_NC:M7320}</v>
          </cell>
        </row>
        <row r="802">
          <cell r="EG802" t="str">
            <v>M74 - Other professional, scientific and technical activities    {s2c_NC:M74}</v>
          </cell>
        </row>
        <row r="803">
          <cell r="EG803" t="str">
            <v>M74.1 - Specialised design activities    {s2c_NC:M741}</v>
          </cell>
        </row>
        <row r="804">
          <cell r="EG804" t="str">
            <v>M74.1.0 - Specialised design activities    {s2c_NC:M7410}</v>
          </cell>
        </row>
        <row r="805">
          <cell r="EG805" t="str">
            <v>M74.2 - Photographic activities    {s2c_NC:M742}</v>
          </cell>
        </row>
        <row r="806">
          <cell r="EG806" t="str">
            <v>M74.2.0 - Photographic activities    {s2c_NC:M7420}</v>
          </cell>
        </row>
        <row r="807">
          <cell r="EG807" t="str">
            <v>M74.3 - Translation and interpretation activities    {s2c_NC:M743}</v>
          </cell>
        </row>
        <row r="808">
          <cell r="EG808" t="str">
            <v>M74.3.0 - Translation and interpretation activities    {s2c_NC:M7430}</v>
          </cell>
        </row>
        <row r="809">
          <cell r="EG809" t="str">
            <v>M74.9 - Other professional, scientific and technical activities n.e.c.    {s2c_NC:M749}</v>
          </cell>
        </row>
        <row r="810">
          <cell r="EG810" t="str">
            <v>M74.9.0 - Other professional, scientific and technical activities n.e.c.    {s2c_NC:M7490}</v>
          </cell>
        </row>
        <row r="811">
          <cell r="EG811" t="str">
            <v>M75 - Veterinary activities    {s2c_NC:M75}</v>
          </cell>
        </row>
        <row r="812">
          <cell r="EG812" t="str">
            <v>M75.0 - Veterinary activities    {s2c_NC:M750}</v>
          </cell>
        </row>
        <row r="813">
          <cell r="EG813" t="str">
            <v>M75.0.0 - Veterinary activities    {s2c_NC:M7500}</v>
          </cell>
        </row>
        <row r="814">
          <cell r="EG814" t="str">
            <v>N - Administrative and support service activities    {s2c_NC:N}</v>
          </cell>
        </row>
        <row r="815">
          <cell r="EG815" t="str">
            <v>N77 - Rental and leasing activities    {s2c_NC:N77}</v>
          </cell>
        </row>
        <row r="816">
          <cell r="EG816" t="str">
            <v>N77.1 - Renting and leasing of motor vehicles    {s2c_NC:N771}</v>
          </cell>
        </row>
        <row r="817">
          <cell r="EG817" t="str">
            <v>N77.1.1 - Renting and leasing of cars and light motor vehicles    {s2c_NC:N7711}</v>
          </cell>
        </row>
        <row r="818">
          <cell r="EG818" t="str">
            <v>N77.1.2 - Renting and leasing of trucks    {s2c_NC:N7712}</v>
          </cell>
        </row>
        <row r="819">
          <cell r="EG819" t="str">
            <v>N77.2 - Renting and leasing of personal and household goods    {s2c_NC:N772}</v>
          </cell>
        </row>
        <row r="820">
          <cell r="EG820" t="str">
            <v>N77.2.1 - Renting and leasing of recreational and sports goods    {s2c_NC:N7721}</v>
          </cell>
        </row>
        <row r="821">
          <cell r="EG821" t="str">
            <v>N77.2.2 - Renting of video tapes and disks    {s2c_NC:N7722}</v>
          </cell>
        </row>
        <row r="822">
          <cell r="EG822" t="str">
            <v>N77.2.9 - Renting and leasing of other personal and household goods    {s2c_NC:N7729}</v>
          </cell>
        </row>
        <row r="823">
          <cell r="EG823" t="str">
            <v>N77.3 - Renting and leasing of other machinery, equipment and tangible goods    {s2c_NC:N773}</v>
          </cell>
        </row>
        <row r="824">
          <cell r="EG824" t="str">
            <v>N77.3.1 - Renting and leasing of agricultural machinery and equipment    {s2c_NC:N7731}</v>
          </cell>
        </row>
        <row r="825">
          <cell r="EG825" t="str">
            <v>N77.3.2 - Renting and leasing of construction and civil engineering machinery and equipment    {s2c_NC:N7732}</v>
          </cell>
        </row>
        <row r="826">
          <cell r="EG826" t="str">
            <v>N77.3.3 - Renting and leasing of office machinery and equipment (including computers)    {s2c_NC:N7733}</v>
          </cell>
        </row>
        <row r="827">
          <cell r="EG827" t="str">
            <v>N77.3.4 - Renting and leasing of water transport equipment    {s2c_NC:N7734}</v>
          </cell>
        </row>
        <row r="828">
          <cell r="EG828" t="str">
            <v>N77.3.5 - Renting and leasing of air transport equipment    {s2c_NC:N7735}</v>
          </cell>
        </row>
        <row r="829">
          <cell r="EG829" t="str">
            <v>N77.3.9 - Renting and leasing of other machinery, equipment and tangible goods n.e.c.    {s2c_NC:N7739}</v>
          </cell>
        </row>
        <row r="830">
          <cell r="EG830" t="str">
            <v>N77.4 - Leasing of intellectual property and similar products, except copyrighted works    {s2c_NC:N774}</v>
          </cell>
        </row>
        <row r="831">
          <cell r="EG831" t="str">
            <v>N77.4.0 - Leasing of intellectual property and similar products, except copyrighted works    {s2c_NC:N7740}</v>
          </cell>
        </row>
        <row r="832">
          <cell r="EG832" t="str">
            <v>N78 - Employment activities    {s2c_NC:N78}</v>
          </cell>
        </row>
        <row r="833">
          <cell r="EG833" t="str">
            <v>N78.1 - Activities of employment placement agencies    {s2c_NC:N781}</v>
          </cell>
        </row>
        <row r="834">
          <cell r="EG834" t="str">
            <v>N78.1.0 - Activities of employment placement agencies    {s2c_NC:N7810}</v>
          </cell>
        </row>
        <row r="835">
          <cell r="EG835" t="str">
            <v>N78.2 - Temporary employment agency activities    {s2c_NC:N782}</v>
          </cell>
        </row>
        <row r="836">
          <cell r="EG836" t="str">
            <v>N78.2.0 - Temporary employment agency activities    {s2c_NC:N7820}</v>
          </cell>
        </row>
        <row r="837">
          <cell r="EG837" t="str">
            <v>N78.3 - Other human resources provision    {s2c_NC:N783}</v>
          </cell>
        </row>
        <row r="838">
          <cell r="EG838" t="str">
            <v>N78.3.0 - Other human resources provision    {s2c_NC:N7830}</v>
          </cell>
        </row>
        <row r="839">
          <cell r="EG839" t="str">
            <v>N79 - Travel agency, tour operator and other reservation service and related activities    {s2c_NC:N79}</v>
          </cell>
        </row>
        <row r="840">
          <cell r="EG840" t="str">
            <v>N79.1 - Travel agency and tour operator activities    {s2c_NC:N791}</v>
          </cell>
        </row>
        <row r="841">
          <cell r="EG841" t="str">
            <v>N79.1.1 - Travel agency activities    {s2c_NC:N7911}</v>
          </cell>
        </row>
        <row r="842">
          <cell r="EG842" t="str">
            <v>N79.1.2 - Tour operator activities    {s2c_NC:N7912}</v>
          </cell>
        </row>
        <row r="843">
          <cell r="EG843" t="str">
            <v>N79.9 - Other reservation service and related activities    {s2c_NC:N799}</v>
          </cell>
        </row>
        <row r="844">
          <cell r="EG844" t="str">
            <v>N79.9.0 - Other reservation service and related activities    {s2c_NC:N7990}</v>
          </cell>
        </row>
        <row r="845">
          <cell r="EG845" t="str">
            <v>N80 - Security and investigation activities    {s2c_NC:N80}</v>
          </cell>
        </row>
        <row r="846">
          <cell r="EG846" t="str">
            <v>N80.1 - Private security activities    {s2c_NC:N801}</v>
          </cell>
        </row>
        <row r="847">
          <cell r="EG847" t="str">
            <v>N80.1.0 - Private security activities    {s2c_NC:N8010}</v>
          </cell>
        </row>
        <row r="848">
          <cell r="EG848" t="str">
            <v>N80.2 - Security systems service activities    {s2c_NC:N802}</v>
          </cell>
        </row>
        <row r="849">
          <cell r="EG849" t="str">
            <v>N80.2.0 - Security systems service activities    {s2c_NC:N8020}</v>
          </cell>
        </row>
        <row r="850">
          <cell r="EG850" t="str">
            <v>N80.3 - Investigation activities    {s2c_NC:N803}</v>
          </cell>
        </row>
        <row r="851">
          <cell r="EG851" t="str">
            <v>N80.3.0 - Investigation activities    {s2c_NC:N8030}</v>
          </cell>
        </row>
        <row r="852">
          <cell r="EG852" t="str">
            <v>N81 - Services to buildings and landscape activities    {s2c_NC:N81}</v>
          </cell>
        </row>
        <row r="853">
          <cell r="EG853" t="str">
            <v>N81.1 - Combined facilities support activities    {s2c_NC:N811}</v>
          </cell>
        </row>
        <row r="854">
          <cell r="EG854" t="str">
            <v>N81.1.0 - Combined facilities support activities    {s2c_NC:N8110}</v>
          </cell>
        </row>
        <row r="855">
          <cell r="EG855" t="str">
            <v>N81.2 - Cleaning activities    {s2c_NC:N812}</v>
          </cell>
        </row>
        <row r="856">
          <cell r="EG856" t="str">
            <v>N81.2.1 - General cleaning of buildings    {s2c_NC:N8121}</v>
          </cell>
        </row>
        <row r="857">
          <cell r="EG857" t="str">
            <v>N81.2.2 - Other building and industrial cleaning activities    {s2c_NC:N8122}</v>
          </cell>
        </row>
        <row r="858">
          <cell r="EG858" t="str">
            <v>N81.2.9 - Other cleaning activities    {s2c_NC:N8129}</v>
          </cell>
        </row>
        <row r="859">
          <cell r="EG859" t="str">
            <v>N81.3 - Landscape service activities    {s2c_NC:N813}</v>
          </cell>
        </row>
        <row r="860">
          <cell r="EG860" t="str">
            <v>N81.3.0 - Landscape service activities    {s2c_NC:N8130}</v>
          </cell>
        </row>
        <row r="861">
          <cell r="EG861" t="str">
            <v>N82 - Office administrative, office support and other business support activities    {s2c_NC:N82}</v>
          </cell>
        </row>
        <row r="862">
          <cell r="EG862" t="str">
            <v>N82.1 - Office administrative and support activities    {s2c_NC:N821}</v>
          </cell>
        </row>
        <row r="863">
          <cell r="EG863" t="str">
            <v>N82.1.1 - Combined office administrative service activities    {s2c_NC:N8211}</v>
          </cell>
        </row>
        <row r="864">
          <cell r="EG864" t="str">
            <v>N82.1.9 - Photocopying, document preparation and other specialised office support activities    {s2c_NC:N8219}</v>
          </cell>
        </row>
        <row r="865">
          <cell r="EG865" t="str">
            <v>N82.2 - Activities of call centres    {s2c_NC:N822}</v>
          </cell>
        </row>
        <row r="866">
          <cell r="EG866" t="str">
            <v>N82.2.0 - Activities of call centres    {s2c_NC:N8220}</v>
          </cell>
        </row>
        <row r="867">
          <cell r="EG867" t="str">
            <v>N82.3 - Organisation of conventions and trade shows    {s2c_NC:N823}</v>
          </cell>
        </row>
        <row r="868">
          <cell r="EG868" t="str">
            <v>N82.3.0 - Organisation of conventions and trade shows    {s2c_NC:N8230}</v>
          </cell>
        </row>
        <row r="869">
          <cell r="EG869" t="str">
            <v>N82.9 - Business support service activities n.e.c.    {s2c_NC:N829}</v>
          </cell>
        </row>
        <row r="870">
          <cell r="EG870" t="str">
            <v>N82.9.1 - Activities of collection agencies and credit bureaus    {s2c_NC:N8291}</v>
          </cell>
        </row>
        <row r="871">
          <cell r="EG871" t="str">
            <v>N82.9.2 - Packaging activities    {s2c_NC:N8292}</v>
          </cell>
        </row>
        <row r="872">
          <cell r="EG872" t="str">
            <v>N82.9.9 - Other business support service activities n.e.c.    {s2c_NC:N8299}</v>
          </cell>
        </row>
        <row r="873">
          <cell r="EG873" t="str">
            <v>O - Public administration and defence; compulsory social security    {s2c_NC:O}</v>
          </cell>
        </row>
        <row r="874">
          <cell r="EG874" t="str">
            <v>O84 - Public administration and defence; compulsory social security    {s2c_NC:O84}</v>
          </cell>
        </row>
        <row r="875">
          <cell r="EG875" t="str">
            <v>O84.1 - Administration of the State and the economic and social policy of the community    {s2c_NC:O841}</v>
          </cell>
        </row>
        <row r="876">
          <cell r="EG876" t="str">
            <v>O84.1.1 - General public administration activities    {s2c_NC:O8411}</v>
          </cell>
        </row>
        <row r="877">
          <cell r="EG877" t="str">
            <v>O84.1.2 - Regulation of the activities of providing health care, education, cultural services and other social services, excluding social security    {s2c_NC:O8412}</v>
          </cell>
        </row>
        <row r="878">
          <cell r="EG878" t="str">
            <v>O84.1.3 - Regulation of and contribution to more efficient operation of businesses    {s2c_NC:O8413}</v>
          </cell>
        </row>
        <row r="879">
          <cell r="EG879" t="str">
            <v>O84.2 - Provision of services to the community as a whole    {s2c_NC:O842}</v>
          </cell>
        </row>
        <row r="880">
          <cell r="EG880" t="str">
            <v>O84.2.1 - Foreign affairs    {s2c_NC:O8421}</v>
          </cell>
        </row>
        <row r="881">
          <cell r="EG881" t="str">
            <v>O84.2.2 - Defence activities    {s2c_NC:O8422}</v>
          </cell>
        </row>
        <row r="882">
          <cell r="EG882" t="str">
            <v>O84.2.3 - Justice and judicial activities    {s2c_NC:O8423}</v>
          </cell>
        </row>
        <row r="883">
          <cell r="EG883" t="str">
            <v>O84.2.4 - Public order and safety activities    {s2c_NC:O8424}</v>
          </cell>
        </row>
        <row r="884">
          <cell r="EG884" t="str">
            <v>O84.2.5 - Fire service activities    {s2c_NC:O8425}</v>
          </cell>
        </row>
        <row r="885">
          <cell r="EG885" t="str">
            <v>O84.3 - Compulsory social security activities    {s2c_NC:O843}</v>
          </cell>
        </row>
        <row r="886">
          <cell r="EG886" t="str">
            <v>O84.3.0 - Compulsory social security activities    {s2c_NC:O8430}</v>
          </cell>
        </row>
        <row r="887">
          <cell r="EG887" t="str">
            <v>P - Education    {s2c_NC:P}</v>
          </cell>
        </row>
        <row r="888">
          <cell r="EG888" t="str">
            <v>P85 - Education    {s2c_NC:P85}</v>
          </cell>
        </row>
        <row r="889">
          <cell r="EG889" t="str">
            <v>P85.1 - Pre-primary education    {s2c_NC:P851}</v>
          </cell>
        </row>
        <row r="890">
          <cell r="EG890" t="str">
            <v>P85.1.0 - Pre-primary education    {s2c_NC:P8510}</v>
          </cell>
        </row>
        <row r="891">
          <cell r="EG891" t="str">
            <v>P85.2 - Primary education    {s2c_NC:P852}</v>
          </cell>
        </row>
        <row r="892">
          <cell r="EG892" t="str">
            <v>P85.2.0 - Primary education    {s2c_NC:P8520}</v>
          </cell>
        </row>
        <row r="893">
          <cell r="EG893" t="str">
            <v>P85.3 - Secondary education    {s2c_NC:P853}</v>
          </cell>
        </row>
        <row r="894">
          <cell r="EG894" t="str">
            <v>P85.3.1 - General secondary education    {s2c_NC:P8531}</v>
          </cell>
        </row>
        <row r="895">
          <cell r="EG895" t="str">
            <v>P85.3.2 - Technical and vocational secondary education    {s2c_NC:P8532}</v>
          </cell>
        </row>
        <row r="896">
          <cell r="EG896" t="str">
            <v>P85.4 - Higher education    {s2c_NC:P854}</v>
          </cell>
        </row>
        <row r="897">
          <cell r="EG897" t="str">
            <v>P85.4.1 - Post-secondary non-tertiary education    {s2c_NC:P8541}</v>
          </cell>
        </row>
        <row r="898">
          <cell r="EG898" t="str">
            <v>P85.4.2 - Tertiary education    {s2c_NC:P8542}</v>
          </cell>
        </row>
        <row r="899">
          <cell r="EG899" t="str">
            <v>P85.5 - Other education    {s2c_NC:P855}</v>
          </cell>
        </row>
        <row r="900">
          <cell r="EG900" t="str">
            <v>P85.5.1 - Sports and recreation education    {s2c_NC:P8551}</v>
          </cell>
        </row>
        <row r="901">
          <cell r="EG901" t="str">
            <v>P85.5.2 - Cultural education    {s2c_NC:P8552}</v>
          </cell>
        </row>
        <row r="902">
          <cell r="EG902" t="str">
            <v>P85.5.3 - Driving school activities    {s2c_NC:P8553}</v>
          </cell>
        </row>
        <row r="903">
          <cell r="EG903" t="str">
            <v>P85.5.9 - Other education n.e.c.    {s2c_NC:P8559}</v>
          </cell>
        </row>
        <row r="904">
          <cell r="EG904" t="str">
            <v>P85.6 - Educational support activities    {s2c_NC:P856}</v>
          </cell>
        </row>
        <row r="905">
          <cell r="EG905" t="str">
            <v>P85.6.0 - Educational support activities    {s2c_NC:P8560}</v>
          </cell>
        </row>
        <row r="906">
          <cell r="EG906" t="str">
            <v>Q - Human health and social work activities    {s2c_NC:Q}</v>
          </cell>
        </row>
        <row r="907">
          <cell r="EG907" t="str">
            <v>Q86 - Human health activities    {s2c_NC:Q86}</v>
          </cell>
        </row>
        <row r="908">
          <cell r="EG908" t="str">
            <v>Q86.1 - Hospital activities    {s2c_NC:Q861}</v>
          </cell>
        </row>
        <row r="909">
          <cell r="EG909" t="str">
            <v>Q86.1.0 - Hospital activities    {s2c_NC:Q8610}</v>
          </cell>
        </row>
        <row r="910">
          <cell r="EG910" t="str">
            <v>Q86.2 - Medical and dental practice activities    {s2c_NC:Q862}</v>
          </cell>
        </row>
        <row r="911">
          <cell r="EG911" t="str">
            <v>Q86.2.1 - General medical practice activities    {s2c_NC:Q8621}</v>
          </cell>
        </row>
        <row r="912">
          <cell r="EG912" t="str">
            <v>Q86.2.2 - Specialist medical practice activities    {s2c_NC:Q8622}</v>
          </cell>
        </row>
        <row r="913">
          <cell r="EG913" t="str">
            <v>Q86.2.3 - Dental practice activities    {s2c_NC:Q8623}</v>
          </cell>
        </row>
        <row r="914">
          <cell r="EG914" t="str">
            <v>Q86.9 - Other human health activities    {s2c_NC:Q869}</v>
          </cell>
        </row>
        <row r="915">
          <cell r="EG915" t="str">
            <v>Q86.9.0 - Other human health activities    {s2c_NC:Q8690}</v>
          </cell>
        </row>
        <row r="916">
          <cell r="EG916" t="str">
            <v>Q87 - Residential care activities    {s2c_NC:Q87}</v>
          </cell>
        </row>
        <row r="917">
          <cell r="EG917" t="str">
            <v>Q87.1 - Residential nursing care activities    {s2c_NC:Q871}</v>
          </cell>
        </row>
        <row r="918">
          <cell r="EG918" t="str">
            <v>Q87.1.0 - Residential nursing care activities    {s2c_NC:Q8710}</v>
          </cell>
        </row>
        <row r="919">
          <cell r="EG919" t="str">
            <v>Q87.2 - Residential care activities for mental retardation, mental health and substance abuse    {s2c_NC:Q872}</v>
          </cell>
        </row>
        <row r="920">
          <cell r="EG920" t="str">
            <v>Q87.2.0 - Residential care activities for mental retardation, mental health and substance abuse    {s2c_NC:Q8720}</v>
          </cell>
        </row>
        <row r="921">
          <cell r="EG921" t="str">
            <v>Q87.3 - Residential care activities for the elderly and disabled    {s2c_NC:Q873}</v>
          </cell>
        </row>
        <row r="922">
          <cell r="EG922" t="str">
            <v>Q87.3.0 - Residential care activities for the elderly and disabled    {s2c_NC:Q8730}</v>
          </cell>
        </row>
        <row r="923">
          <cell r="EG923" t="str">
            <v>Q87.9 - Other residential care activities    {s2c_NC:Q879}</v>
          </cell>
        </row>
        <row r="924">
          <cell r="EG924" t="str">
            <v>Q87.9.0 - Other residential care activities    {s2c_NC:Q8790}</v>
          </cell>
        </row>
        <row r="925">
          <cell r="EG925" t="str">
            <v>Q88 - Social work activities without accommodation    {s2c_NC:Q88}</v>
          </cell>
        </row>
        <row r="926">
          <cell r="EG926" t="str">
            <v>Q88.1 - Social work activities without accommodation for the elderly and disabled    {s2c_NC:Q881}</v>
          </cell>
        </row>
        <row r="927">
          <cell r="EG927" t="str">
            <v>Q88.1.0 - Social work activities without accommodation for the elderly and disabled    {s2c_NC:Q8810}</v>
          </cell>
        </row>
        <row r="928">
          <cell r="EG928" t="str">
            <v>Q88.9 - Other social work activities without accommodation    {s2c_NC:Q889}</v>
          </cell>
        </row>
        <row r="929">
          <cell r="EG929" t="str">
            <v>Q88.9.1 - Child day-care activities    {s2c_NC:Q8891}</v>
          </cell>
        </row>
        <row r="930">
          <cell r="EG930" t="str">
            <v>Q88.9.9 - Other social work activities without accommodation n.e.c.    {s2c_NC:Q8899}</v>
          </cell>
        </row>
        <row r="931">
          <cell r="EG931" t="str">
            <v>R - Arts, entertainment and recreation    {s2c_NC:R}</v>
          </cell>
        </row>
        <row r="932">
          <cell r="EG932" t="str">
            <v>R90 - Creative, arts and entertainment activities    {s2c_NC:R90}</v>
          </cell>
        </row>
        <row r="933">
          <cell r="EG933" t="str">
            <v>R90.0 - Creative, arts and entertainment activities    {s2c_NC:R900}</v>
          </cell>
        </row>
        <row r="934">
          <cell r="EG934" t="str">
            <v>R90.0.1 - Performing arts    {s2c_NC:R9001}</v>
          </cell>
        </row>
        <row r="935">
          <cell r="EG935" t="str">
            <v>R90.0.2 - Support activities to performing arts    {s2c_NC:R9002}</v>
          </cell>
        </row>
        <row r="936">
          <cell r="EG936" t="str">
            <v>R90.0.3 - Artistic creation    {s2c_NC:R9003}</v>
          </cell>
        </row>
        <row r="937">
          <cell r="EG937" t="str">
            <v>R90.0.4 - Operation of arts facilities    {s2c_NC:R9004}</v>
          </cell>
        </row>
        <row r="938">
          <cell r="EG938" t="str">
            <v>R91 - Libraries, archives, museums and other cultural activities    {s2c_NC:R91}</v>
          </cell>
        </row>
        <row r="939">
          <cell r="EG939" t="str">
            <v>R91.0 - Libraries, archives, museums and other cultural activities    {s2c_NC:R910}</v>
          </cell>
        </row>
        <row r="940">
          <cell r="EG940" t="str">
            <v>R91.0.1 - Library and archives activities    {s2c_NC:R9101}</v>
          </cell>
        </row>
        <row r="941">
          <cell r="EG941" t="str">
            <v>R91.0.2 - Museums activities    {s2c_NC:R9102}</v>
          </cell>
        </row>
        <row r="942">
          <cell r="EG942" t="str">
            <v>R91.0.3 - Operation of historical sites and buildings and similar visitor attractions    {s2c_NC:R9103}</v>
          </cell>
        </row>
        <row r="943">
          <cell r="EG943" t="str">
            <v>R91.0.4 - Botanical and zoological gardens and nature reserves activities    {s2c_NC:R9104}</v>
          </cell>
        </row>
        <row r="944">
          <cell r="EG944" t="str">
            <v>R92 - Gambling and betting activities    {s2c_NC:R92}</v>
          </cell>
        </row>
        <row r="945">
          <cell r="EG945" t="str">
            <v>R92.0 - Gambling and betting activities    {s2c_NC:R920}</v>
          </cell>
        </row>
        <row r="946">
          <cell r="EG946" t="str">
            <v>R92.0.0 - Gambling and betting activities    {s2c_NC:R9200}</v>
          </cell>
        </row>
        <row r="947">
          <cell r="EG947" t="str">
            <v>R93 - Sports activities and amusement and recreation activities    {s2c_NC:R93}</v>
          </cell>
        </row>
        <row r="948">
          <cell r="EG948" t="str">
            <v>R93.1 - Sports activities    {s2c_NC:R931}</v>
          </cell>
        </row>
        <row r="949">
          <cell r="EG949" t="str">
            <v>R93.1.1 - Operation of sports facilities    {s2c_NC:R9311}</v>
          </cell>
        </row>
        <row r="950">
          <cell r="EG950" t="str">
            <v>R93.1.2 - Activities of sport clubs    {s2c_NC:R9312}</v>
          </cell>
        </row>
        <row r="951">
          <cell r="EG951" t="str">
            <v>R93.1.3 - Fitness facilities    {s2c_NC:R9313}</v>
          </cell>
        </row>
        <row r="952">
          <cell r="EG952" t="str">
            <v>R93.1.9 - Other sports activities    {s2c_NC:R9319}</v>
          </cell>
        </row>
        <row r="953">
          <cell r="EG953" t="str">
            <v>R93.2 - Amusement and recreation activities    {s2c_NC:R932}</v>
          </cell>
        </row>
        <row r="954">
          <cell r="EG954" t="str">
            <v>R93.2.1 - Activities of amusement parks and theme parks    {s2c_NC:R9321}</v>
          </cell>
        </row>
        <row r="955">
          <cell r="EG955" t="str">
            <v>R93.2.9 - Other amusement and recreation activities    {s2c_NC:R9329}</v>
          </cell>
        </row>
        <row r="956">
          <cell r="EG956" t="str">
            <v>S - Other services activities    {s2c_NC:S}</v>
          </cell>
        </row>
        <row r="957">
          <cell r="EG957" t="str">
            <v>S94 - Activities of membership organisations    {s2c_NC:S94}</v>
          </cell>
        </row>
        <row r="958">
          <cell r="EG958" t="str">
            <v>S94.1 - Activities of business, employers and professional membership organisations    {s2c_NC:S941}</v>
          </cell>
        </row>
        <row r="959">
          <cell r="EG959" t="str">
            <v>S94.1.1 - Activities of business and employers membership organisations    {s2c_NC:S9411}</v>
          </cell>
        </row>
        <row r="960">
          <cell r="EG960" t="str">
            <v>S94.1.2 - Activities of professional membership organisations    {s2c_NC:S9412}</v>
          </cell>
        </row>
        <row r="961">
          <cell r="EG961" t="str">
            <v>S94.2 - Activities of trade unions    {s2c_NC:S942}</v>
          </cell>
        </row>
        <row r="962">
          <cell r="EG962" t="str">
            <v>S94.2.0 - Activities of trade unions    {s2c_NC:S9420}</v>
          </cell>
        </row>
        <row r="963">
          <cell r="EG963" t="str">
            <v>S94.9 - Activities of other membership organisations    {s2c_NC:S949}</v>
          </cell>
        </row>
        <row r="964">
          <cell r="EG964" t="str">
            <v>S94.9.1 - Activities of religious organisations    {s2c_NC:S9491}</v>
          </cell>
        </row>
        <row r="965">
          <cell r="EG965" t="str">
            <v>S94.9.2 - Activities of political organisations    {s2c_NC:S9492}</v>
          </cell>
        </row>
        <row r="966">
          <cell r="EG966" t="str">
            <v>S94.9.9 - Activities of other membership organisations n.e.c.    {s2c_NC:S9499}</v>
          </cell>
        </row>
        <row r="967">
          <cell r="EG967" t="str">
            <v>S95 - Repair of computers and personal and household goods    {s2c_NC:S95}</v>
          </cell>
        </row>
        <row r="968">
          <cell r="EG968" t="str">
            <v>S95.1 - Repair of computers and communication equipment    {s2c_NC:S951}</v>
          </cell>
        </row>
        <row r="969">
          <cell r="EG969" t="str">
            <v>S95.1.1 - Repair of computers and peripheral equipment    {s2c_NC:S9511}</v>
          </cell>
        </row>
        <row r="970">
          <cell r="EG970" t="str">
            <v>S95.1.2 - Repair of communication equipment    {s2c_NC:S9512}</v>
          </cell>
        </row>
        <row r="971">
          <cell r="EG971" t="str">
            <v>S95.2 - Repair of personal and household goods    {s2c_NC:S952}</v>
          </cell>
        </row>
        <row r="972">
          <cell r="EG972" t="str">
            <v>S95.2.1 - Repair of consumer electronics    {s2c_NC:S9521}</v>
          </cell>
        </row>
        <row r="973">
          <cell r="EG973" t="str">
            <v>S95.2.2 - Repair of household appliances and home and garden equipment    {s2c_NC:S9522}</v>
          </cell>
        </row>
        <row r="974">
          <cell r="EG974" t="str">
            <v>S95.2.3 - Repair of footwear and leather goods    {s2c_NC:S9523}</v>
          </cell>
        </row>
        <row r="975">
          <cell r="EG975" t="str">
            <v>S95.2.4 - Repair of furniture and home furnishings    {s2c_NC:S9524}</v>
          </cell>
        </row>
        <row r="976">
          <cell r="EG976" t="str">
            <v>S95.2.5 - Repair of watches, clocks and jewellery    {s2c_NC:S9525}</v>
          </cell>
        </row>
        <row r="977">
          <cell r="EG977" t="str">
            <v>S95.2.9 - Repair of other personal and household goods    {s2c_NC:S9529}</v>
          </cell>
        </row>
        <row r="978">
          <cell r="EG978" t="str">
            <v>S96 - Other personal service activities    {s2c_NC:S96}</v>
          </cell>
        </row>
        <row r="979">
          <cell r="EG979" t="str">
            <v>S96.0 - Other personal service activities    {s2c_NC:S960}</v>
          </cell>
        </row>
        <row r="980">
          <cell r="EG980" t="str">
            <v>S96.0.1 - Washing and (dry-)cleaning of textile and fur products    {s2c_NC:S9601}</v>
          </cell>
        </row>
        <row r="981">
          <cell r="EG981" t="str">
            <v>S96.0.2 - Hairdressing and other beauty treatment    {s2c_NC:S9602}</v>
          </cell>
        </row>
        <row r="982">
          <cell r="EG982" t="str">
            <v>S96.0.3 - Funeral and related activities    {s2c_NC:S9603}</v>
          </cell>
        </row>
        <row r="983">
          <cell r="EG983" t="str">
            <v>S96.0.4 - Physical well-being activities    {s2c_NC:S9604}</v>
          </cell>
        </row>
        <row r="984">
          <cell r="EG984" t="str">
            <v>S96.0.9 - Other personal service activities n.e.c.    {s2c_NC:S9609}</v>
          </cell>
        </row>
        <row r="985">
          <cell r="EG985" t="str">
            <v>T - Activities of households as employers; undifferentiated goods - and services - producing activities of households for own use    {s2c_NC:T}</v>
          </cell>
        </row>
        <row r="986">
          <cell r="EG986" t="str">
            <v>T97 - Activities of households as employers of domestic personnel    {s2c_NC:T97}</v>
          </cell>
        </row>
        <row r="987">
          <cell r="EG987" t="str">
            <v>T97.0 - Activities of households as employers of domestic personnel    {s2c_NC:T970}</v>
          </cell>
        </row>
        <row r="988">
          <cell r="EG988" t="str">
            <v>T97.0.0 - Activities of households as employers of domestic personnel    {s2c_NC:T9700}</v>
          </cell>
        </row>
        <row r="989">
          <cell r="EG989" t="str">
            <v>T98 - Undifferentiated goods- and services-producing activities of private households for own use    {s2c_NC:T98}</v>
          </cell>
        </row>
        <row r="990">
          <cell r="EG990" t="str">
            <v>T98.1 - Undifferentiated goods-producing activities of private households for own use    {s2c_NC:T981}</v>
          </cell>
        </row>
        <row r="991">
          <cell r="EG991" t="str">
            <v>T98.1.0 - Undifferentiated goods-producing activities of private households for own use    {s2c_NC:T9810}</v>
          </cell>
        </row>
        <row r="992">
          <cell r="EG992" t="str">
            <v>T98.2 - Undifferentiated service-producing activities of private households for own use    {s2c_NC:T982}</v>
          </cell>
        </row>
        <row r="993">
          <cell r="EG993" t="str">
            <v>T98.2.0 - Undifferentiated service-producing activities of private households for own use    {s2c_NC:T9820}</v>
          </cell>
        </row>
        <row r="994">
          <cell r="EG994" t="str">
            <v>U - Activities of extraterritorial organisations and bodies    {s2c_NC:U}</v>
          </cell>
        </row>
        <row r="995">
          <cell r="EG995" t="str">
            <v>U99 - Activities of extraterritorial organisations and bodies    {s2c_NC:U99}</v>
          </cell>
        </row>
        <row r="996">
          <cell r="EG996" t="str">
            <v>U99.0 - Activities of extraterritorial organisations and bodies    {s2c_NC:U990}</v>
          </cell>
        </row>
        <row r="997">
          <cell r="EG997" t="str">
            <v>U99.0.0 - Activities of extraterritorial organisations and bodies    {s2c_NC:U9900}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M"/>
      <sheetName val="NIM"/>
      <sheetName val="Register DM"/>
      <sheetName val="Obstaranie DM"/>
      <sheetName val="Rezervy"/>
      <sheetName val="Vlastne imanie"/>
      <sheetName val="Mzdove naklady"/>
      <sheetName val="Cenne papiere"/>
      <sheetName val="Vysvetlivky (CP)"/>
      <sheetName val="FX Derivaty"/>
      <sheetName val="Vysvetlivky (FX)"/>
      <sheetName val="IR Derivaty"/>
      <sheetName val="Vysvetlivky (IR)"/>
      <sheetName val="Opcie"/>
      <sheetName val="Vysvetlivky (Opcie)"/>
      <sheetName val="Sales &amp; Maturities"/>
      <sheetName val="Term deposits"/>
      <sheetName val="Interim --&gt; T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Internal data"/>
      <sheetName val="0. Language"/>
      <sheetName val="P.Readme"/>
      <sheetName val="P.Index"/>
      <sheetName val="I.General"/>
      <sheetName val="I.Premiums"/>
      <sheetName val="I.Life"/>
      <sheetName val="I.Health and Non-Life"/>
      <sheetName val="I.Scenarios"/>
      <sheetName val="Q. General questions"/>
      <sheetName val="Q.Operational risk"/>
      <sheetName val="Q.Internal Model"/>
      <sheetName val="TS.VIII.A-C SCR OpRisk BSCR"/>
      <sheetName val="O.SCR Variations Equity"/>
      <sheetName val="TS.XV MCR"/>
      <sheetName val="O.Graphical Output"/>
      <sheetName val="O.Equivalent Scenario"/>
      <sheetName val="TS.IX Market risk"/>
      <sheetName val="TS.X Counterparty risk"/>
      <sheetName val="TS.XI Life Underwriting"/>
      <sheetName val="TS.XII.A Health"/>
      <sheetName val="TS.XII.B Health long term"/>
      <sheetName val="TS.XII.C Health short term"/>
      <sheetName val="TS.XII.D Workers compensation"/>
      <sheetName val="TS.XIII Non-Life"/>
      <sheetName val="P.Parameters"/>
      <sheetName val="D.Datasets"/>
      <sheetName val="sapactivexlhiddensheet"/>
    </sheetNames>
    <sheetDataSet>
      <sheetData sheetId="0" refreshError="1"/>
      <sheetData sheetId="1">
        <row r="2">
          <cell r="D2">
            <v>-1</v>
          </cell>
        </row>
        <row r="93">
          <cell r="F93" t="str">
            <v>Cod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folio"/>
      <sheetName val="Sale of securities"/>
      <sheetName val="Lead "/>
      <sheetName val="Reconciliation"/>
      <sheetName val="Tickmarks"/>
      <sheetName val="Sale of TAM"/>
      <sheetName val="Riep x società - Affitti"/>
      <sheetName val="cis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"/>
      <sheetName val="InputMappings"/>
      <sheetName val="Yields"/>
      <sheetName val="Company"/>
      <sheetName val="S.05.01.01"/>
      <sheetName val="Summary for QRT new"/>
      <sheetName val="Summary for QRTs"/>
      <sheetName val="VarAna NL"/>
      <sheetName val="prev NL CFs"/>
      <sheetName val="Model Change"/>
      <sheetName val="Claims Provision"/>
      <sheetName val="Premium Provision"/>
      <sheetName val="TP not revalued"/>
      <sheetName val="other inputs"/>
      <sheetName val="Economic Variation"/>
      <sheetName val="E.V. Data"/>
      <sheetName val="EBS_data"/>
      <sheetName val="Database_Group"/>
      <sheetName val="Group Analysis"/>
    </sheetNames>
    <sheetDataSet>
      <sheetData sheetId="0"/>
      <sheetData sheetId="1"/>
      <sheetData sheetId="2"/>
      <sheetData sheetId="3">
        <row r="4">
          <cell r="C4" t="str">
            <v>UNIQA poisťovňa, a.s.</v>
          </cell>
        </row>
        <row r="6">
          <cell r="C6">
            <v>1203</v>
          </cell>
        </row>
        <row r="7">
          <cell r="C7">
            <v>43830</v>
          </cell>
        </row>
      </sheetData>
      <sheetData sheetId="4"/>
      <sheetData sheetId="5"/>
      <sheetData sheetId="6"/>
      <sheetData sheetId="7">
        <row r="11">
          <cell r="G11">
            <v>0</v>
          </cell>
        </row>
      </sheetData>
      <sheetData sheetId="8"/>
      <sheetData sheetId="9"/>
      <sheetData sheetId="10"/>
      <sheetData sheetId="11"/>
      <sheetData sheetId="12"/>
      <sheetData sheetId="13">
        <row r="96">
          <cell r="D96">
            <v>4137.4000000000005</v>
          </cell>
        </row>
        <row r="97">
          <cell r="D97">
            <v>63467.73</v>
          </cell>
        </row>
        <row r="98">
          <cell r="D98"/>
        </row>
        <row r="100">
          <cell r="D100">
            <v>566689</v>
          </cell>
        </row>
        <row r="101">
          <cell r="D101">
            <v>1019449.92</v>
          </cell>
        </row>
        <row r="102">
          <cell r="D102">
            <v>0</v>
          </cell>
        </row>
        <row r="103">
          <cell r="D103">
            <v>848177.24</v>
          </cell>
        </row>
        <row r="104">
          <cell r="D104">
            <v>109898.84000000001</v>
          </cell>
        </row>
        <row r="105">
          <cell r="D105">
            <v>0</v>
          </cell>
        </row>
        <row r="106">
          <cell r="D106">
            <v>0</v>
          </cell>
        </row>
        <row r="107">
          <cell r="D107">
            <v>0</v>
          </cell>
        </row>
        <row r="108">
          <cell r="D108">
            <v>0</v>
          </cell>
        </row>
      </sheetData>
      <sheetData sheetId="14"/>
      <sheetData sheetId="15">
        <row r="8">
          <cell r="F8">
            <v>-2429.4229500000006</v>
          </cell>
        </row>
      </sheetData>
      <sheetData sheetId="16">
        <row r="45">
          <cell r="AY45" t="str">
            <v>Position SEM</v>
          </cell>
        </row>
      </sheetData>
      <sheetData sheetId="17">
        <row r="7">
          <cell r="D7" t="str">
            <v>VarAna NLT226</v>
          </cell>
          <cell r="E7">
            <v>0</v>
          </cell>
          <cell r="F7"/>
          <cell r="G7"/>
          <cell r="H7"/>
          <cell r="I7"/>
          <cell r="J7"/>
          <cell r="K7"/>
          <cell r="L7"/>
          <cell r="M7"/>
          <cell r="N7"/>
          <cell r="O7"/>
          <cell r="P7"/>
          <cell r="Q7"/>
          <cell r="R7"/>
          <cell r="S7"/>
          <cell r="T7"/>
          <cell r="U7"/>
          <cell r="V7"/>
          <cell r="W7"/>
        </row>
        <row r="8">
          <cell r="D8" t="str">
            <v>VarAna NLU226</v>
          </cell>
          <cell r="E8">
            <v>0</v>
          </cell>
          <cell r="F8"/>
          <cell r="G8"/>
          <cell r="H8"/>
          <cell r="I8"/>
          <cell r="J8"/>
          <cell r="K8"/>
          <cell r="L8"/>
          <cell r="M8"/>
          <cell r="N8"/>
          <cell r="O8"/>
          <cell r="P8"/>
          <cell r="Q8"/>
          <cell r="R8"/>
          <cell r="S8"/>
          <cell r="T8"/>
          <cell r="U8"/>
          <cell r="V8"/>
          <cell r="W8"/>
        </row>
        <row r="9">
          <cell r="D9" t="str">
            <v>VarAna NLV226</v>
          </cell>
          <cell r="E9">
            <v>0</v>
          </cell>
          <cell r="F9"/>
          <cell r="G9"/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/>
        </row>
        <row r="10">
          <cell r="D10" t="str">
            <v>VarAna NLW226</v>
          </cell>
          <cell r="E10">
            <v>0</v>
          </cell>
          <cell r="F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Q10"/>
          <cell r="R10"/>
          <cell r="S10"/>
          <cell r="T10"/>
          <cell r="U10"/>
          <cell r="V10"/>
          <cell r="W10"/>
        </row>
        <row r="11">
          <cell r="D11" t="str">
            <v>VarAna NLX226</v>
          </cell>
          <cell r="E11">
            <v>0</v>
          </cell>
          <cell r="F11"/>
          <cell r="G11"/>
          <cell r="H11"/>
          <cell r="I11"/>
          <cell r="J11"/>
          <cell r="K11"/>
          <cell r="L11"/>
          <cell r="M11"/>
          <cell r="N11"/>
          <cell r="O11"/>
          <cell r="P11"/>
          <cell r="Q11"/>
          <cell r="R11"/>
          <cell r="S11"/>
          <cell r="T11"/>
          <cell r="U11"/>
          <cell r="V11"/>
          <cell r="W11"/>
        </row>
        <row r="12">
          <cell r="D12" t="str">
            <v>VarAna NLY226</v>
          </cell>
          <cell r="E12">
            <v>0</v>
          </cell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P12"/>
          <cell r="Q12"/>
          <cell r="R12"/>
          <cell r="S12"/>
          <cell r="T12"/>
          <cell r="U12"/>
          <cell r="V12"/>
          <cell r="W12"/>
        </row>
        <row r="13">
          <cell r="D13" t="str">
            <v>VarAna NLZ226</v>
          </cell>
          <cell r="E13">
            <v>0</v>
          </cell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Q13"/>
          <cell r="R13"/>
          <cell r="S13"/>
          <cell r="T13"/>
          <cell r="U13"/>
          <cell r="V13"/>
          <cell r="W13"/>
        </row>
        <row r="14">
          <cell r="D14" t="str">
            <v>VarAna NLAA226</v>
          </cell>
          <cell r="E14">
            <v>0</v>
          </cell>
          <cell r="F14"/>
          <cell r="G14"/>
          <cell r="H14"/>
          <cell r="I14"/>
          <cell r="J14"/>
          <cell r="K14"/>
          <cell r="L14"/>
          <cell r="M14"/>
          <cell r="N14"/>
          <cell r="O14"/>
          <cell r="P14"/>
          <cell r="Q14"/>
          <cell r="R14"/>
          <cell r="S14"/>
          <cell r="T14"/>
          <cell r="U14"/>
          <cell r="V14"/>
          <cell r="W14"/>
        </row>
        <row r="15">
          <cell r="D15" t="str">
            <v>VarAna NLAB226</v>
          </cell>
          <cell r="E15">
            <v>0</v>
          </cell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</row>
        <row r="16">
          <cell r="D16" t="str">
            <v>VarAna NLAC226</v>
          </cell>
          <cell r="E16">
            <v>0</v>
          </cell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  <cell r="R16"/>
          <cell r="S16"/>
          <cell r="T16"/>
          <cell r="U16"/>
          <cell r="V16"/>
          <cell r="W16"/>
        </row>
        <row r="17">
          <cell r="D17" t="str">
            <v>VarAna NLAD226</v>
          </cell>
          <cell r="E17">
            <v>0</v>
          </cell>
          <cell r="F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Q17"/>
          <cell r="R17"/>
          <cell r="S17"/>
          <cell r="T17"/>
          <cell r="U17"/>
          <cell r="V17"/>
          <cell r="W17"/>
        </row>
        <row r="18">
          <cell r="D18" t="str">
            <v>VarAna NLAE226</v>
          </cell>
          <cell r="E18">
            <v>0</v>
          </cell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/>
          <cell r="T18"/>
          <cell r="U18"/>
          <cell r="V18"/>
          <cell r="W18"/>
        </row>
        <row r="19">
          <cell r="D19" t="str">
            <v>VarAna NLT227</v>
          </cell>
          <cell r="E19">
            <v>0</v>
          </cell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</row>
        <row r="20">
          <cell r="D20" t="str">
            <v>VarAna NLU227</v>
          </cell>
          <cell r="E20">
            <v>0</v>
          </cell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  <cell r="S20"/>
          <cell r="T20"/>
          <cell r="U20"/>
          <cell r="V20"/>
          <cell r="W20"/>
        </row>
        <row r="21">
          <cell r="D21" t="str">
            <v>VarAna NLV227</v>
          </cell>
          <cell r="E21">
            <v>0</v>
          </cell>
          <cell r="F21"/>
          <cell r="G21"/>
          <cell r="H21"/>
          <cell r="I21"/>
          <cell r="J21"/>
          <cell r="K21"/>
          <cell r="L21"/>
          <cell r="M21"/>
          <cell r="N21"/>
          <cell r="O21"/>
          <cell r="P21"/>
          <cell r="Q21"/>
          <cell r="R21"/>
          <cell r="S21"/>
          <cell r="T21"/>
          <cell r="U21"/>
          <cell r="V21"/>
          <cell r="W21"/>
        </row>
        <row r="22">
          <cell r="D22" t="str">
            <v>VarAna NLW227</v>
          </cell>
          <cell r="E22">
            <v>0</v>
          </cell>
          <cell r="F22"/>
          <cell r="G22"/>
          <cell r="H22"/>
          <cell r="I22"/>
          <cell r="J22"/>
          <cell r="K22"/>
          <cell r="L22"/>
          <cell r="M22"/>
          <cell r="N22"/>
          <cell r="O22"/>
          <cell r="P22"/>
          <cell r="Q22"/>
          <cell r="R22"/>
          <cell r="S22"/>
          <cell r="T22"/>
          <cell r="U22"/>
          <cell r="V22"/>
          <cell r="W22"/>
        </row>
        <row r="23">
          <cell r="D23" t="str">
            <v>VarAna NLX227</v>
          </cell>
          <cell r="E23">
            <v>0</v>
          </cell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  <cell r="R23"/>
          <cell r="S23"/>
          <cell r="T23"/>
          <cell r="U23"/>
          <cell r="V23"/>
          <cell r="W23"/>
        </row>
        <row r="24">
          <cell r="D24" t="str">
            <v>VarAna NLY227</v>
          </cell>
          <cell r="E24">
            <v>0</v>
          </cell>
          <cell r="F24"/>
          <cell r="G24"/>
          <cell r="H24"/>
          <cell r="I24"/>
          <cell r="J24"/>
          <cell r="K24"/>
          <cell r="L24"/>
          <cell r="M24"/>
          <cell r="N24"/>
          <cell r="O24"/>
          <cell r="P24"/>
          <cell r="Q24"/>
          <cell r="R24"/>
          <cell r="S24"/>
          <cell r="T24"/>
          <cell r="U24"/>
          <cell r="V24"/>
          <cell r="W24"/>
        </row>
        <row r="25">
          <cell r="D25" t="str">
            <v>VarAna NLZ227</v>
          </cell>
          <cell r="E25">
            <v>0</v>
          </cell>
          <cell r="F25"/>
          <cell r="G25"/>
          <cell r="H25"/>
          <cell r="I25"/>
          <cell r="J25"/>
          <cell r="K25"/>
          <cell r="L25"/>
          <cell r="M25"/>
          <cell r="N25"/>
          <cell r="O25"/>
          <cell r="P25"/>
          <cell r="Q25"/>
          <cell r="R25"/>
          <cell r="S25"/>
          <cell r="T25"/>
          <cell r="U25"/>
          <cell r="V25"/>
          <cell r="W25"/>
        </row>
        <row r="26">
          <cell r="D26" t="str">
            <v>VarAna NLAA227</v>
          </cell>
          <cell r="E26">
            <v>0</v>
          </cell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</row>
        <row r="27">
          <cell r="D27" t="str">
            <v>VarAna NLAB227</v>
          </cell>
          <cell r="E27">
            <v>0</v>
          </cell>
          <cell r="F27"/>
          <cell r="G27"/>
          <cell r="H27"/>
          <cell r="I27"/>
          <cell r="J27"/>
          <cell r="K27"/>
          <cell r="L27"/>
          <cell r="M27"/>
          <cell r="N27"/>
          <cell r="O27"/>
          <cell r="P27"/>
          <cell r="Q27"/>
          <cell r="R27"/>
          <cell r="S27"/>
          <cell r="T27"/>
          <cell r="U27"/>
          <cell r="V27"/>
          <cell r="W27"/>
        </row>
        <row r="28">
          <cell r="D28" t="str">
            <v>VarAna NLAC227</v>
          </cell>
          <cell r="E28">
            <v>0</v>
          </cell>
          <cell r="F28"/>
          <cell r="G28"/>
          <cell r="H28"/>
          <cell r="I28"/>
          <cell r="J28"/>
          <cell r="K28"/>
          <cell r="L28"/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</row>
        <row r="29">
          <cell r="D29" t="str">
            <v>VarAna NLAD227</v>
          </cell>
          <cell r="E29">
            <v>0</v>
          </cell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</row>
        <row r="30">
          <cell r="D30" t="str">
            <v>VarAna NLAE227</v>
          </cell>
          <cell r="E30">
            <v>0</v>
          </cell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  <cell r="R30"/>
          <cell r="S30"/>
          <cell r="T30"/>
          <cell r="U30"/>
          <cell r="V30"/>
          <cell r="W30"/>
        </row>
        <row r="31">
          <cell r="D31" t="str">
            <v>VarAna NLAJ226</v>
          </cell>
          <cell r="E31">
            <v>0</v>
          </cell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</row>
        <row r="32">
          <cell r="D32" t="str">
            <v>VarAna NLAK226</v>
          </cell>
          <cell r="E32">
            <v>0</v>
          </cell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Q32"/>
          <cell r="R32"/>
          <cell r="S32"/>
          <cell r="T32"/>
          <cell r="U32"/>
          <cell r="V32"/>
          <cell r="W32"/>
        </row>
        <row r="33">
          <cell r="D33" t="str">
            <v>VarAna NLAL226</v>
          </cell>
          <cell r="E33">
            <v>0</v>
          </cell>
          <cell r="F33"/>
          <cell r="G33"/>
          <cell r="H33"/>
          <cell r="I33"/>
          <cell r="J33"/>
          <cell r="K33"/>
          <cell r="L33"/>
          <cell r="M33"/>
          <cell r="N33"/>
          <cell r="O33"/>
          <cell r="P33"/>
          <cell r="Q33"/>
          <cell r="R33"/>
          <cell r="S33"/>
          <cell r="T33"/>
          <cell r="U33"/>
          <cell r="V33"/>
          <cell r="W33"/>
        </row>
        <row r="34">
          <cell r="D34" t="str">
            <v>VarAna NLAM226</v>
          </cell>
          <cell r="E34">
            <v>0</v>
          </cell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  <cell r="S34"/>
          <cell r="T34"/>
          <cell r="U34"/>
          <cell r="V34"/>
          <cell r="W34"/>
        </row>
        <row r="35">
          <cell r="D35" t="str">
            <v>VarAna NLAN226</v>
          </cell>
          <cell r="E35">
            <v>0</v>
          </cell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  <cell r="S35"/>
          <cell r="T35"/>
          <cell r="U35"/>
          <cell r="V35"/>
          <cell r="W35"/>
        </row>
        <row r="36">
          <cell r="D36" t="str">
            <v>VarAna NLAO226</v>
          </cell>
          <cell r="E36">
            <v>0</v>
          </cell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  <cell r="R36"/>
          <cell r="S36"/>
          <cell r="T36"/>
          <cell r="U36"/>
          <cell r="V36"/>
          <cell r="W36"/>
        </row>
        <row r="37">
          <cell r="D37" t="str">
            <v>VarAna NLAP226</v>
          </cell>
          <cell r="E37">
            <v>0</v>
          </cell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Q37"/>
          <cell r="R37"/>
          <cell r="S37"/>
          <cell r="T37"/>
          <cell r="U37"/>
          <cell r="V37"/>
          <cell r="W37"/>
        </row>
        <row r="38">
          <cell r="D38" t="str">
            <v>VarAna NLAQ226</v>
          </cell>
          <cell r="E38">
            <v>0</v>
          </cell>
          <cell r="F38"/>
          <cell r="G38"/>
          <cell r="H38"/>
          <cell r="I38"/>
          <cell r="J38"/>
          <cell r="K38"/>
          <cell r="L38"/>
          <cell r="M38"/>
          <cell r="N38"/>
          <cell r="O38"/>
          <cell r="P38"/>
          <cell r="Q38"/>
          <cell r="R38"/>
          <cell r="S38"/>
          <cell r="T38"/>
          <cell r="U38"/>
          <cell r="V38"/>
          <cell r="W38"/>
        </row>
        <row r="39">
          <cell r="D39" t="str">
            <v>VarAna NLAR226</v>
          </cell>
          <cell r="E39">
            <v>0</v>
          </cell>
          <cell r="F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Q39"/>
          <cell r="R39"/>
          <cell r="S39"/>
          <cell r="T39"/>
          <cell r="U39"/>
          <cell r="V39"/>
          <cell r="W39"/>
        </row>
        <row r="40">
          <cell r="D40" t="str">
            <v>VarAna NLAS226</v>
          </cell>
          <cell r="E40">
            <v>0</v>
          </cell>
          <cell r="F40"/>
          <cell r="G40"/>
          <cell r="H40"/>
          <cell r="I40"/>
          <cell r="J40"/>
          <cell r="K40"/>
          <cell r="L40"/>
          <cell r="M40"/>
          <cell r="N40"/>
          <cell r="O40"/>
          <cell r="P40"/>
          <cell r="Q40"/>
          <cell r="R40"/>
          <cell r="S40"/>
          <cell r="T40"/>
          <cell r="U40"/>
          <cell r="V40"/>
          <cell r="W40"/>
        </row>
        <row r="41">
          <cell r="D41" t="str">
            <v>VarAna NLAT226</v>
          </cell>
          <cell r="E41">
            <v>0</v>
          </cell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S41"/>
          <cell r="T41"/>
          <cell r="U41"/>
          <cell r="V41"/>
          <cell r="W41"/>
        </row>
        <row r="42">
          <cell r="D42" t="str">
            <v>VarAna NLAU226</v>
          </cell>
          <cell r="E42">
            <v>0</v>
          </cell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  <cell r="S42"/>
          <cell r="T42"/>
          <cell r="U42"/>
          <cell r="V42"/>
          <cell r="W42"/>
        </row>
        <row r="43">
          <cell r="D43" t="str">
            <v>VarAna NLAJ227</v>
          </cell>
          <cell r="E43">
            <v>0</v>
          </cell>
          <cell r="F43"/>
          <cell r="G43"/>
          <cell r="H43"/>
          <cell r="I43"/>
          <cell r="J43"/>
          <cell r="K43"/>
          <cell r="L43"/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</row>
        <row r="44">
          <cell r="D44" t="str">
            <v>VarAna NLAK227</v>
          </cell>
          <cell r="E44">
            <v>0</v>
          </cell>
          <cell r="F44"/>
          <cell r="G44"/>
          <cell r="H44"/>
          <cell r="I44"/>
          <cell r="J44"/>
          <cell r="K44"/>
          <cell r="L44"/>
          <cell r="M44"/>
          <cell r="N44"/>
          <cell r="O44"/>
          <cell r="P44"/>
          <cell r="Q44"/>
          <cell r="R44"/>
          <cell r="S44"/>
          <cell r="T44"/>
          <cell r="U44"/>
          <cell r="V44"/>
          <cell r="W44"/>
        </row>
        <row r="45">
          <cell r="D45" t="str">
            <v>VarAna NLAL227</v>
          </cell>
          <cell r="E45">
            <v>0</v>
          </cell>
          <cell r="F45"/>
          <cell r="G45"/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  <cell r="S45"/>
          <cell r="T45"/>
          <cell r="U45"/>
          <cell r="V45"/>
          <cell r="W45"/>
        </row>
        <row r="46">
          <cell r="D46" t="str">
            <v>VarAna NLAM227</v>
          </cell>
          <cell r="E46">
            <v>0</v>
          </cell>
          <cell r="F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Q46"/>
          <cell r="R46"/>
          <cell r="S46"/>
          <cell r="T46"/>
          <cell r="U46"/>
          <cell r="V46"/>
          <cell r="W46"/>
        </row>
        <row r="47">
          <cell r="D47" t="str">
            <v>VarAna NLAN227</v>
          </cell>
          <cell r="E47">
            <v>0</v>
          </cell>
          <cell r="F47"/>
          <cell r="G47"/>
          <cell r="H47"/>
          <cell r="I47"/>
          <cell r="J47"/>
          <cell r="K47"/>
          <cell r="L47"/>
          <cell r="M47"/>
          <cell r="N47"/>
          <cell r="O47"/>
          <cell r="P47"/>
          <cell r="Q47"/>
          <cell r="R47"/>
          <cell r="S47"/>
          <cell r="T47"/>
          <cell r="U47"/>
          <cell r="V47"/>
          <cell r="W47"/>
        </row>
        <row r="48">
          <cell r="D48" t="str">
            <v>VarAna NLAO227</v>
          </cell>
          <cell r="E48">
            <v>0</v>
          </cell>
          <cell r="F48"/>
          <cell r="G48"/>
          <cell r="H48"/>
          <cell r="I48"/>
          <cell r="J48"/>
          <cell r="K48"/>
          <cell r="L48"/>
          <cell r="M48"/>
          <cell r="N48"/>
          <cell r="O48"/>
          <cell r="P48"/>
          <cell r="Q48"/>
          <cell r="R48"/>
          <cell r="S48"/>
          <cell r="T48"/>
          <cell r="U48"/>
          <cell r="V48"/>
          <cell r="W48"/>
        </row>
        <row r="49">
          <cell r="D49" t="str">
            <v>VarAna NLAP227</v>
          </cell>
          <cell r="E49">
            <v>0</v>
          </cell>
          <cell r="F49"/>
          <cell r="G49"/>
          <cell r="H49"/>
          <cell r="I49"/>
          <cell r="J49"/>
          <cell r="K49"/>
          <cell r="L49"/>
          <cell r="M49"/>
          <cell r="N49"/>
          <cell r="O49"/>
          <cell r="P49"/>
          <cell r="Q49"/>
          <cell r="R49"/>
          <cell r="S49"/>
          <cell r="T49"/>
          <cell r="U49"/>
          <cell r="V49"/>
          <cell r="W49"/>
        </row>
        <row r="50">
          <cell r="D50" t="str">
            <v>VarAna NLAQ227</v>
          </cell>
          <cell r="E50">
            <v>0</v>
          </cell>
          <cell r="F50"/>
          <cell r="G50"/>
          <cell r="H50"/>
          <cell r="I50"/>
          <cell r="J50"/>
          <cell r="K50"/>
          <cell r="L50"/>
          <cell r="M50"/>
          <cell r="N50"/>
          <cell r="O50"/>
          <cell r="P50"/>
          <cell r="Q50"/>
          <cell r="R50"/>
          <cell r="S50"/>
          <cell r="T50"/>
          <cell r="U50"/>
          <cell r="V50"/>
          <cell r="W50"/>
        </row>
        <row r="51">
          <cell r="D51" t="str">
            <v>VarAna NLAR227</v>
          </cell>
          <cell r="E51">
            <v>0</v>
          </cell>
          <cell r="F51"/>
          <cell r="G51"/>
          <cell r="H51"/>
          <cell r="I51"/>
          <cell r="J51"/>
          <cell r="K51"/>
          <cell r="L51"/>
          <cell r="M51"/>
          <cell r="N51"/>
          <cell r="O51"/>
          <cell r="P51"/>
          <cell r="Q51"/>
          <cell r="R51"/>
          <cell r="S51"/>
          <cell r="T51"/>
          <cell r="U51"/>
          <cell r="V51"/>
          <cell r="W51"/>
        </row>
        <row r="52">
          <cell r="D52" t="str">
            <v>VarAna NLAS227</v>
          </cell>
          <cell r="E52">
            <v>0</v>
          </cell>
          <cell r="F52"/>
          <cell r="G52"/>
          <cell r="H52"/>
          <cell r="I52"/>
          <cell r="J52"/>
          <cell r="K52"/>
          <cell r="L52"/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</row>
        <row r="53">
          <cell r="D53" t="str">
            <v>VarAna NLAT227</v>
          </cell>
          <cell r="E53">
            <v>0</v>
          </cell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  <cell r="Q53"/>
          <cell r="R53"/>
          <cell r="S53"/>
          <cell r="T53"/>
          <cell r="U53"/>
          <cell r="V53"/>
          <cell r="W53"/>
        </row>
        <row r="54">
          <cell r="D54" t="str">
            <v>VarAna NLAU227</v>
          </cell>
          <cell r="E54">
            <v>0</v>
          </cell>
          <cell r="F54"/>
          <cell r="G54"/>
          <cell r="H54"/>
          <cell r="I54"/>
          <cell r="J54"/>
          <cell r="K54"/>
          <cell r="L54"/>
          <cell r="M54"/>
          <cell r="N54"/>
          <cell r="O54"/>
          <cell r="P54"/>
          <cell r="Q54"/>
          <cell r="R54"/>
          <cell r="S54"/>
          <cell r="T54"/>
          <cell r="U54"/>
          <cell r="V54"/>
          <cell r="W54"/>
        </row>
        <row r="55">
          <cell r="D55" t="str">
            <v>VarAna NLAZ226</v>
          </cell>
          <cell r="E55">
            <v>0</v>
          </cell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  <cell r="T55"/>
          <cell r="U55"/>
          <cell r="V55"/>
          <cell r="W55"/>
        </row>
        <row r="56">
          <cell r="D56" t="str">
            <v>VarAna NLBA226</v>
          </cell>
          <cell r="E56">
            <v>0</v>
          </cell>
          <cell r="F56"/>
          <cell r="G56"/>
          <cell r="H56"/>
          <cell r="I56"/>
          <cell r="J56"/>
          <cell r="K56"/>
          <cell r="L56"/>
          <cell r="M56"/>
          <cell r="N56"/>
          <cell r="O56"/>
          <cell r="P56"/>
          <cell r="Q56"/>
          <cell r="R56"/>
          <cell r="S56"/>
          <cell r="T56"/>
          <cell r="U56"/>
          <cell r="V56"/>
          <cell r="W56"/>
        </row>
        <row r="57">
          <cell r="D57" t="str">
            <v>VarAna NLBB226</v>
          </cell>
          <cell r="E57">
            <v>0</v>
          </cell>
          <cell r="F57"/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  <cell r="S57"/>
          <cell r="T57"/>
          <cell r="U57"/>
          <cell r="V57"/>
          <cell r="W57"/>
        </row>
        <row r="58">
          <cell r="D58" t="str">
            <v>VarAna NLBC226</v>
          </cell>
          <cell r="E58">
            <v>0</v>
          </cell>
          <cell r="F58"/>
          <cell r="G58"/>
          <cell r="H58"/>
          <cell r="I58"/>
          <cell r="J58"/>
          <cell r="K58"/>
          <cell r="L58"/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</row>
        <row r="59">
          <cell r="D59" t="str">
            <v>VarAna NLBD226</v>
          </cell>
          <cell r="E59">
            <v>0</v>
          </cell>
          <cell r="F59"/>
          <cell r="G59"/>
          <cell r="H59"/>
          <cell r="I59"/>
          <cell r="J59"/>
          <cell r="K59"/>
          <cell r="L59"/>
          <cell r="M59"/>
          <cell r="N59"/>
          <cell r="O59"/>
          <cell r="P59"/>
          <cell r="Q59"/>
          <cell r="R59"/>
          <cell r="S59"/>
          <cell r="T59"/>
          <cell r="U59"/>
          <cell r="V59"/>
          <cell r="W59"/>
        </row>
        <row r="60">
          <cell r="D60" t="str">
            <v>VarAna NLBE226</v>
          </cell>
          <cell r="E60">
            <v>0</v>
          </cell>
          <cell r="F60"/>
          <cell r="G60"/>
          <cell r="H60"/>
          <cell r="I60"/>
          <cell r="J60"/>
          <cell r="K60"/>
          <cell r="L60"/>
          <cell r="M60"/>
          <cell r="N60"/>
          <cell r="O60"/>
          <cell r="P60"/>
          <cell r="Q60"/>
          <cell r="R60"/>
          <cell r="S60"/>
          <cell r="T60"/>
          <cell r="U60"/>
          <cell r="V60"/>
          <cell r="W60"/>
        </row>
        <row r="61">
          <cell r="D61" t="str">
            <v>VarAna NLBF226</v>
          </cell>
          <cell r="E61">
            <v>0</v>
          </cell>
          <cell r="F61"/>
          <cell r="G61"/>
          <cell r="H61"/>
          <cell r="I61"/>
          <cell r="J61"/>
          <cell r="K61"/>
          <cell r="L61"/>
          <cell r="M61"/>
          <cell r="N61"/>
          <cell r="O61"/>
          <cell r="P61"/>
          <cell r="Q61"/>
          <cell r="R61"/>
          <cell r="S61"/>
          <cell r="T61"/>
          <cell r="U61"/>
          <cell r="V61"/>
          <cell r="W61"/>
        </row>
        <row r="62">
          <cell r="D62" t="str">
            <v>VarAna NLBG226</v>
          </cell>
          <cell r="E62">
            <v>0</v>
          </cell>
          <cell r="F62"/>
          <cell r="G62"/>
          <cell r="H62"/>
          <cell r="I62"/>
          <cell r="J62"/>
          <cell r="K62"/>
          <cell r="L62"/>
          <cell r="M62"/>
          <cell r="N62"/>
          <cell r="O62"/>
          <cell r="P62"/>
          <cell r="Q62"/>
          <cell r="R62"/>
          <cell r="S62"/>
          <cell r="T62"/>
          <cell r="U62"/>
          <cell r="V62"/>
          <cell r="W62"/>
        </row>
        <row r="63">
          <cell r="D63" t="str">
            <v>VarAna NLBH226</v>
          </cell>
          <cell r="E63">
            <v>0</v>
          </cell>
          <cell r="F63"/>
          <cell r="G63"/>
          <cell r="H63"/>
          <cell r="I63"/>
          <cell r="J63"/>
          <cell r="K63"/>
          <cell r="L63"/>
          <cell r="M63"/>
          <cell r="N63"/>
          <cell r="O63"/>
          <cell r="P63"/>
          <cell r="Q63"/>
          <cell r="R63"/>
          <cell r="S63"/>
          <cell r="T63"/>
          <cell r="U63"/>
          <cell r="V63"/>
          <cell r="W63"/>
        </row>
        <row r="64">
          <cell r="D64" t="str">
            <v>VarAna NLBI226</v>
          </cell>
          <cell r="E64">
            <v>0</v>
          </cell>
          <cell r="F64"/>
          <cell r="G64"/>
          <cell r="H64"/>
          <cell r="I64"/>
          <cell r="J64"/>
          <cell r="K64"/>
          <cell r="L64"/>
          <cell r="M64"/>
          <cell r="N64"/>
          <cell r="O64"/>
          <cell r="P64"/>
          <cell r="Q64"/>
          <cell r="R64"/>
          <cell r="S64"/>
          <cell r="T64"/>
          <cell r="U64"/>
          <cell r="V64"/>
          <cell r="W64"/>
        </row>
        <row r="65">
          <cell r="D65" t="str">
            <v>VarAna NLBJ226</v>
          </cell>
          <cell r="E65">
            <v>0</v>
          </cell>
          <cell r="F65"/>
          <cell r="G65"/>
          <cell r="H65"/>
          <cell r="I65"/>
          <cell r="J65"/>
          <cell r="K65"/>
          <cell r="L65"/>
          <cell r="M65"/>
          <cell r="N65"/>
          <cell r="O65"/>
          <cell r="P65"/>
          <cell r="Q65"/>
          <cell r="R65"/>
          <cell r="S65"/>
          <cell r="T65"/>
          <cell r="U65"/>
          <cell r="V65"/>
          <cell r="W65"/>
        </row>
        <row r="66">
          <cell r="D66" t="str">
            <v>VarAna NLBK226</v>
          </cell>
          <cell r="E66">
            <v>0</v>
          </cell>
          <cell r="F66"/>
          <cell r="G66"/>
          <cell r="H66"/>
          <cell r="I66"/>
          <cell r="J66"/>
          <cell r="K66"/>
          <cell r="L66"/>
          <cell r="M66"/>
          <cell r="N66"/>
          <cell r="O66"/>
          <cell r="P66"/>
          <cell r="Q66"/>
          <cell r="R66"/>
          <cell r="S66"/>
          <cell r="T66"/>
          <cell r="U66"/>
          <cell r="V66"/>
          <cell r="W66"/>
        </row>
        <row r="67">
          <cell r="D67" t="str">
            <v>VarAna NLAZ227</v>
          </cell>
          <cell r="E67">
            <v>0</v>
          </cell>
          <cell r="F67"/>
          <cell r="G67"/>
          <cell r="H67"/>
          <cell r="I67"/>
          <cell r="J67"/>
          <cell r="K67"/>
          <cell r="L67"/>
          <cell r="M67"/>
          <cell r="N67"/>
          <cell r="O67"/>
          <cell r="P67"/>
          <cell r="Q67"/>
          <cell r="R67"/>
          <cell r="S67"/>
          <cell r="T67"/>
          <cell r="U67"/>
          <cell r="V67"/>
          <cell r="W67"/>
        </row>
        <row r="68">
          <cell r="D68" t="str">
            <v>VarAna NLBA227</v>
          </cell>
          <cell r="E68">
            <v>0</v>
          </cell>
          <cell r="F68"/>
          <cell r="G68"/>
          <cell r="H68"/>
          <cell r="I68"/>
          <cell r="J68"/>
          <cell r="K68"/>
          <cell r="L68"/>
          <cell r="M68"/>
          <cell r="N68"/>
          <cell r="O68"/>
          <cell r="P68"/>
          <cell r="Q68"/>
          <cell r="R68"/>
          <cell r="S68"/>
          <cell r="T68"/>
          <cell r="U68"/>
          <cell r="V68"/>
          <cell r="W68"/>
        </row>
        <row r="69">
          <cell r="D69" t="str">
            <v>VarAna NLBB227</v>
          </cell>
          <cell r="E69">
            <v>0</v>
          </cell>
          <cell r="F69"/>
          <cell r="G69"/>
          <cell r="H69"/>
          <cell r="I69"/>
          <cell r="J69"/>
          <cell r="K69"/>
          <cell r="L69"/>
          <cell r="M69"/>
          <cell r="N69"/>
          <cell r="O69"/>
          <cell r="P69"/>
          <cell r="Q69"/>
          <cell r="R69"/>
          <cell r="S69"/>
          <cell r="T69"/>
          <cell r="U69"/>
          <cell r="V69"/>
          <cell r="W69"/>
        </row>
        <row r="70">
          <cell r="D70" t="str">
            <v>VarAna NLBC227</v>
          </cell>
          <cell r="E70">
            <v>0</v>
          </cell>
          <cell r="F70"/>
          <cell r="G70"/>
          <cell r="H70"/>
          <cell r="I70"/>
          <cell r="J70"/>
          <cell r="K70"/>
          <cell r="L70"/>
          <cell r="M70"/>
          <cell r="N70"/>
          <cell r="O70"/>
          <cell r="P70"/>
          <cell r="Q70"/>
          <cell r="R70"/>
          <cell r="S70"/>
          <cell r="T70"/>
          <cell r="U70"/>
          <cell r="V70"/>
          <cell r="W70"/>
        </row>
        <row r="71">
          <cell r="D71" t="str">
            <v>VarAna NLBD227</v>
          </cell>
          <cell r="E71">
            <v>0</v>
          </cell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  <cell r="R71"/>
          <cell r="S71"/>
          <cell r="T71"/>
          <cell r="U71"/>
          <cell r="V71"/>
          <cell r="W71"/>
        </row>
        <row r="72">
          <cell r="D72" t="str">
            <v>VarAna NLBE227</v>
          </cell>
          <cell r="E72">
            <v>0</v>
          </cell>
          <cell r="F72"/>
          <cell r="G72"/>
          <cell r="H72"/>
          <cell r="I72"/>
          <cell r="J72"/>
          <cell r="K72"/>
          <cell r="L72"/>
          <cell r="M72"/>
          <cell r="N72"/>
          <cell r="O72"/>
          <cell r="P72"/>
          <cell r="Q72"/>
          <cell r="R72"/>
          <cell r="S72"/>
          <cell r="T72"/>
          <cell r="U72"/>
          <cell r="V72"/>
          <cell r="W72"/>
        </row>
        <row r="73">
          <cell r="D73" t="str">
            <v>VarAna NLBF227</v>
          </cell>
          <cell r="E73">
            <v>0</v>
          </cell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  <cell r="R73"/>
          <cell r="S73"/>
          <cell r="T73"/>
          <cell r="U73"/>
          <cell r="V73"/>
          <cell r="W73"/>
        </row>
        <row r="74">
          <cell r="D74" t="str">
            <v>VarAna NLBG227</v>
          </cell>
          <cell r="E74">
            <v>0</v>
          </cell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  <cell r="R74"/>
          <cell r="S74"/>
          <cell r="T74"/>
          <cell r="U74"/>
          <cell r="V74"/>
          <cell r="W74"/>
        </row>
        <row r="75">
          <cell r="D75" t="str">
            <v>VarAna NLBH227</v>
          </cell>
          <cell r="E75">
            <v>0</v>
          </cell>
          <cell r="F75"/>
          <cell r="G75"/>
          <cell r="H75"/>
          <cell r="I75"/>
          <cell r="J75"/>
          <cell r="K75"/>
          <cell r="L75"/>
          <cell r="M75"/>
          <cell r="N75"/>
          <cell r="O75"/>
          <cell r="P75"/>
          <cell r="Q75"/>
          <cell r="R75"/>
          <cell r="S75"/>
          <cell r="T75"/>
          <cell r="U75"/>
          <cell r="V75"/>
          <cell r="W75"/>
        </row>
        <row r="76">
          <cell r="D76" t="str">
            <v>VarAna NLBI227</v>
          </cell>
          <cell r="E76">
            <v>0</v>
          </cell>
          <cell r="F76"/>
          <cell r="G76"/>
          <cell r="H76"/>
          <cell r="I76"/>
          <cell r="J76"/>
          <cell r="K76"/>
          <cell r="L76"/>
          <cell r="M76"/>
          <cell r="N76"/>
          <cell r="O76"/>
          <cell r="P76"/>
          <cell r="Q76"/>
          <cell r="R76"/>
          <cell r="S76"/>
          <cell r="T76"/>
          <cell r="U76"/>
          <cell r="V76"/>
          <cell r="W76"/>
        </row>
        <row r="77">
          <cell r="D77" t="str">
            <v>VarAna NLBJ227</v>
          </cell>
          <cell r="E77">
            <v>0</v>
          </cell>
          <cell r="F77"/>
          <cell r="G77"/>
          <cell r="H77"/>
          <cell r="I77"/>
          <cell r="J77"/>
          <cell r="K77"/>
          <cell r="L77"/>
          <cell r="M77"/>
          <cell r="N77"/>
          <cell r="O77"/>
          <cell r="P77"/>
          <cell r="Q77"/>
          <cell r="R77"/>
          <cell r="S77"/>
          <cell r="T77"/>
          <cell r="U77"/>
          <cell r="V77"/>
          <cell r="W77"/>
        </row>
        <row r="78">
          <cell r="D78" t="str">
            <v>VarAna NLBK227</v>
          </cell>
          <cell r="E78">
            <v>0</v>
          </cell>
          <cell r="F78"/>
          <cell r="G78"/>
          <cell r="H78"/>
          <cell r="I78"/>
          <cell r="J78"/>
          <cell r="K78"/>
          <cell r="L78"/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/>
        </row>
        <row r="79">
          <cell r="D79" t="str">
            <v>VarAna NLBP226</v>
          </cell>
          <cell r="E79">
            <v>0</v>
          </cell>
          <cell r="F79"/>
          <cell r="G79"/>
          <cell r="H79"/>
          <cell r="I79"/>
          <cell r="J79"/>
          <cell r="K79"/>
          <cell r="L79"/>
          <cell r="M79"/>
          <cell r="N79"/>
          <cell r="O79"/>
          <cell r="P79"/>
          <cell r="Q79"/>
          <cell r="R79"/>
          <cell r="S79"/>
          <cell r="T79"/>
          <cell r="U79"/>
          <cell r="V79"/>
          <cell r="W79"/>
        </row>
        <row r="80">
          <cell r="D80" t="str">
            <v>VarAna NLBQ226</v>
          </cell>
          <cell r="E80">
            <v>0</v>
          </cell>
          <cell r="F80"/>
          <cell r="G80"/>
          <cell r="H80"/>
          <cell r="I80"/>
          <cell r="J80"/>
          <cell r="K80"/>
          <cell r="L80"/>
          <cell r="M80"/>
          <cell r="N80"/>
          <cell r="O80"/>
          <cell r="P80"/>
          <cell r="Q80"/>
          <cell r="R80"/>
          <cell r="S80"/>
          <cell r="T80"/>
          <cell r="U80"/>
          <cell r="V80"/>
          <cell r="W80"/>
        </row>
        <row r="81">
          <cell r="D81" t="str">
            <v>VarAna NLBR226</v>
          </cell>
          <cell r="E81">
            <v>0</v>
          </cell>
          <cell r="F81"/>
          <cell r="G81"/>
          <cell r="H81"/>
          <cell r="I81"/>
          <cell r="J81"/>
          <cell r="K81"/>
          <cell r="L81"/>
          <cell r="M81"/>
          <cell r="N81"/>
          <cell r="O81"/>
          <cell r="P81"/>
          <cell r="Q81"/>
          <cell r="R81"/>
          <cell r="S81"/>
          <cell r="T81"/>
          <cell r="U81"/>
          <cell r="V81"/>
          <cell r="W81"/>
        </row>
        <row r="82">
          <cell r="D82" t="str">
            <v>VarAna NLBS226</v>
          </cell>
          <cell r="E82">
            <v>0</v>
          </cell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  <cell r="R82"/>
          <cell r="S82"/>
          <cell r="T82"/>
          <cell r="U82"/>
          <cell r="V82"/>
          <cell r="W82"/>
        </row>
        <row r="83">
          <cell r="D83" t="str">
            <v>VarAna NLBT226</v>
          </cell>
          <cell r="E83">
            <v>0</v>
          </cell>
          <cell r="F83"/>
          <cell r="G83"/>
          <cell r="H83"/>
          <cell r="I83"/>
          <cell r="J83"/>
          <cell r="K83"/>
          <cell r="L83"/>
          <cell r="M83"/>
          <cell r="N83"/>
          <cell r="O83"/>
          <cell r="P83"/>
          <cell r="Q83"/>
          <cell r="R83"/>
          <cell r="S83"/>
          <cell r="T83"/>
          <cell r="U83"/>
          <cell r="V83"/>
          <cell r="W83"/>
        </row>
        <row r="84">
          <cell r="D84" t="str">
            <v>VarAna NLBU226</v>
          </cell>
          <cell r="E84">
            <v>0</v>
          </cell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  <cell r="R84"/>
          <cell r="S84"/>
          <cell r="T84"/>
          <cell r="U84"/>
          <cell r="V84"/>
          <cell r="W84"/>
        </row>
        <row r="85">
          <cell r="D85" t="str">
            <v>VarAna NLBV226</v>
          </cell>
          <cell r="E85">
            <v>0</v>
          </cell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  <cell r="R85"/>
          <cell r="S85"/>
          <cell r="T85"/>
          <cell r="U85"/>
          <cell r="V85"/>
          <cell r="W85"/>
        </row>
        <row r="86">
          <cell r="D86" t="str">
            <v>VarAna NLBW226</v>
          </cell>
          <cell r="E86">
            <v>0</v>
          </cell>
          <cell r="F86"/>
          <cell r="G86"/>
          <cell r="H86"/>
          <cell r="I86"/>
          <cell r="J86"/>
          <cell r="K86"/>
          <cell r="L86"/>
          <cell r="M86"/>
          <cell r="N86"/>
          <cell r="O86"/>
          <cell r="P86"/>
          <cell r="Q86"/>
          <cell r="R86"/>
          <cell r="S86"/>
          <cell r="T86"/>
          <cell r="U86"/>
          <cell r="V86"/>
          <cell r="W86"/>
        </row>
        <row r="87">
          <cell r="D87" t="str">
            <v>VarAna NLBX226</v>
          </cell>
          <cell r="E87">
            <v>0</v>
          </cell>
          <cell r="F87"/>
          <cell r="G87"/>
          <cell r="H87"/>
          <cell r="I87"/>
          <cell r="J87"/>
          <cell r="K87"/>
          <cell r="L87"/>
          <cell r="M87"/>
          <cell r="N87"/>
          <cell r="O87"/>
          <cell r="P87"/>
          <cell r="Q87"/>
          <cell r="R87"/>
          <cell r="S87"/>
          <cell r="T87"/>
          <cell r="U87"/>
          <cell r="V87"/>
          <cell r="W87"/>
        </row>
        <row r="88">
          <cell r="D88" t="str">
            <v>VarAna NLBY226</v>
          </cell>
          <cell r="E88">
            <v>0</v>
          </cell>
          <cell r="F88"/>
          <cell r="G88"/>
          <cell r="H88"/>
          <cell r="I88"/>
          <cell r="J88"/>
          <cell r="K88"/>
          <cell r="L88"/>
          <cell r="M88"/>
          <cell r="N88"/>
          <cell r="O88"/>
          <cell r="P88"/>
          <cell r="Q88"/>
          <cell r="R88"/>
          <cell r="S88"/>
          <cell r="T88"/>
          <cell r="U88"/>
          <cell r="V88"/>
          <cell r="W88"/>
        </row>
        <row r="89">
          <cell r="D89" t="str">
            <v>VarAna NLBZ226</v>
          </cell>
          <cell r="E89">
            <v>0</v>
          </cell>
          <cell r="F89"/>
          <cell r="G89"/>
          <cell r="H89"/>
          <cell r="I89"/>
          <cell r="J89"/>
          <cell r="K89"/>
          <cell r="L89"/>
          <cell r="M89"/>
          <cell r="N89"/>
          <cell r="O89"/>
          <cell r="P89"/>
          <cell r="Q89"/>
          <cell r="R89"/>
          <cell r="S89"/>
          <cell r="T89"/>
          <cell r="U89"/>
          <cell r="V89"/>
          <cell r="W89"/>
        </row>
        <row r="90">
          <cell r="D90" t="str">
            <v>VarAna NLCA226</v>
          </cell>
          <cell r="E90">
            <v>0</v>
          </cell>
          <cell r="F90"/>
          <cell r="G90"/>
          <cell r="H90"/>
          <cell r="I90"/>
          <cell r="J90"/>
          <cell r="K90"/>
          <cell r="L90"/>
          <cell r="M90"/>
          <cell r="N90"/>
          <cell r="O90"/>
          <cell r="P90"/>
          <cell r="Q90"/>
          <cell r="R90"/>
          <cell r="S90"/>
          <cell r="T90"/>
          <cell r="U90"/>
          <cell r="V90"/>
          <cell r="W90"/>
        </row>
        <row r="91">
          <cell r="D91" t="str">
            <v>VarAna NLBP227</v>
          </cell>
          <cell r="E91">
            <v>0</v>
          </cell>
          <cell r="F91"/>
          <cell r="G91"/>
          <cell r="H91"/>
          <cell r="I91"/>
          <cell r="J91"/>
          <cell r="K91"/>
          <cell r="L91"/>
          <cell r="M91"/>
          <cell r="N91"/>
          <cell r="O91"/>
          <cell r="P91"/>
          <cell r="Q91"/>
          <cell r="R91"/>
          <cell r="S91"/>
          <cell r="T91"/>
          <cell r="U91"/>
          <cell r="V91"/>
          <cell r="W91"/>
        </row>
        <row r="92">
          <cell r="D92" t="str">
            <v>VarAna NLBQ227</v>
          </cell>
          <cell r="E92">
            <v>0</v>
          </cell>
          <cell r="F92"/>
          <cell r="G92"/>
          <cell r="H92"/>
          <cell r="I92"/>
          <cell r="J92"/>
          <cell r="K92"/>
          <cell r="L92"/>
          <cell r="M92"/>
          <cell r="N92"/>
          <cell r="O92"/>
          <cell r="P92"/>
          <cell r="Q92"/>
          <cell r="R92"/>
          <cell r="S92"/>
          <cell r="T92"/>
          <cell r="U92"/>
          <cell r="V92"/>
          <cell r="W92"/>
        </row>
        <row r="93">
          <cell r="D93" t="str">
            <v>VarAna NLBR227</v>
          </cell>
          <cell r="E93">
            <v>0</v>
          </cell>
          <cell r="F93"/>
          <cell r="G93"/>
          <cell r="H93"/>
          <cell r="I93"/>
          <cell r="J93"/>
          <cell r="K93"/>
          <cell r="L93"/>
          <cell r="M93"/>
          <cell r="N93"/>
          <cell r="O93"/>
          <cell r="P93"/>
          <cell r="Q93"/>
          <cell r="R93"/>
          <cell r="S93"/>
          <cell r="T93"/>
          <cell r="U93"/>
          <cell r="V93"/>
          <cell r="W93"/>
        </row>
        <row r="94">
          <cell r="D94" t="str">
            <v>VarAna NLBS227</v>
          </cell>
          <cell r="E94">
            <v>0</v>
          </cell>
          <cell r="F94"/>
          <cell r="G94"/>
          <cell r="H94"/>
          <cell r="I94"/>
          <cell r="J94"/>
          <cell r="K94"/>
          <cell r="L94"/>
          <cell r="M94"/>
          <cell r="N94"/>
          <cell r="O94"/>
          <cell r="P94"/>
          <cell r="Q94"/>
          <cell r="R94"/>
          <cell r="S94"/>
          <cell r="T94"/>
          <cell r="U94"/>
          <cell r="V94"/>
          <cell r="W94"/>
        </row>
        <row r="95">
          <cell r="D95" t="str">
            <v>VarAna NLBT227</v>
          </cell>
          <cell r="E95">
            <v>0</v>
          </cell>
          <cell r="F95"/>
          <cell r="G95"/>
          <cell r="H95"/>
          <cell r="I95"/>
          <cell r="J95"/>
          <cell r="K95"/>
          <cell r="L95"/>
          <cell r="M95"/>
          <cell r="N95"/>
          <cell r="O95"/>
          <cell r="P95"/>
          <cell r="Q95"/>
          <cell r="R95"/>
          <cell r="S95"/>
          <cell r="T95"/>
          <cell r="U95"/>
          <cell r="V95"/>
          <cell r="W95"/>
        </row>
        <row r="96">
          <cell r="D96" t="str">
            <v>VarAna NLBU227</v>
          </cell>
          <cell r="E96">
            <v>0</v>
          </cell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  <cell r="R96"/>
          <cell r="S96"/>
          <cell r="T96"/>
          <cell r="U96"/>
          <cell r="V96"/>
          <cell r="W96"/>
        </row>
        <row r="97">
          <cell r="D97" t="str">
            <v>VarAna NLBV227</v>
          </cell>
          <cell r="E97">
            <v>0</v>
          </cell>
          <cell r="F97"/>
          <cell r="G97"/>
          <cell r="H97"/>
          <cell r="I97"/>
          <cell r="J97"/>
          <cell r="K97"/>
          <cell r="L97"/>
          <cell r="M97"/>
          <cell r="N97"/>
          <cell r="O97"/>
          <cell r="P97"/>
          <cell r="Q97"/>
          <cell r="R97"/>
          <cell r="S97"/>
          <cell r="T97"/>
          <cell r="U97"/>
          <cell r="V97"/>
          <cell r="W97"/>
        </row>
        <row r="98">
          <cell r="D98" t="str">
            <v>VarAna NLBW227</v>
          </cell>
          <cell r="E98">
            <v>0</v>
          </cell>
          <cell r="F98"/>
          <cell r="G98"/>
          <cell r="H98"/>
          <cell r="I98"/>
          <cell r="J98"/>
          <cell r="K98"/>
          <cell r="L98"/>
          <cell r="M98"/>
          <cell r="N98"/>
          <cell r="O98"/>
          <cell r="P98"/>
          <cell r="Q98"/>
          <cell r="R98"/>
          <cell r="S98"/>
          <cell r="T98"/>
          <cell r="U98"/>
          <cell r="V98"/>
          <cell r="W98"/>
        </row>
        <row r="99">
          <cell r="D99" t="str">
            <v>VarAna NLBX227</v>
          </cell>
          <cell r="E99">
            <v>0</v>
          </cell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  <cell r="R99"/>
          <cell r="S99"/>
          <cell r="T99"/>
          <cell r="U99"/>
          <cell r="V99"/>
          <cell r="W99"/>
        </row>
        <row r="100">
          <cell r="D100" t="str">
            <v>VarAna NLBY227</v>
          </cell>
          <cell r="E100">
            <v>0</v>
          </cell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  <cell r="R100"/>
          <cell r="S100"/>
          <cell r="T100"/>
          <cell r="U100"/>
          <cell r="V100"/>
          <cell r="W100"/>
        </row>
        <row r="101">
          <cell r="D101" t="str">
            <v>VarAna NLBZ227</v>
          </cell>
          <cell r="E101">
            <v>0</v>
          </cell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  <cell r="R101"/>
          <cell r="S101"/>
          <cell r="T101"/>
          <cell r="U101"/>
          <cell r="V101"/>
          <cell r="W101"/>
        </row>
        <row r="102">
          <cell r="D102" t="str">
            <v>VarAna NLCA227</v>
          </cell>
          <cell r="E102">
            <v>0</v>
          </cell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</row>
        <row r="103">
          <cell r="D103" t="str">
            <v>VarAna NLCF226</v>
          </cell>
          <cell r="E103">
            <v>0</v>
          </cell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</row>
        <row r="104">
          <cell r="D104" t="str">
            <v>VarAna NLCG226</v>
          </cell>
          <cell r="E104">
            <v>0</v>
          </cell>
          <cell r="F104"/>
          <cell r="G104"/>
          <cell r="H104"/>
          <cell r="I104"/>
          <cell r="J104"/>
          <cell r="K104"/>
          <cell r="L104"/>
          <cell r="M104"/>
          <cell r="N104"/>
          <cell r="O104"/>
          <cell r="P104"/>
          <cell r="Q104"/>
          <cell r="R104"/>
          <cell r="S104"/>
          <cell r="T104"/>
          <cell r="U104"/>
          <cell r="V104"/>
          <cell r="W104"/>
        </row>
        <row r="105">
          <cell r="D105" t="str">
            <v>VarAna NLCH226</v>
          </cell>
          <cell r="E105">
            <v>0</v>
          </cell>
          <cell r="F105"/>
          <cell r="G105"/>
          <cell r="H105"/>
          <cell r="I105"/>
          <cell r="J105"/>
          <cell r="K105"/>
          <cell r="L105"/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</row>
        <row r="106">
          <cell r="D106" t="str">
            <v>VarAna NLCI226</v>
          </cell>
          <cell r="E106">
            <v>0</v>
          </cell>
          <cell r="F106"/>
          <cell r="G106"/>
          <cell r="H106"/>
          <cell r="I106"/>
          <cell r="J106"/>
          <cell r="K106"/>
          <cell r="L106"/>
          <cell r="M106"/>
          <cell r="N106"/>
          <cell r="O106"/>
          <cell r="P106"/>
          <cell r="Q106"/>
          <cell r="R106"/>
          <cell r="S106"/>
          <cell r="T106"/>
          <cell r="U106"/>
          <cell r="V106"/>
          <cell r="W106"/>
        </row>
        <row r="107">
          <cell r="D107" t="str">
            <v>VarAna NLCJ226</v>
          </cell>
          <cell r="E107">
            <v>0</v>
          </cell>
          <cell r="F107"/>
          <cell r="G107"/>
          <cell r="H107"/>
          <cell r="I107"/>
          <cell r="J107"/>
          <cell r="K107"/>
          <cell r="L107"/>
          <cell r="M107"/>
          <cell r="N107"/>
          <cell r="O107"/>
          <cell r="P107"/>
          <cell r="Q107"/>
          <cell r="R107"/>
          <cell r="S107"/>
          <cell r="T107"/>
          <cell r="U107"/>
          <cell r="V107"/>
          <cell r="W107"/>
        </row>
        <row r="108">
          <cell r="D108" t="str">
            <v>VarAna NLCK226</v>
          </cell>
          <cell r="E108">
            <v>0</v>
          </cell>
          <cell r="F108"/>
          <cell r="G108"/>
          <cell r="H108"/>
          <cell r="I108"/>
          <cell r="J108"/>
          <cell r="K108"/>
          <cell r="L108"/>
          <cell r="M108"/>
          <cell r="N108"/>
          <cell r="O108"/>
          <cell r="P108"/>
          <cell r="Q108"/>
          <cell r="R108"/>
          <cell r="S108"/>
          <cell r="T108"/>
          <cell r="U108"/>
          <cell r="V108"/>
          <cell r="W108"/>
        </row>
        <row r="109">
          <cell r="D109" t="str">
            <v>VarAna NLCL226</v>
          </cell>
          <cell r="E109">
            <v>0</v>
          </cell>
          <cell r="F109"/>
          <cell r="G109"/>
          <cell r="H109"/>
          <cell r="I109"/>
          <cell r="J109"/>
          <cell r="K109"/>
          <cell r="L109"/>
          <cell r="M109"/>
          <cell r="N109"/>
          <cell r="O109"/>
          <cell r="P109"/>
          <cell r="Q109"/>
          <cell r="R109"/>
          <cell r="S109"/>
          <cell r="T109"/>
          <cell r="U109"/>
          <cell r="V109"/>
          <cell r="W109"/>
        </row>
        <row r="110">
          <cell r="D110" t="str">
            <v>VarAna NLCM226</v>
          </cell>
          <cell r="E110">
            <v>0</v>
          </cell>
          <cell r="F110"/>
          <cell r="G110"/>
          <cell r="H110"/>
          <cell r="I110"/>
          <cell r="J110"/>
          <cell r="K110"/>
          <cell r="L110"/>
          <cell r="M110"/>
          <cell r="N110"/>
          <cell r="O110"/>
          <cell r="P110"/>
          <cell r="Q110"/>
          <cell r="R110"/>
          <cell r="S110"/>
          <cell r="T110"/>
          <cell r="U110"/>
          <cell r="V110"/>
          <cell r="W110"/>
        </row>
        <row r="111">
          <cell r="D111" t="str">
            <v>VarAna NLCN226</v>
          </cell>
          <cell r="E111">
            <v>0</v>
          </cell>
          <cell r="F111"/>
          <cell r="G111"/>
          <cell r="H111"/>
          <cell r="I111"/>
          <cell r="J111"/>
          <cell r="K111"/>
          <cell r="L111"/>
          <cell r="M111"/>
          <cell r="N111"/>
          <cell r="O111"/>
          <cell r="P111"/>
          <cell r="Q111"/>
          <cell r="R111"/>
          <cell r="S111"/>
          <cell r="T111"/>
          <cell r="U111"/>
          <cell r="V111"/>
          <cell r="W111"/>
        </row>
        <row r="112">
          <cell r="D112" t="str">
            <v>VarAna NLCO226</v>
          </cell>
          <cell r="E112">
            <v>0</v>
          </cell>
          <cell r="F112"/>
          <cell r="G112"/>
          <cell r="H112"/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</row>
        <row r="113">
          <cell r="D113" t="str">
            <v>VarAna NLCP226</v>
          </cell>
          <cell r="E113">
            <v>0</v>
          </cell>
          <cell r="F113"/>
          <cell r="G113"/>
          <cell r="H113"/>
          <cell r="I113"/>
          <cell r="J113"/>
          <cell r="K113"/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</row>
        <row r="114">
          <cell r="D114" t="str">
            <v>VarAna NLCQ226</v>
          </cell>
          <cell r="E114">
            <v>0</v>
          </cell>
          <cell r="F114"/>
          <cell r="G114"/>
          <cell r="H114"/>
          <cell r="I114"/>
          <cell r="J114"/>
          <cell r="K114"/>
          <cell r="L114"/>
          <cell r="M114"/>
          <cell r="N114"/>
          <cell r="O114"/>
          <cell r="P114"/>
          <cell r="Q114"/>
          <cell r="R114"/>
          <cell r="S114"/>
          <cell r="T114"/>
          <cell r="U114"/>
          <cell r="V114"/>
          <cell r="W114"/>
        </row>
        <row r="115">
          <cell r="D115" t="str">
            <v>VarAna NLCF227</v>
          </cell>
          <cell r="E115">
            <v>0</v>
          </cell>
          <cell r="F115"/>
          <cell r="G115"/>
          <cell r="H115"/>
          <cell r="I115"/>
          <cell r="J115"/>
          <cell r="K115"/>
          <cell r="L115"/>
          <cell r="M115"/>
          <cell r="N115"/>
          <cell r="O115"/>
          <cell r="P115"/>
          <cell r="Q115"/>
          <cell r="R115"/>
          <cell r="S115"/>
          <cell r="T115"/>
          <cell r="U115"/>
          <cell r="V115"/>
          <cell r="W115"/>
        </row>
        <row r="116">
          <cell r="D116" t="str">
            <v>VarAna NLCG227</v>
          </cell>
          <cell r="E116">
            <v>0</v>
          </cell>
          <cell r="F116"/>
          <cell r="G116"/>
          <cell r="H116"/>
          <cell r="I116"/>
          <cell r="J116"/>
          <cell r="K116"/>
          <cell r="L116"/>
          <cell r="M116"/>
          <cell r="N116"/>
          <cell r="O116"/>
          <cell r="P116"/>
          <cell r="Q116"/>
          <cell r="R116"/>
          <cell r="S116"/>
          <cell r="T116"/>
          <cell r="U116"/>
          <cell r="V116"/>
          <cell r="W116"/>
        </row>
        <row r="117">
          <cell r="D117" t="str">
            <v>VarAna NLCH227</v>
          </cell>
          <cell r="E117">
            <v>0</v>
          </cell>
          <cell r="F117"/>
          <cell r="G117"/>
          <cell r="H117"/>
          <cell r="I117"/>
          <cell r="J117"/>
          <cell r="K117"/>
          <cell r="L117"/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</row>
        <row r="118">
          <cell r="D118" t="str">
            <v>VarAna NLCI227</v>
          </cell>
          <cell r="E118">
            <v>0</v>
          </cell>
          <cell r="F118"/>
          <cell r="G118"/>
          <cell r="H118"/>
          <cell r="I118"/>
          <cell r="J118"/>
          <cell r="K118"/>
          <cell r="L118"/>
          <cell r="M118"/>
          <cell r="N118"/>
          <cell r="O118"/>
          <cell r="P118"/>
          <cell r="Q118"/>
          <cell r="R118"/>
          <cell r="S118"/>
          <cell r="T118"/>
          <cell r="U118"/>
          <cell r="V118"/>
          <cell r="W118"/>
        </row>
        <row r="119">
          <cell r="D119" t="str">
            <v>VarAna NLCJ227</v>
          </cell>
          <cell r="E119">
            <v>0</v>
          </cell>
          <cell r="F119"/>
          <cell r="G119"/>
          <cell r="H119"/>
          <cell r="I119"/>
          <cell r="J119"/>
          <cell r="K119"/>
          <cell r="L119"/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</row>
        <row r="120">
          <cell r="D120" t="str">
            <v>VarAna NLCK227</v>
          </cell>
          <cell r="E120">
            <v>0</v>
          </cell>
          <cell r="F120"/>
          <cell r="G120"/>
          <cell r="H120"/>
          <cell r="I120"/>
          <cell r="J120"/>
          <cell r="K120"/>
          <cell r="L120"/>
          <cell r="M120"/>
          <cell r="N120"/>
          <cell r="O120"/>
          <cell r="P120"/>
          <cell r="Q120"/>
          <cell r="R120"/>
          <cell r="S120"/>
          <cell r="T120"/>
          <cell r="U120"/>
          <cell r="V120"/>
          <cell r="W120"/>
        </row>
        <row r="121">
          <cell r="D121" t="str">
            <v>VarAna NLCL227</v>
          </cell>
          <cell r="E121">
            <v>0</v>
          </cell>
          <cell r="F121"/>
          <cell r="G121"/>
          <cell r="H121"/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  <cell r="S121"/>
          <cell r="T121"/>
          <cell r="U121"/>
          <cell r="V121"/>
          <cell r="W121"/>
        </row>
        <row r="122">
          <cell r="D122" t="str">
            <v>VarAna NLCM227</v>
          </cell>
          <cell r="E122">
            <v>0</v>
          </cell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  <cell r="S122"/>
          <cell r="T122"/>
          <cell r="U122"/>
          <cell r="V122"/>
          <cell r="W122"/>
        </row>
        <row r="123">
          <cell r="D123" t="str">
            <v>VarAna NLCN227</v>
          </cell>
          <cell r="E123">
            <v>0</v>
          </cell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  <cell r="S123"/>
          <cell r="T123"/>
          <cell r="U123"/>
          <cell r="V123"/>
          <cell r="W123"/>
        </row>
        <row r="124">
          <cell r="D124" t="str">
            <v>VarAna NLCO227</v>
          </cell>
          <cell r="E124">
            <v>0</v>
          </cell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  <cell r="S124"/>
          <cell r="T124"/>
          <cell r="U124"/>
          <cell r="V124"/>
          <cell r="W124"/>
        </row>
        <row r="125">
          <cell r="D125" t="str">
            <v>VarAna NLCP227</v>
          </cell>
          <cell r="E125">
            <v>0</v>
          </cell>
          <cell r="F125"/>
          <cell r="G125"/>
          <cell r="H125"/>
          <cell r="I125"/>
          <cell r="J125"/>
          <cell r="K125"/>
          <cell r="L125"/>
          <cell r="M125"/>
          <cell r="N125"/>
          <cell r="O125"/>
          <cell r="P125"/>
          <cell r="Q125"/>
          <cell r="R125"/>
          <cell r="S125"/>
          <cell r="T125"/>
          <cell r="U125"/>
          <cell r="V125"/>
          <cell r="W125"/>
        </row>
        <row r="126">
          <cell r="D126" t="str">
            <v>VarAna NLCQ227</v>
          </cell>
          <cell r="E126">
            <v>0</v>
          </cell>
          <cell r="F126"/>
          <cell r="G126"/>
          <cell r="H126"/>
          <cell r="I126"/>
          <cell r="J126"/>
          <cell r="K126"/>
          <cell r="L126"/>
          <cell r="M126"/>
          <cell r="N126"/>
          <cell r="O126"/>
          <cell r="P126"/>
          <cell r="Q126"/>
          <cell r="R126"/>
          <cell r="S126"/>
          <cell r="T126"/>
          <cell r="U126"/>
          <cell r="V126"/>
          <cell r="W126"/>
        </row>
        <row r="127">
          <cell r="D127" t="str">
            <v>VarAna NLCV226</v>
          </cell>
          <cell r="E127">
            <v>0</v>
          </cell>
          <cell r="F127"/>
          <cell r="G127"/>
          <cell r="H127"/>
          <cell r="I127"/>
          <cell r="J127"/>
          <cell r="K127"/>
          <cell r="L127"/>
          <cell r="M127"/>
          <cell r="N127"/>
          <cell r="O127"/>
          <cell r="P127"/>
          <cell r="Q127"/>
          <cell r="R127"/>
          <cell r="S127"/>
          <cell r="T127"/>
          <cell r="U127"/>
          <cell r="V127"/>
          <cell r="W127"/>
        </row>
        <row r="128">
          <cell r="D128" t="str">
            <v>VarAna NLCW226</v>
          </cell>
          <cell r="E128">
            <v>0</v>
          </cell>
          <cell r="F128"/>
          <cell r="G128"/>
          <cell r="H128"/>
          <cell r="I128"/>
          <cell r="J128"/>
          <cell r="K128"/>
          <cell r="L128"/>
          <cell r="M128"/>
          <cell r="N128"/>
          <cell r="O128"/>
          <cell r="P128"/>
          <cell r="Q128"/>
          <cell r="R128"/>
          <cell r="S128"/>
          <cell r="T128"/>
          <cell r="U128"/>
          <cell r="V128"/>
          <cell r="W128"/>
        </row>
        <row r="129">
          <cell r="D129" t="str">
            <v>VarAna NLCX226</v>
          </cell>
          <cell r="E129">
            <v>0</v>
          </cell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</row>
        <row r="130">
          <cell r="D130" t="str">
            <v>VarAna NLCY226</v>
          </cell>
          <cell r="E130">
            <v>0</v>
          </cell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  <cell r="S130"/>
          <cell r="T130"/>
          <cell r="U130"/>
          <cell r="V130"/>
          <cell r="W130"/>
        </row>
        <row r="131">
          <cell r="D131" t="str">
            <v>VarAna NLCZ226</v>
          </cell>
          <cell r="E131">
            <v>0</v>
          </cell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  <cell r="S131"/>
          <cell r="T131"/>
          <cell r="U131"/>
          <cell r="V131"/>
          <cell r="W131"/>
        </row>
        <row r="132">
          <cell r="D132" t="str">
            <v>VarAna NLDA226</v>
          </cell>
          <cell r="E132">
            <v>0</v>
          </cell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</row>
        <row r="133">
          <cell r="D133" t="str">
            <v>VarAna NLDB226</v>
          </cell>
          <cell r="E133">
            <v>0</v>
          </cell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</row>
        <row r="134">
          <cell r="D134" t="str">
            <v>VarAna NLDC226</v>
          </cell>
          <cell r="E134">
            <v>0</v>
          </cell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  <cell r="S134"/>
          <cell r="T134"/>
          <cell r="U134"/>
          <cell r="V134"/>
          <cell r="W134"/>
        </row>
        <row r="135">
          <cell r="D135" t="str">
            <v>VarAna NLDD226</v>
          </cell>
          <cell r="E135">
            <v>0</v>
          </cell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  <cell r="S135"/>
          <cell r="T135"/>
          <cell r="U135"/>
          <cell r="V135"/>
          <cell r="W135"/>
        </row>
        <row r="136">
          <cell r="D136" t="str">
            <v>VarAna NLDE226</v>
          </cell>
          <cell r="E136">
            <v>0</v>
          </cell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  <cell r="S136"/>
          <cell r="T136"/>
          <cell r="U136"/>
          <cell r="V136"/>
          <cell r="W136"/>
        </row>
        <row r="137">
          <cell r="D137" t="str">
            <v>VarAna NLDF226</v>
          </cell>
          <cell r="E137">
            <v>0</v>
          </cell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  <cell r="S137"/>
          <cell r="T137"/>
          <cell r="U137"/>
          <cell r="V137"/>
          <cell r="W137"/>
        </row>
        <row r="138">
          <cell r="D138" t="str">
            <v>VarAna NLDG226</v>
          </cell>
          <cell r="E138">
            <v>0</v>
          </cell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  <cell r="S138"/>
          <cell r="T138"/>
          <cell r="U138"/>
          <cell r="V138"/>
          <cell r="W138"/>
        </row>
        <row r="139">
          <cell r="D139" t="str">
            <v>VarAna NLCV227</v>
          </cell>
          <cell r="E139">
            <v>0</v>
          </cell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  <cell r="S139"/>
          <cell r="T139"/>
          <cell r="U139"/>
          <cell r="V139"/>
          <cell r="W139"/>
        </row>
        <row r="140">
          <cell r="D140" t="str">
            <v>VarAna NLCW227</v>
          </cell>
          <cell r="E140">
            <v>0</v>
          </cell>
          <cell r="F140"/>
          <cell r="G140"/>
          <cell r="H140"/>
          <cell r="I140"/>
          <cell r="J140"/>
          <cell r="K140"/>
          <cell r="L140"/>
          <cell r="M140"/>
          <cell r="N140"/>
          <cell r="O140"/>
          <cell r="P140"/>
          <cell r="Q140"/>
          <cell r="R140"/>
          <cell r="S140"/>
          <cell r="T140"/>
          <cell r="U140"/>
          <cell r="V140"/>
          <cell r="W140"/>
        </row>
        <row r="141">
          <cell r="D141" t="str">
            <v>VarAna NLCX227</v>
          </cell>
          <cell r="E141">
            <v>0</v>
          </cell>
          <cell r="F141"/>
          <cell r="G141"/>
          <cell r="H141"/>
          <cell r="I141"/>
          <cell r="J141"/>
          <cell r="K141"/>
          <cell r="L141"/>
          <cell r="M141"/>
          <cell r="N141"/>
          <cell r="O141"/>
          <cell r="P141"/>
          <cell r="Q141"/>
          <cell r="R141"/>
          <cell r="S141"/>
          <cell r="T141"/>
          <cell r="U141"/>
          <cell r="V141"/>
          <cell r="W141"/>
        </row>
        <row r="142">
          <cell r="D142" t="str">
            <v>VarAna NLCY227</v>
          </cell>
          <cell r="E142">
            <v>0</v>
          </cell>
          <cell r="F142"/>
          <cell r="G142"/>
          <cell r="H142"/>
          <cell r="I142"/>
          <cell r="J142"/>
          <cell r="K142"/>
          <cell r="L142"/>
          <cell r="M142"/>
          <cell r="N142"/>
          <cell r="O142"/>
          <cell r="P142"/>
          <cell r="Q142"/>
          <cell r="R142"/>
          <cell r="S142"/>
          <cell r="T142"/>
          <cell r="U142"/>
          <cell r="V142"/>
          <cell r="W142"/>
        </row>
        <row r="143">
          <cell r="D143" t="str">
            <v>VarAna NLCZ227</v>
          </cell>
          <cell r="E143">
            <v>0</v>
          </cell>
          <cell r="F143"/>
          <cell r="G143"/>
          <cell r="H143"/>
          <cell r="I143"/>
          <cell r="J143"/>
          <cell r="K143"/>
          <cell r="L143"/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</row>
        <row r="144">
          <cell r="D144" t="str">
            <v>VarAna NLDA227</v>
          </cell>
          <cell r="E144">
            <v>0</v>
          </cell>
          <cell r="F144"/>
          <cell r="G144"/>
          <cell r="H144"/>
          <cell r="I144"/>
          <cell r="J144"/>
          <cell r="K144"/>
          <cell r="L144"/>
          <cell r="M144"/>
          <cell r="N144"/>
          <cell r="O144"/>
          <cell r="P144"/>
          <cell r="Q144"/>
          <cell r="R144"/>
          <cell r="S144"/>
          <cell r="T144"/>
          <cell r="U144"/>
          <cell r="V144"/>
          <cell r="W144"/>
        </row>
        <row r="145">
          <cell r="D145" t="str">
            <v>VarAna NLDB227</v>
          </cell>
          <cell r="E145">
            <v>0</v>
          </cell>
          <cell r="F145"/>
          <cell r="G145"/>
          <cell r="H145"/>
          <cell r="I145"/>
          <cell r="J145"/>
          <cell r="K145"/>
          <cell r="L145"/>
          <cell r="M145"/>
          <cell r="N145"/>
          <cell r="O145"/>
          <cell r="P145"/>
          <cell r="Q145"/>
          <cell r="R145"/>
          <cell r="S145"/>
          <cell r="T145"/>
          <cell r="U145"/>
          <cell r="V145"/>
          <cell r="W145"/>
        </row>
        <row r="146">
          <cell r="D146" t="str">
            <v>VarAna NLDC227</v>
          </cell>
          <cell r="E146">
            <v>0</v>
          </cell>
          <cell r="F146"/>
          <cell r="G146"/>
          <cell r="H146"/>
          <cell r="I146"/>
          <cell r="J146"/>
          <cell r="K146"/>
          <cell r="L146"/>
          <cell r="M146"/>
          <cell r="N146"/>
          <cell r="O146"/>
          <cell r="P146"/>
          <cell r="Q146"/>
          <cell r="R146"/>
          <cell r="S146"/>
          <cell r="T146"/>
          <cell r="U146"/>
          <cell r="V146"/>
          <cell r="W146"/>
        </row>
        <row r="147">
          <cell r="D147" t="str">
            <v>VarAna NLDD227</v>
          </cell>
          <cell r="E147">
            <v>0</v>
          </cell>
          <cell r="F147"/>
          <cell r="G147"/>
          <cell r="H147"/>
          <cell r="I147"/>
          <cell r="J147"/>
          <cell r="K147"/>
          <cell r="L147"/>
          <cell r="M147"/>
          <cell r="N147"/>
          <cell r="O147"/>
          <cell r="P147"/>
          <cell r="Q147"/>
          <cell r="R147"/>
          <cell r="S147"/>
          <cell r="T147"/>
          <cell r="U147"/>
          <cell r="V147"/>
          <cell r="W147"/>
        </row>
        <row r="148">
          <cell r="D148" t="str">
            <v>VarAna NLDE227</v>
          </cell>
          <cell r="E148">
            <v>0</v>
          </cell>
          <cell r="F148"/>
          <cell r="G148"/>
          <cell r="H148"/>
          <cell r="I148"/>
          <cell r="J148"/>
          <cell r="K148"/>
          <cell r="L148"/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</row>
        <row r="149">
          <cell r="D149" t="str">
            <v>VarAna NLDF227</v>
          </cell>
          <cell r="E149">
            <v>0</v>
          </cell>
          <cell r="F149"/>
          <cell r="G149"/>
          <cell r="H149"/>
          <cell r="I149"/>
          <cell r="J149"/>
          <cell r="K149"/>
          <cell r="L149"/>
          <cell r="M149"/>
          <cell r="N149"/>
          <cell r="O149"/>
          <cell r="P149"/>
          <cell r="Q149"/>
          <cell r="R149"/>
          <cell r="S149"/>
          <cell r="T149"/>
          <cell r="U149"/>
          <cell r="V149"/>
          <cell r="W149"/>
        </row>
        <row r="150">
          <cell r="D150" t="str">
            <v>VarAna NLDG227</v>
          </cell>
          <cell r="E150">
            <v>0</v>
          </cell>
          <cell r="F150"/>
          <cell r="G150"/>
          <cell r="H150"/>
          <cell r="I150"/>
          <cell r="J150"/>
          <cell r="K150"/>
          <cell r="L150"/>
          <cell r="M150"/>
          <cell r="N150"/>
          <cell r="O150"/>
          <cell r="P150"/>
          <cell r="Q150"/>
          <cell r="R150"/>
          <cell r="S150"/>
          <cell r="T150"/>
          <cell r="U150"/>
          <cell r="V150"/>
          <cell r="W150"/>
        </row>
        <row r="151">
          <cell r="D151" t="str">
            <v>VarAna NLT283</v>
          </cell>
          <cell r="E151">
            <v>0</v>
          </cell>
          <cell r="F151"/>
          <cell r="G151"/>
          <cell r="H151"/>
          <cell r="I151"/>
          <cell r="J151"/>
          <cell r="K151"/>
          <cell r="L151"/>
          <cell r="M151"/>
          <cell r="N151"/>
          <cell r="O151"/>
          <cell r="P151"/>
          <cell r="Q151"/>
          <cell r="R151"/>
          <cell r="S151"/>
          <cell r="T151"/>
          <cell r="U151"/>
          <cell r="V151"/>
          <cell r="W151"/>
        </row>
        <row r="152">
          <cell r="D152" t="str">
            <v>VarAna NLU283</v>
          </cell>
          <cell r="E152">
            <v>0</v>
          </cell>
          <cell r="F152"/>
          <cell r="G152"/>
          <cell r="H152"/>
          <cell r="I152"/>
          <cell r="J152"/>
          <cell r="K152"/>
          <cell r="L152"/>
          <cell r="M152"/>
          <cell r="N152"/>
          <cell r="O152"/>
          <cell r="P152"/>
          <cell r="Q152"/>
          <cell r="R152"/>
          <cell r="S152"/>
          <cell r="T152"/>
          <cell r="U152"/>
          <cell r="V152"/>
          <cell r="W152"/>
        </row>
        <row r="153">
          <cell r="D153" t="str">
            <v>VarAna NLV283</v>
          </cell>
          <cell r="E153">
            <v>0</v>
          </cell>
          <cell r="F153"/>
          <cell r="G153"/>
          <cell r="H153"/>
          <cell r="I153"/>
          <cell r="J153"/>
          <cell r="K153"/>
          <cell r="L153"/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</row>
        <row r="154">
          <cell r="D154" t="str">
            <v>VarAna NLW283</v>
          </cell>
          <cell r="E154">
            <v>0</v>
          </cell>
          <cell r="F154"/>
          <cell r="G154"/>
          <cell r="H154"/>
          <cell r="I154"/>
          <cell r="J154"/>
          <cell r="K154"/>
          <cell r="L154"/>
          <cell r="M154"/>
          <cell r="N154"/>
          <cell r="O154"/>
          <cell r="P154"/>
          <cell r="Q154"/>
          <cell r="R154"/>
          <cell r="S154"/>
          <cell r="T154"/>
          <cell r="U154"/>
          <cell r="V154"/>
          <cell r="W154"/>
        </row>
        <row r="155">
          <cell r="D155" t="str">
            <v>VarAna NLX283</v>
          </cell>
          <cell r="E155">
            <v>0</v>
          </cell>
          <cell r="F155"/>
          <cell r="G155"/>
          <cell r="H155"/>
          <cell r="I155"/>
          <cell r="J155"/>
          <cell r="K155"/>
          <cell r="L155"/>
          <cell r="M155"/>
          <cell r="N155"/>
          <cell r="O155"/>
          <cell r="P155"/>
          <cell r="Q155"/>
          <cell r="R155"/>
          <cell r="S155"/>
          <cell r="T155"/>
          <cell r="U155"/>
          <cell r="V155"/>
          <cell r="W155"/>
        </row>
        <row r="156">
          <cell r="D156" t="str">
            <v>VarAna NLY283</v>
          </cell>
          <cell r="E156">
            <v>0</v>
          </cell>
          <cell r="F156"/>
          <cell r="G156"/>
          <cell r="H156"/>
          <cell r="I156"/>
          <cell r="J156"/>
          <cell r="K156"/>
          <cell r="L156"/>
          <cell r="M156"/>
          <cell r="N156"/>
          <cell r="O156"/>
          <cell r="P156"/>
          <cell r="Q156"/>
          <cell r="R156"/>
          <cell r="S156"/>
          <cell r="T156"/>
          <cell r="U156"/>
          <cell r="V156"/>
          <cell r="W156"/>
        </row>
        <row r="157">
          <cell r="D157" t="str">
            <v>VarAna NLZ283</v>
          </cell>
          <cell r="E157">
            <v>0</v>
          </cell>
          <cell r="F157"/>
          <cell r="G157"/>
          <cell r="H157"/>
          <cell r="I157"/>
          <cell r="J157"/>
          <cell r="K157"/>
          <cell r="L157"/>
          <cell r="M157"/>
          <cell r="N157"/>
          <cell r="O157"/>
          <cell r="P157"/>
          <cell r="Q157"/>
          <cell r="R157"/>
          <cell r="S157"/>
          <cell r="T157"/>
          <cell r="U157"/>
          <cell r="V157"/>
          <cell r="W157"/>
        </row>
        <row r="158">
          <cell r="D158" t="str">
            <v>VarAna NLAA283</v>
          </cell>
          <cell r="E158">
            <v>0</v>
          </cell>
          <cell r="F158"/>
          <cell r="G158"/>
          <cell r="H158"/>
          <cell r="I158"/>
          <cell r="J158"/>
          <cell r="K158"/>
          <cell r="L158"/>
          <cell r="M158"/>
          <cell r="N158"/>
          <cell r="O158"/>
          <cell r="P158"/>
          <cell r="Q158"/>
          <cell r="R158"/>
          <cell r="S158"/>
          <cell r="T158"/>
          <cell r="U158"/>
          <cell r="V158"/>
          <cell r="W158"/>
        </row>
        <row r="159">
          <cell r="D159" t="str">
            <v>VarAna NLAB283</v>
          </cell>
          <cell r="E159">
            <v>0</v>
          </cell>
          <cell r="F159"/>
          <cell r="G159"/>
          <cell r="H159"/>
          <cell r="I159"/>
          <cell r="J159"/>
          <cell r="K159"/>
          <cell r="L159"/>
          <cell r="M159"/>
          <cell r="N159"/>
          <cell r="O159"/>
          <cell r="P159"/>
          <cell r="Q159"/>
          <cell r="R159"/>
          <cell r="S159"/>
          <cell r="T159"/>
          <cell r="U159"/>
          <cell r="V159"/>
          <cell r="W159"/>
        </row>
        <row r="160">
          <cell r="D160" t="str">
            <v>VarAna NLAC283</v>
          </cell>
          <cell r="E160">
            <v>0</v>
          </cell>
          <cell r="F160"/>
          <cell r="G160"/>
          <cell r="H160"/>
          <cell r="I160"/>
          <cell r="J160"/>
          <cell r="K160"/>
          <cell r="L160"/>
          <cell r="M160"/>
          <cell r="N160"/>
          <cell r="O160"/>
          <cell r="P160"/>
          <cell r="Q160"/>
          <cell r="R160"/>
          <cell r="S160"/>
          <cell r="T160"/>
          <cell r="U160"/>
          <cell r="V160"/>
          <cell r="W160"/>
        </row>
        <row r="161">
          <cell r="D161" t="str">
            <v>VarAna NLAD283</v>
          </cell>
          <cell r="E161">
            <v>0</v>
          </cell>
          <cell r="F161"/>
          <cell r="G161"/>
          <cell r="H161"/>
          <cell r="I161"/>
          <cell r="J161"/>
          <cell r="K161"/>
          <cell r="L161"/>
          <cell r="M161"/>
          <cell r="N161"/>
          <cell r="O161"/>
          <cell r="P161"/>
          <cell r="Q161"/>
          <cell r="R161"/>
          <cell r="S161"/>
          <cell r="T161"/>
          <cell r="U161"/>
          <cell r="V161"/>
          <cell r="W161"/>
        </row>
        <row r="162">
          <cell r="D162" t="str">
            <v>VarAna NLAE283</v>
          </cell>
          <cell r="E162">
            <v>0</v>
          </cell>
          <cell r="F162"/>
          <cell r="G162"/>
          <cell r="H162"/>
          <cell r="I162"/>
          <cell r="J162"/>
          <cell r="K162"/>
          <cell r="L162"/>
          <cell r="M162"/>
          <cell r="N162"/>
          <cell r="O162"/>
          <cell r="P162"/>
          <cell r="Q162"/>
          <cell r="R162"/>
          <cell r="S162"/>
          <cell r="T162"/>
          <cell r="U162"/>
          <cell r="V162"/>
          <cell r="W162"/>
        </row>
        <row r="163">
          <cell r="D163" t="str">
            <v>VarAna NLT284</v>
          </cell>
          <cell r="E163">
            <v>0</v>
          </cell>
          <cell r="F163"/>
          <cell r="G163"/>
          <cell r="H163"/>
          <cell r="I163"/>
          <cell r="J163"/>
          <cell r="K163"/>
          <cell r="L163"/>
          <cell r="M163"/>
          <cell r="N163"/>
          <cell r="O163"/>
          <cell r="P163"/>
          <cell r="Q163"/>
          <cell r="R163"/>
          <cell r="S163"/>
          <cell r="T163"/>
          <cell r="U163"/>
          <cell r="V163"/>
          <cell r="W163"/>
        </row>
        <row r="164">
          <cell r="D164" t="str">
            <v>VarAna NLU284</v>
          </cell>
          <cell r="E164">
            <v>0</v>
          </cell>
          <cell r="F164"/>
          <cell r="G164"/>
          <cell r="H164"/>
          <cell r="I164"/>
          <cell r="J164"/>
          <cell r="K164"/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</row>
        <row r="165">
          <cell r="D165" t="str">
            <v>VarAna NLV284</v>
          </cell>
          <cell r="E165">
            <v>0</v>
          </cell>
          <cell r="F165"/>
          <cell r="G165"/>
          <cell r="H165"/>
          <cell r="I165"/>
          <cell r="J165"/>
          <cell r="K165"/>
          <cell r="L165"/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</row>
        <row r="166">
          <cell r="D166" t="str">
            <v>VarAna NLW284</v>
          </cell>
          <cell r="E166">
            <v>0</v>
          </cell>
          <cell r="F166"/>
          <cell r="G166"/>
          <cell r="H166"/>
          <cell r="I166"/>
          <cell r="J166"/>
          <cell r="K166"/>
          <cell r="L166"/>
          <cell r="M166"/>
          <cell r="N166"/>
          <cell r="O166"/>
          <cell r="P166"/>
          <cell r="Q166"/>
          <cell r="R166"/>
          <cell r="S166"/>
          <cell r="T166"/>
          <cell r="U166"/>
          <cell r="V166"/>
          <cell r="W166"/>
        </row>
        <row r="167">
          <cell r="D167" t="str">
            <v>VarAna NLX284</v>
          </cell>
          <cell r="E167">
            <v>0</v>
          </cell>
          <cell r="F167"/>
          <cell r="G167"/>
          <cell r="H167"/>
          <cell r="I167"/>
          <cell r="J167"/>
          <cell r="K167"/>
          <cell r="L167"/>
          <cell r="M167"/>
          <cell r="N167"/>
          <cell r="O167"/>
          <cell r="P167"/>
          <cell r="Q167"/>
          <cell r="R167"/>
          <cell r="S167"/>
          <cell r="T167"/>
          <cell r="U167"/>
          <cell r="V167"/>
          <cell r="W167"/>
        </row>
        <row r="168">
          <cell r="D168" t="str">
            <v>VarAna NLY284</v>
          </cell>
          <cell r="E168">
            <v>0</v>
          </cell>
          <cell r="F168"/>
          <cell r="G168"/>
          <cell r="H168"/>
          <cell r="I168"/>
          <cell r="J168"/>
          <cell r="K168"/>
          <cell r="L168"/>
          <cell r="M168"/>
          <cell r="N168"/>
          <cell r="O168"/>
          <cell r="P168"/>
          <cell r="Q168"/>
          <cell r="R168"/>
          <cell r="S168"/>
          <cell r="T168"/>
          <cell r="U168"/>
          <cell r="V168"/>
          <cell r="W168"/>
        </row>
        <row r="169">
          <cell r="D169" t="str">
            <v>VarAna NLZ284</v>
          </cell>
          <cell r="E169">
            <v>0</v>
          </cell>
          <cell r="F169"/>
          <cell r="G169"/>
          <cell r="H169"/>
          <cell r="I169"/>
          <cell r="J169"/>
          <cell r="K169"/>
          <cell r="L169"/>
          <cell r="M169"/>
          <cell r="N169"/>
          <cell r="O169"/>
          <cell r="P169"/>
          <cell r="Q169"/>
          <cell r="R169"/>
          <cell r="S169"/>
          <cell r="T169"/>
          <cell r="U169"/>
          <cell r="V169"/>
          <cell r="W169"/>
        </row>
        <row r="170">
          <cell r="D170" t="str">
            <v>VarAna NLAA284</v>
          </cell>
          <cell r="E170">
            <v>0</v>
          </cell>
          <cell r="F170"/>
          <cell r="G170"/>
          <cell r="H170"/>
          <cell r="I170"/>
          <cell r="J170"/>
          <cell r="K170"/>
          <cell r="L170"/>
          <cell r="M170"/>
          <cell r="N170"/>
          <cell r="O170"/>
          <cell r="P170"/>
          <cell r="Q170"/>
          <cell r="R170"/>
          <cell r="S170"/>
          <cell r="T170"/>
          <cell r="U170"/>
          <cell r="V170"/>
          <cell r="W170"/>
        </row>
        <row r="171">
          <cell r="D171" t="str">
            <v>VarAna NLAB284</v>
          </cell>
          <cell r="E171">
            <v>0</v>
          </cell>
          <cell r="F171"/>
          <cell r="G171"/>
          <cell r="H171"/>
          <cell r="I171"/>
          <cell r="J171"/>
          <cell r="K171"/>
          <cell r="L171"/>
          <cell r="M171"/>
          <cell r="N171"/>
          <cell r="O171"/>
          <cell r="P171"/>
          <cell r="Q171"/>
          <cell r="R171"/>
          <cell r="S171"/>
          <cell r="T171"/>
          <cell r="U171"/>
          <cell r="V171"/>
          <cell r="W171"/>
        </row>
        <row r="172">
          <cell r="D172" t="str">
            <v>VarAna NLAC284</v>
          </cell>
          <cell r="E172">
            <v>0</v>
          </cell>
          <cell r="F172"/>
          <cell r="G172"/>
          <cell r="H172"/>
          <cell r="I172"/>
          <cell r="J172"/>
          <cell r="K172"/>
          <cell r="L172"/>
          <cell r="M172"/>
          <cell r="N172"/>
          <cell r="O172"/>
          <cell r="P172"/>
          <cell r="Q172"/>
          <cell r="R172"/>
          <cell r="S172"/>
          <cell r="T172"/>
          <cell r="U172"/>
          <cell r="V172"/>
          <cell r="W172"/>
        </row>
        <row r="173">
          <cell r="D173" t="str">
            <v>VarAna NLAD284</v>
          </cell>
          <cell r="E173">
            <v>0</v>
          </cell>
          <cell r="F173"/>
          <cell r="G173"/>
          <cell r="H173"/>
          <cell r="I173"/>
          <cell r="J173"/>
          <cell r="K173"/>
          <cell r="L173"/>
          <cell r="M173"/>
          <cell r="N173"/>
          <cell r="O173"/>
          <cell r="P173"/>
          <cell r="Q173"/>
          <cell r="R173"/>
          <cell r="S173"/>
          <cell r="T173"/>
          <cell r="U173"/>
          <cell r="V173"/>
          <cell r="W173"/>
        </row>
        <row r="174">
          <cell r="D174" t="str">
            <v>VarAna NLAE284</v>
          </cell>
          <cell r="E174">
            <v>0</v>
          </cell>
          <cell r="F174"/>
          <cell r="G174"/>
          <cell r="H174"/>
          <cell r="I174"/>
          <cell r="J174"/>
          <cell r="K174"/>
          <cell r="L174"/>
          <cell r="M174"/>
          <cell r="N174"/>
          <cell r="O174"/>
          <cell r="P174"/>
          <cell r="Q174"/>
          <cell r="R174"/>
          <cell r="S174"/>
          <cell r="T174"/>
          <cell r="U174"/>
          <cell r="V174"/>
          <cell r="W174"/>
        </row>
        <row r="175">
          <cell r="D175" t="str">
            <v>VarAna NLAJ283</v>
          </cell>
          <cell r="E175">
            <v>0</v>
          </cell>
          <cell r="F175"/>
          <cell r="G175"/>
          <cell r="H175"/>
          <cell r="I175"/>
          <cell r="J175"/>
          <cell r="K175"/>
          <cell r="L175"/>
          <cell r="M175"/>
          <cell r="N175"/>
          <cell r="O175"/>
          <cell r="P175"/>
          <cell r="Q175"/>
          <cell r="R175"/>
          <cell r="S175"/>
          <cell r="T175"/>
          <cell r="U175"/>
          <cell r="V175"/>
          <cell r="W175"/>
        </row>
        <row r="176">
          <cell r="D176" t="str">
            <v>VarAna NLAK283</v>
          </cell>
          <cell r="E176">
            <v>0</v>
          </cell>
          <cell r="F176"/>
          <cell r="G176"/>
          <cell r="H176"/>
          <cell r="I176"/>
          <cell r="J176"/>
          <cell r="K176"/>
          <cell r="L176"/>
          <cell r="M176"/>
          <cell r="N176"/>
          <cell r="O176"/>
          <cell r="P176"/>
          <cell r="Q176"/>
          <cell r="R176"/>
          <cell r="S176"/>
          <cell r="T176"/>
          <cell r="U176"/>
          <cell r="V176"/>
          <cell r="W176"/>
        </row>
        <row r="177">
          <cell r="D177" t="str">
            <v>VarAna NLAL283</v>
          </cell>
          <cell r="E177">
            <v>0</v>
          </cell>
          <cell r="F177"/>
          <cell r="G177"/>
          <cell r="H177"/>
          <cell r="I177"/>
          <cell r="J177"/>
          <cell r="K177"/>
          <cell r="L177"/>
          <cell r="M177"/>
          <cell r="N177"/>
          <cell r="O177"/>
          <cell r="P177"/>
          <cell r="Q177"/>
          <cell r="R177"/>
          <cell r="S177"/>
          <cell r="T177"/>
          <cell r="U177"/>
          <cell r="V177"/>
          <cell r="W177"/>
        </row>
        <row r="178">
          <cell r="D178" t="str">
            <v>VarAna NLAM283</v>
          </cell>
          <cell r="E178">
            <v>0</v>
          </cell>
          <cell r="F178"/>
          <cell r="G178"/>
          <cell r="H178"/>
          <cell r="I178"/>
          <cell r="J178"/>
          <cell r="K178"/>
          <cell r="L178"/>
          <cell r="M178"/>
          <cell r="N178"/>
          <cell r="O178"/>
          <cell r="P178"/>
          <cell r="Q178"/>
          <cell r="R178"/>
          <cell r="S178"/>
          <cell r="T178"/>
          <cell r="U178"/>
          <cell r="V178"/>
          <cell r="W178"/>
        </row>
        <row r="179">
          <cell r="D179" t="str">
            <v>VarAna NLAN283</v>
          </cell>
          <cell r="E179">
            <v>0</v>
          </cell>
          <cell r="F179"/>
          <cell r="G179"/>
          <cell r="H179"/>
          <cell r="I179"/>
          <cell r="J179"/>
          <cell r="K179"/>
          <cell r="L179"/>
          <cell r="M179"/>
          <cell r="N179"/>
          <cell r="O179"/>
          <cell r="P179"/>
          <cell r="Q179"/>
          <cell r="R179"/>
          <cell r="S179"/>
          <cell r="T179"/>
          <cell r="U179"/>
          <cell r="V179"/>
          <cell r="W179"/>
        </row>
        <row r="180">
          <cell r="D180" t="str">
            <v>VarAna NLAO283</v>
          </cell>
          <cell r="E180">
            <v>0</v>
          </cell>
          <cell r="F180"/>
          <cell r="G180"/>
          <cell r="H180"/>
          <cell r="I180"/>
          <cell r="J180"/>
          <cell r="K180"/>
          <cell r="L180"/>
          <cell r="M180"/>
          <cell r="N180"/>
          <cell r="O180"/>
          <cell r="P180"/>
          <cell r="Q180"/>
          <cell r="R180"/>
          <cell r="S180"/>
          <cell r="T180"/>
          <cell r="U180"/>
          <cell r="V180"/>
          <cell r="W180"/>
        </row>
        <row r="181">
          <cell r="D181" t="str">
            <v>VarAna NLAP283</v>
          </cell>
          <cell r="E181">
            <v>0</v>
          </cell>
          <cell r="F181"/>
          <cell r="G181"/>
          <cell r="H181"/>
          <cell r="I181"/>
          <cell r="J181"/>
          <cell r="K181"/>
          <cell r="L181"/>
          <cell r="M181"/>
          <cell r="N181"/>
          <cell r="O181"/>
          <cell r="P181"/>
          <cell r="Q181"/>
          <cell r="R181"/>
          <cell r="S181"/>
          <cell r="T181"/>
          <cell r="U181"/>
          <cell r="V181"/>
          <cell r="W181"/>
        </row>
        <row r="182">
          <cell r="D182" t="str">
            <v>VarAna NLAQ283</v>
          </cell>
          <cell r="E182">
            <v>0</v>
          </cell>
          <cell r="F182"/>
          <cell r="G182"/>
          <cell r="H182"/>
          <cell r="I182"/>
          <cell r="J182"/>
          <cell r="K182"/>
          <cell r="L182"/>
          <cell r="M182"/>
          <cell r="N182"/>
          <cell r="O182"/>
          <cell r="P182"/>
          <cell r="Q182"/>
          <cell r="R182"/>
          <cell r="S182"/>
          <cell r="T182"/>
          <cell r="U182"/>
          <cell r="V182"/>
          <cell r="W182"/>
        </row>
        <row r="183">
          <cell r="D183" t="str">
            <v>VarAna NLAR283</v>
          </cell>
          <cell r="E183">
            <v>0</v>
          </cell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  <cell r="R183"/>
          <cell r="S183"/>
          <cell r="T183"/>
          <cell r="U183"/>
          <cell r="V183"/>
          <cell r="W183"/>
        </row>
        <row r="184">
          <cell r="D184" t="str">
            <v>VarAna NLAS283</v>
          </cell>
          <cell r="E184">
            <v>0</v>
          </cell>
          <cell r="F184"/>
          <cell r="G184"/>
          <cell r="H184"/>
          <cell r="I184"/>
          <cell r="J184"/>
          <cell r="K184"/>
          <cell r="L184"/>
          <cell r="M184"/>
          <cell r="N184"/>
          <cell r="O184"/>
          <cell r="P184"/>
          <cell r="Q184"/>
          <cell r="R184"/>
          <cell r="S184"/>
          <cell r="T184"/>
          <cell r="U184"/>
          <cell r="V184"/>
          <cell r="W184"/>
        </row>
        <row r="185">
          <cell r="D185" t="str">
            <v>VarAna NLAT283</v>
          </cell>
          <cell r="E185">
            <v>0</v>
          </cell>
          <cell r="F185"/>
          <cell r="G185"/>
          <cell r="H185"/>
          <cell r="I185"/>
          <cell r="J185"/>
          <cell r="K185"/>
          <cell r="L185"/>
          <cell r="M185"/>
          <cell r="N185"/>
          <cell r="O185"/>
          <cell r="P185"/>
          <cell r="Q185"/>
          <cell r="R185"/>
          <cell r="S185"/>
          <cell r="T185"/>
          <cell r="U185"/>
          <cell r="V185"/>
          <cell r="W185"/>
        </row>
        <row r="186">
          <cell r="D186" t="str">
            <v>VarAna NLAU283</v>
          </cell>
          <cell r="E186">
            <v>0</v>
          </cell>
          <cell r="F186"/>
          <cell r="G186"/>
          <cell r="H186"/>
          <cell r="I186"/>
          <cell r="J186"/>
          <cell r="K186"/>
          <cell r="L186"/>
          <cell r="M186"/>
          <cell r="N186"/>
          <cell r="O186"/>
          <cell r="P186"/>
          <cell r="Q186"/>
          <cell r="R186"/>
          <cell r="S186"/>
          <cell r="T186"/>
          <cell r="U186"/>
          <cell r="V186"/>
          <cell r="W186"/>
        </row>
        <row r="187">
          <cell r="D187" t="str">
            <v>VarAna NLAJ284</v>
          </cell>
          <cell r="E187">
            <v>0</v>
          </cell>
          <cell r="F187"/>
          <cell r="G187"/>
          <cell r="H187"/>
          <cell r="I187"/>
          <cell r="J187"/>
          <cell r="K187"/>
          <cell r="L187"/>
          <cell r="M187"/>
          <cell r="N187"/>
          <cell r="O187"/>
          <cell r="P187"/>
          <cell r="Q187"/>
          <cell r="R187"/>
          <cell r="S187"/>
          <cell r="T187"/>
          <cell r="U187"/>
          <cell r="V187"/>
          <cell r="W187"/>
        </row>
        <row r="188">
          <cell r="D188" t="str">
            <v>VarAna NLAK284</v>
          </cell>
          <cell r="E188">
            <v>0</v>
          </cell>
          <cell r="F188"/>
          <cell r="G188"/>
          <cell r="H188"/>
          <cell r="I188"/>
          <cell r="J188"/>
          <cell r="K188"/>
          <cell r="L188"/>
          <cell r="M188"/>
          <cell r="N188"/>
          <cell r="O188"/>
          <cell r="P188"/>
          <cell r="Q188"/>
          <cell r="R188"/>
          <cell r="S188"/>
          <cell r="T188"/>
          <cell r="U188"/>
          <cell r="V188"/>
          <cell r="W188"/>
        </row>
        <row r="189">
          <cell r="D189" t="str">
            <v>VarAna NLAL284</v>
          </cell>
          <cell r="E189">
            <v>0</v>
          </cell>
          <cell r="F189"/>
          <cell r="G189"/>
          <cell r="H189"/>
          <cell r="I189"/>
          <cell r="J189"/>
          <cell r="K189"/>
          <cell r="L189"/>
          <cell r="M189"/>
          <cell r="N189"/>
          <cell r="O189"/>
          <cell r="P189"/>
          <cell r="Q189"/>
          <cell r="R189"/>
          <cell r="S189"/>
          <cell r="T189"/>
          <cell r="U189"/>
          <cell r="V189"/>
          <cell r="W189"/>
        </row>
        <row r="190">
          <cell r="D190" t="str">
            <v>VarAna NLAM284</v>
          </cell>
          <cell r="E190">
            <v>0</v>
          </cell>
          <cell r="F190"/>
          <cell r="G190"/>
          <cell r="H190"/>
          <cell r="I190"/>
          <cell r="J190"/>
          <cell r="K190"/>
          <cell r="L190"/>
          <cell r="M190"/>
          <cell r="N190"/>
          <cell r="O190"/>
          <cell r="P190"/>
          <cell r="Q190"/>
          <cell r="R190"/>
          <cell r="S190"/>
          <cell r="T190"/>
          <cell r="U190"/>
          <cell r="V190"/>
          <cell r="W190"/>
        </row>
        <row r="191">
          <cell r="D191" t="str">
            <v>VarAna NLAN284</v>
          </cell>
          <cell r="E191">
            <v>0</v>
          </cell>
          <cell r="F191"/>
          <cell r="G191"/>
          <cell r="H191"/>
          <cell r="I191"/>
          <cell r="J191"/>
          <cell r="K191"/>
          <cell r="L191"/>
          <cell r="M191"/>
          <cell r="N191"/>
          <cell r="O191"/>
          <cell r="P191"/>
          <cell r="Q191"/>
          <cell r="R191"/>
          <cell r="S191"/>
          <cell r="T191"/>
          <cell r="U191"/>
          <cell r="V191"/>
          <cell r="W191"/>
        </row>
        <row r="192">
          <cell r="D192" t="str">
            <v>VarAna NLAO284</v>
          </cell>
          <cell r="E192">
            <v>0</v>
          </cell>
          <cell r="F192"/>
          <cell r="G192"/>
          <cell r="H192"/>
          <cell r="I192"/>
          <cell r="J192"/>
          <cell r="K192"/>
          <cell r="L192"/>
          <cell r="M192"/>
          <cell r="N192"/>
          <cell r="O192"/>
          <cell r="P192"/>
          <cell r="Q192"/>
          <cell r="R192"/>
          <cell r="S192"/>
          <cell r="T192"/>
          <cell r="U192"/>
          <cell r="V192"/>
          <cell r="W192"/>
        </row>
        <row r="193">
          <cell r="D193" t="str">
            <v>VarAna NLAP284</v>
          </cell>
          <cell r="E193">
            <v>0</v>
          </cell>
          <cell r="F193"/>
          <cell r="G193"/>
          <cell r="H193"/>
          <cell r="I193"/>
          <cell r="J193"/>
          <cell r="K193"/>
          <cell r="L193"/>
          <cell r="M193"/>
          <cell r="N193"/>
          <cell r="O193"/>
          <cell r="P193"/>
          <cell r="Q193"/>
          <cell r="R193"/>
          <cell r="S193"/>
          <cell r="T193"/>
          <cell r="U193"/>
          <cell r="V193"/>
          <cell r="W193"/>
        </row>
        <row r="194">
          <cell r="D194" t="str">
            <v>VarAna NLAQ284</v>
          </cell>
          <cell r="E194">
            <v>0</v>
          </cell>
          <cell r="F194"/>
          <cell r="G194"/>
          <cell r="H194"/>
          <cell r="I194"/>
          <cell r="J194"/>
          <cell r="K194"/>
          <cell r="L194"/>
          <cell r="M194"/>
          <cell r="N194"/>
          <cell r="O194"/>
          <cell r="P194"/>
          <cell r="Q194"/>
          <cell r="R194"/>
          <cell r="S194"/>
          <cell r="T194"/>
          <cell r="U194"/>
          <cell r="V194"/>
          <cell r="W194"/>
        </row>
        <row r="195">
          <cell r="D195" t="str">
            <v>VarAna NLAR284</v>
          </cell>
          <cell r="E195">
            <v>0</v>
          </cell>
          <cell r="F195"/>
          <cell r="G195"/>
          <cell r="H195"/>
          <cell r="I195"/>
          <cell r="J195"/>
          <cell r="K195"/>
          <cell r="L195"/>
          <cell r="M195"/>
          <cell r="N195"/>
          <cell r="O195"/>
          <cell r="P195"/>
          <cell r="Q195"/>
          <cell r="R195"/>
          <cell r="S195"/>
          <cell r="T195"/>
          <cell r="U195"/>
          <cell r="V195"/>
          <cell r="W195"/>
        </row>
        <row r="196">
          <cell r="D196" t="str">
            <v>VarAna NLAS284</v>
          </cell>
          <cell r="E196">
            <v>0</v>
          </cell>
          <cell r="F196"/>
          <cell r="G196"/>
          <cell r="H196"/>
          <cell r="I196"/>
          <cell r="J196"/>
          <cell r="K196"/>
          <cell r="L196"/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</row>
        <row r="197">
          <cell r="D197" t="str">
            <v>VarAna NLAT284</v>
          </cell>
          <cell r="E197">
            <v>0</v>
          </cell>
          <cell r="F197"/>
          <cell r="G197"/>
          <cell r="H197"/>
          <cell r="I197"/>
          <cell r="J197"/>
          <cell r="K197"/>
          <cell r="L197"/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</row>
        <row r="198">
          <cell r="D198" t="str">
            <v>VarAna NLAU284</v>
          </cell>
          <cell r="E198">
            <v>0</v>
          </cell>
          <cell r="F198"/>
          <cell r="G198"/>
          <cell r="H198"/>
          <cell r="I198"/>
          <cell r="J198"/>
          <cell r="K198"/>
          <cell r="L198"/>
          <cell r="M198"/>
          <cell r="N198"/>
          <cell r="O198"/>
          <cell r="P198"/>
          <cell r="Q198"/>
          <cell r="R198"/>
          <cell r="S198"/>
          <cell r="T198"/>
          <cell r="U198"/>
          <cell r="V198"/>
          <cell r="W198"/>
        </row>
        <row r="199">
          <cell r="D199" t="str">
            <v>VarAna NLAZ283</v>
          </cell>
          <cell r="E199">
            <v>0</v>
          </cell>
          <cell r="F199"/>
          <cell r="G199"/>
          <cell r="H199"/>
          <cell r="I199"/>
          <cell r="J199"/>
          <cell r="K199"/>
          <cell r="L199"/>
          <cell r="M199"/>
          <cell r="N199"/>
          <cell r="O199"/>
          <cell r="P199"/>
          <cell r="Q199"/>
          <cell r="R199"/>
          <cell r="S199"/>
          <cell r="T199"/>
          <cell r="U199"/>
          <cell r="V199"/>
          <cell r="W199"/>
        </row>
        <row r="200">
          <cell r="D200" t="str">
            <v>VarAna NLBA283</v>
          </cell>
          <cell r="E200">
            <v>0</v>
          </cell>
          <cell r="F200"/>
          <cell r="G200"/>
          <cell r="H200"/>
          <cell r="I200"/>
          <cell r="J200"/>
          <cell r="K200"/>
          <cell r="L200"/>
          <cell r="M200"/>
          <cell r="N200"/>
          <cell r="O200"/>
          <cell r="P200"/>
          <cell r="Q200"/>
          <cell r="R200"/>
          <cell r="S200"/>
          <cell r="T200"/>
          <cell r="U200"/>
          <cell r="V200"/>
          <cell r="W200"/>
        </row>
        <row r="201">
          <cell r="D201" t="str">
            <v>VarAna NLBB283</v>
          </cell>
          <cell r="E201">
            <v>0</v>
          </cell>
          <cell r="F201"/>
          <cell r="G201"/>
          <cell r="H201"/>
          <cell r="I201"/>
          <cell r="J201"/>
          <cell r="K201"/>
          <cell r="L201"/>
          <cell r="M201"/>
          <cell r="N201"/>
          <cell r="O201"/>
          <cell r="P201"/>
          <cell r="Q201"/>
          <cell r="R201"/>
          <cell r="S201"/>
          <cell r="T201"/>
          <cell r="U201"/>
          <cell r="V201"/>
          <cell r="W201"/>
        </row>
        <row r="202">
          <cell r="D202" t="str">
            <v>VarAna NLBC283</v>
          </cell>
          <cell r="E202">
            <v>0</v>
          </cell>
          <cell r="F202"/>
          <cell r="G202"/>
          <cell r="H202"/>
          <cell r="I202"/>
          <cell r="J202"/>
          <cell r="K202"/>
          <cell r="L202"/>
          <cell r="M202"/>
          <cell r="N202"/>
          <cell r="O202"/>
          <cell r="P202"/>
          <cell r="Q202"/>
          <cell r="R202"/>
          <cell r="S202"/>
          <cell r="T202"/>
          <cell r="U202"/>
          <cell r="V202"/>
          <cell r="W202"/>
        </row>
        <row r="203">
          <cell r="D203" t="str">
            <v>VarAna NLBD283</v>
          </cell>
          <cell r="E203">
            <v>0</v>
          </cell>
          <cell r="F203"/>
          <cell r="G203"/>
          <cell r="H203"/>
          <cell r="I203"/>
          <cell r="J203"/>
          <cell r="K203"/>
          <cell r="L203"/>
          <cell r="M203"/>
          <cell r="N203"/>
          <cell r="O203"/>
          <cell r="P203"/>
          <cell r="Q203"/>
          <cell r="R203"/>
          <cell r="S203"/>
          <cell r="T203"/>
          <cell r="U203"/>
          <cell r="V203"/>
          <cell r="W203"/>
        </row>
        <row r="204">
          <cell r="D204" t="str">
            <v>VarAna NLBE283</v>
          </cell>
          <cell r="E204">
            <v>0</v>
          </cell>
          <cell r="F204"/>
          <cell r="G204"/>
          <cell r="H204"/>
          <cell r="I204"/>
          <cell r="J204"/>
          <cell r="K204"/>
          <cell r="L204"/>
          <cell r="M204"/>
          <cell r="N204"/>
          <cell r="O204"/>
          <cell r="P204"/>
          <cell r="Q204"/>
          <cell r="R204"/>
          <cell r="S204"/>
          <cell r="T204"/>
          <cell r="U204"/>
          <cell r="V204"/>
          <cell r="W204"/>
        </row>
        <row r="205">
          <cell r="D205" t="str">
            <v>VarAna NLBF283</v>
          </cell>
          <cell r="E205">
            <v>0</v>
          </cell>
          <cell r="F205"/>
          <cell r="G205"/>
          <cell r="H205"/>
          <cell r="I205"/>
          <cell r="J205"/>
          <cell r="K205"/>
          <cell r="L205"/>
          <cell r="M205"/>
          <cell r="N205"/>
          <cell r="O205"/>
          <cell r="P205"/>
          <cell r="Q205"/>
          <cell r="R205"/>
          <cell r="S205"/>
          <cell r="T205"/>
          <cell r="U205"/>
          <cell r="V205"/>
          <cell r="W205"/>
        </row>
        <row r="206">
          <cell r="D206" t="str">
            <v>VarAna NLBG283</v>
          </cell>
          <cell r="E206">
            <v>0</v>
          </cell>
          <cell r="F206"/>
          <cell r="G206"/>
          <cell r="H206"/>
          <cell r="I206"/>
          <cell r="J206"/>
          <cell r="K206"/>
          <cell r="L206"/>
          <cell r="M206"/>
          <cell r="N206"/>
          <cell r="O206"/>
          <cell r="P206"/>
          <cell r="Q206"/>
          <cell r="R206"/>
          <cell r="S206"/>
          <cell r="T206"/>
          <cell r="U206"/>
          <cell r="V206"/>
          <cell r="W206"/>
        </row>
        <row r="207">
          <cell r="D207" t="str">
            <v>VarAna NLBH283</v>
          </cell>
          <cell r="E207">
            <v>0</v>
          </cell>
          <cell r="F207"/>
          <cell r="G207"/>
          <cell r="H207"/>
          <cell r="I207"/>
          <cell r="J207"/>
          <cell r="K207"/>
          <cell r="L207"/>
          <cell r="M207"/>
          <cell r="N207"/>
          <cell r="O207"/>
          <cell r="P207"/>
          <cell r="Q207"/>
          <cell r="R207"/>
          <cell r="S207"/>
          <cell r="T207"/>
          <cell r="U207"/>
          <cell r="V207"/>
          <cell r="W207"/>
        </row>
        <row r="208">
          <cell r="D208" t="str">
            <v>VarAna NLBI283</v>
          </cell>
          <cell r="E208">
            <v>0</v>
          </cell>
          <cell r="F208"/>
          <cell r="G208"/>
          <cell r="H208"/>
          <cell r="I208"/>
          <cell r="J208"/>
          <cell r="K208"/>
          <cell r="L208"/>
          <cell r="M208"/>
          <cell r="N208"/>
          <cell r="O208"/>
          <cell r="P208"/>
          <cell r="Q208"/>
          <cell r="R208"/>
          <cell r="S208"/>
          <cell r="T208"/>
          <cell r="U208"/>
          <cell r="V208"/>
          <cell r="W208"/>
        </row>
        <row r="209">
          <cell r="D209" t="str">
            <v>VarAna NLBJ283</v>
          </cell>
          <cell r="E209">
            <v>0</v>
          </cell>
          <cell r="F209"/>
          <cell r="G209"/>
          <cell r="H209"/>
          <cell r="I209"/>
          <cell r="J209"/>
          <cell r="K209"/>
          <cell r="L209"/>
          <cell r="M209"/>
          <cell r="N209"/>
          <cell r="O209"/>
          <cell r="P209"/>
          <cell r="Q209"/>
          <cell r="R209"/>
          <cell r="S209"/>
          <cell r="T209"/>
          <cell r="U209"/>
          <cell r="V209"/>
          <cell r="W209"/>
        </row>
        <row r="210">
          <cell r="D210" t="str">
            <v>VarAna NLBK283</v>
          </cell>
          <cell r="E210">
            <v>0</v>
          </cell>
          <cell r="F210"/>
          <cell r="G210"/>
          <cell r="H210"/>
          <cell r="I210"/>
          <cell r="J210"/>
          <cell r="K210"/>
          <cell r="L210"/>
          <cell r="M210"/>
          <cell r="N210"/>
          <cell r="O210"/>
          <cell r="P210"/>
          <cell r="Q210"/>
          <cell r="R210"/>
          <cell r="S210"/>
          <cell r="T210"/>
          <cell r="U210"/>
          <cell r="V210"/>
          <cell r="W210"/>
        </row>
        <row r="211">
          <cell r="D211" t="str">
            <v>VarAna NLAZ284</v>
          </cell>
          <cell r="E211">
            <v>0</v>
          </cell>
          <cell r="F211"/>
          <cell r="G211"/>
          <cell r="H211"/>
          <cell r="I211"/>
          <cell r="J211"/>
          <cell r="K211"/>
          <cell r="L211"/>
          <cell r="M211"/>
          <cell r="N211"/>
          <cell r="O211"/>
          <cell r="P211"/>
          <cell r="Q211"/>
          <cell r="R211"/>
          <cell r="S211"/>
          <cell r="T211"/>
          <cell r="U211"/>
          <cell r="V211"/>
          <cell r="W211"/>
        </row>
        <row r="212">
          <cell r="D212" t="str">
            <v>VarAna NLBA284</v>
          </cell>
          <cell r="E212">
            <v>0</v>
          </cell>
          <cell r="F212"/>
          <cell r="G212"/>
          <cell r="H212"/>
          <cell r="I212"/>
          <cell r="J212"/>
          <cell r="K212"/>
          <cell r="L212"/>
          <cell r="M212"/>
          <cell r="N212"/>
          <cell r="O212"/>
          <cell r="P212"/>
          <cell r="Q212"/>
          <cell r="R212"/>
          <cell r="S212"/>
          <cell r="T212"/>
          <cell r="U212"/>
          <cell r="V212"/>
          <cell r="W212"/>
        </row>
        <row r="213">
          <cell r="D213" t="str">
            <v>VarAna NLBB284</v>
          </cell>
          <cell r="E213">
            <v>0</v>
          </cell>
          <cell r="F213"/>
          <cell r="G213"/>
          <cell r="H213"/>
          <cell r="I213"/>
          <cell r="J213"/>
          <cell r="K213"/>
          <cell r="L213"/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</row>
        <row r="214">
          <cell r="D214" t="str">
            <v>VarAna NLBC284</v>
          </cell>
          <cell r="E214">
            <v>0</v>
          </cell>
          <cell r="F214"/>
          <cell r="G214"/>
          <cell r="H214"/>
          <cell r="I214"/>
          <cell r="J214"/>
          <cell r="K214"/>
          <cell r="L214"/>
          <cell r="M214"/>
          <cell r="N214"/>
          <cell r="O214"/>
          <cell r="P214"/>
          <cell r="Q214"/>
          <cell r="R214"/>
          <cell r="S214"/>
          <cell r="T214"/>
          <cell r="U214"/>
          <cell r="V214"/>
          <cell r="W214"/>
        </row>
        <row r="215">
          <cell r="D215" t="str">
            <v>VarAna NLBD284</v>
          </cell>
          <cell r="E215">
            <v>0</v>
          </cell>
          <cell r="F215"/>
          <cell r="G215"/>
          <cell r="H215"/>
          <cell r="I215"/>
          <cell r="J215"/>
          <cell r="K215"/>
          <cell r="L215"/>
          <cell r="M215"/>
          <cell r="N215"/>
          <cell r="O215"/>
          <cell r="P215"/>
          <cell r="Q215"/>
          <cell r="R215"/>
          <cell r="S215"/>
          <cell r="T215"/>
          <cell r="U215"/>
          <cell r="V215"/>
          <cell r="W215"/>
        </row>
        <row r="216">
          <cell r="D216" t="str">
            <v>VarAna NLBE284</v>
          </cell>
          <cell r="E216">
            <v>0</v>
          </cell>
          <cell r="F216"/>
          <cell r="G216"/>
          <cell r="H216"/>
          <cell r="I216"/>
          <cell r="J216"/>
          <cell r="K216"/>
          <cell r="L216"/>
          <cell r="M216"/>
          <cell r="N216"/>
          <cell r="O216"/>
          <cell r="P216"/>
          <cell r="Q216"/>
          <cell r="R216"/>
          <cell r="S216"/>
          <cell r="T216"/>
          <cell r="U216"/>
          <cell r="V216"/>
          <cell r="W216"/>
        </row>
        <row r="217">
          <cell r="D217" t="str">
            <v>VarAna NLBF284</v>
          </cell>
          <cell r="E217">
            <v>0</v>
          </cell>
          <cell r="F217"/>
          <cell r="G217"/>
          <cell r="H217"/>
          <cell r="I217"/>
          <cell r="J217"/>
          <cell r="K217"/>
          <cell r="L217"/>
          <cell r="M217"/>
          <cell r="N217"/>
          <cell r="O217"/>
          <cell r="P217"/>
          <cell r="Q217"/>
          <cell r="R217"/>
          <cell r="S217"/>
          <cell r="T217"/>
          <cell r="U217"/>
          <cell r="V217"/>
          <cell r="W217"/>
        </row>
        <row r="218">
          <cell r="D218" t="str">
            <v>VarAna NLBG284</v>
          </cell>
          <cell r="E218">
            <v>0</v>
          </cell>
          <cell r="F218"/>
          <cell r="G218"/>
          <cell r="H218"/>
          <cell r="I218"/>
          <cell r="J218"/>
          <cell r="K218"/>
          <cell r="L218"/>
          <cell r="M218"/>
          <cell r="N218"/>
          <cell r="O218"/>
          <cell r="P218"/>
          <cell r="Q218"/>
          <cell r="R218"/>
          <cell r="S218"/>
          <cell r="T218"/>
          <cell r="U218"/>
          <cell r="V218"/>
          <cell r="W218"/>
        </row>
        <row r="219">
          <cell r="D219" t="str">
            <v>VarAna NLBH284</v>
          </cell>
          <cell r="E219">
            <v>0</v>
          </cell>
          <cell r="F219"/>
          <cell r="G219"/>
          <cell r="H219"/>
          <cell r="I219"/>
          <cell r="J219"/>
          <cell r="K219"/>
          <cell r="L219"/>
          <cell r="M219"/>
          <cell r="N219"/>
          <cell r="O219"/>
          <cell r="P219"/>
          <cell r="Q219"/>
          <cell r="R219"/>
          <cell r="S219"/>
          <cell r="T219"/>
          <cell r="U219"/>
          <cell r="V219"/>
          <cell r="W219"/>
        </row>
        <row r="220">
          <cell r="D220" t="str">
            <v>VarAna NLBI284</v>
          </cell>
          <cell r="E220">
            <v>0</v>
          </cell>
          <cell r="F220"/>
          <cell r="G220"/>
          <cell r="H220"/>
          <cell r="I220"/>
          <cell r="J220"/>
          <cell r="K220"/>
          <cell r="L220"/>
          <cell r="M220"/>
          <cell r="N220"/>
          <cell r="O220"/>
          <cell r="P220"/>
          <cell r="Q220"/>
          <cell r="R220"/>
          <cell r="S220"/>
          <cell r="T220"/>
          <cell r="U220"/>
          <cell r="V220"/>
          <cell r="W220"/>
        </row>
        <row r="221">
          <cell r="D221" t="str">
            <v>VarAna NLBJ284</v>
          </cell>
          <cell r="E221">
            <v>0</v>
          </cell>
          <cell r="F221"/>
          <cell r="G221"/>
          <cell r="H221"/>
          <cell r="I221"/>
          <cell r="J221"/>
          <cell r="K221"/>
          <cell r="L221"/>
          <cell r="M221"/>
          <cell r="N221"/>
          <cell r="O221"/>
          <cell r="P221"/>
          <cell r="Q221"/>
          <cell r="R221"/>
          <cell r="S221"/>
          <cell r="T221"/>
          <cell r="U221"/>
          <cell r="V221"/>
          <cell r="W221"/>
        </row>
        <row r="222">
          <cell r="D222" t="str">
            <v>VarAna NLBK284</v>
          </cell>
          <cell r="E222">
            <v>0</v>
          </cell>
          <cell r="F222"/>
          <cell r="G222"/>
          <cell r="H222"/>
          <cell r="I222"/>
          <cell r="J222"/>
          <cell r="K222"/>
          <cell r="L222"/>
          <cell r="M222"/>
          <cell r="N222"/>
          <cell r="O222"/>
          <cell r="P222"/>
          <cell r="Q222"/>
          <cell r="R222"/>
          <cell r="S222"/>
          <cell r="T222"/>
          <cell r="U222"/>
          <cell r="V222"/>
          <cell r="W222"/>
        </row>
        <row r="223">
          <cell r="D223" t="str">
            <v>VarAna NLBP283</v>
          </cell>
          <cell r="E223">
            <v>0</v>
          </cell>
          <cell r="F223"/>
          <cell r="G223"/>
          <cell r="H223"/>
          <cell r="I223"/>
          <cell r="J223"/>
          <cell r="K223"/>
          <cell r="L223"/>
          <cell r="M223"/>
          <cell r="N223"/>
          <cell r="O223"/>
          <cell r="P223"/>
          <cell r="Q223"/>
          <cell r="R223"/>
          <cell r="S223"/>
          <cell r="T223"/>
          <cell r="U223"/>
          <cell r="V223"/>
          <cell r="W223"/>
        </row>
        <row r="224">
          <cell r="D224" t="str">
            <v>VarAna NLBQ283</v>
          </cell>
          <cell r="E224">
            <v>0</v>
          </cell>
          <cell r="F224"/>
          <cell r="G224"/>
          <cell r="H224"/>
          <cell r="I224"/>
          <cell r="J224"/>
          <cell r="K224"/>
          <cell r="L224"/>
          <cell r="M224"/>
          <cell r="N224"/>
          <cell r="O224"/>
          <cell r="P224"/>
          <cell r="Q224"/>
          <cell r="R224"/>
          <cell r="S224"/>
          <cell r="T224"/>
          <cell r="U224"/>
          <cell r="V224"/>
          <cell r="W224"/>
        </row>
        <row r="225">
          <cell r="D225" t="str">
            <v>VarAna NLBR283</v>
          </cell>
          <cell r="E225">
            <v>0</v>
          </cell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  <cell r="S225"/>
          <cell r="T225"/>
          <cell r="U225"/>
          <cell r="V225"/>
          <cell r="W225"/>
        </row>
        <row r="226">
          <cell r="D226" t="str">
            <v>VarAna NLBS283</v>
          </cell>
          <cell r="E226">
            <v>0</v>
          </cell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  <cell r="S226"/>
          <cell r="T226"/>
          <cell r="U226"/>
          <cell r="V226"/>
          <cell r="W226"/>
        </row>
        <row r="227">
          <cell r="D227" t="str">
            <v>VarAna NLBT283</v>
          </cell>
          <cell r="E227">
            <v>0</v>
          </cell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  <cell r="S227"/>
          <cell r="T227"/>
          <cell r="U227"/>
          <cell r="V227"/>
          <cell r="W227"/>
        </row>
        <row r="228">
          <cell r="D228" t="str">
            <v>VarAna NLBU283</v>
          </cell>
          <cell r="E228">
            <v>0</v>
          </cell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  <cell r="S228"/>
          <cell r="T228"/>
          <cell r="U228"/>
          <cell r="V228"/>
          <cell r="W228"/>
        </row>
        <row r="229">
          <cell r="D229" t="str">
            <v>VarAna NLBV283</v>
          </cell>
          <cell r="E229">
            <v>0</v>
          </cell>
          <cell r="F229"/>
          <cell r="G229"/>
          <cell r="H229"/>
          <cell r="I229"/>
          <cell r="J229"/>
          <cell r="K229"/>
          <cell r="L229"/>
          <cell r="M229"/>
          <cell r="N229"/>
          <cell r="O229"/>
          <cell r="P229"/>
          <cell r="Q229"/>
          <cell r="R229"/>
          <cell r="S229"/>
          <cell r="T229"/>
          <cell r="U229"/>
          <cell r="V229"/>
          <cell r="W229"/>
        </row>
        <row r="230">
          <cell r="D230" t="str">
            <v>VarAna NLBW283</v>
          </cell>
          <cell r="E230">
            <v>0</v>
          </cell>
          <cell r="F230"/>
          <cell r="G230"/>
          <cell r="H230"/>
          <cell r="I230"/>
          <cell r="J230"/>
          <cell r="K230"/>
          <cell r="L230"/>
          <cell r="M230"/>
          <cell r="N230"/>
          <cell r="O230"/>
          <cell r="P230"/>
          <cell r="Q230"/>
          <cell r="R230"/>
          <cell r="S230"/>
          <cell r="T230"/>
          <cell r="U230"/>
          <cell r="V230"/>
          <cell r="W230"/>
        </row>
        <row r="231">
          <cell r="D231" t="str">
            <v>VarAna NLBX283</v>
          </cell>
          <cell r="E231">
            <v>0</v>
          </cell>
          <cell r="F231"/>
          <cell r="G231"/>
          <cell r="H231"/>
          <cell r="I231"/>
          <cell r="J231"/>
          <cell r="K231"/>
          <cell r="L231"/>
          <cell r="M231"/>
          <cell r="N231"/>
          <cell r="O231"/>
          <cell r="P231"/>
          <cell r="Q231"/>
          <cell r="R231"/>
          <cell r="S231"/>
          <cell r="T231"/>
          <cell r="U231"/>
          <cell r="V231"/>
          <cell r="W231"/>
        </row>
        <row r="232">
          <cell r="D232" t="str">
            <v>VarAna NLBY283</v>
          </cell>
          <cell r="E232">
            <v>0</v>
          </cell>
          <cell r="F232"/>
          <cell r="G232"/>
          <cell r="H232"/>
          <cell r="I232"/>
          <cell r="J232"/>
          <cell r="K232"/>
          <cell r="L232"/>
          <cell r="M232"/>
          <cell r="N232"/>
          <cell r="O232"/>
          <cell r="P232"/>
          <cell r="Q232"/>
          <cell r="R232"/>
          <cell r="S232"/>
          <cell r="T232"/>
          <cell r="U232"/>
          <cell r="V232"/>
          <cell r="W232"/>
        </row>
        <row r="233">
          <cell r="D233" t="str">
            <v>VarAna NLBZ283</v>
          </cell>
          <cell r="E233">
            <v>0</v>
          </cell>
          <cell r="F233"/>
          <cell r="G233"/>
          <cell r="H233"/>
          <cell r="I233"/>
          <cell r="J233"/>
          <cell r="K233"/>
          <cell r="L233"/>
          <cell r="M233"/>
          <cell r="N233"/>
          <cell r="O233"/>
          <cell r="P233"/>
          <cell r="Q233"/>
          <cell r="R233"/>
          <cell r="S233"/>
          <cell r="T233"/>
          <cell r="U233"/>
          <cell r="V233"/>
          <cell r="W233"/>
        </row>
        <row r="234">
          <cell r="D234" t="str">
            <v>VarAna NLCA283</v>
          </cell>
          <cell r="E234">
            <v>0</v>
          </cell>
          <cell r="F234"/>
          <cell r="G234"/>
          <cell r="H234"/>
          <cell r="I234"/>
          <cell r="J234"/>
          <cell r="K234"/>
          <cell r="L234"/>
          <cell r="M234"/>
          <cell r="N234"/>
          <cell r="O234"/>
          <cell r="P234"/>
          <cell r="Q234"/>
          <cell r="R234"/>
          <cell r="S234"/>
          <cell r="T234"/>
          <cell r="U234"/>
          <cell r="V234"/>
          <cell r="W234"/>
        </row>
        <row r="235">
          <cell r="D235" t="str">
            <v>VarAna NLBP284</v>
          </cell>
          <cell r="E235">
            <v>0</v>
          </cell>
          <cell r="F235"/>
          <cell r="G235"/>
          <cell r="H235"/>
          <cell r="I235"/>
          <cell r="J235"/>
          <cell r="K235"/>
          <cell r="L235"/>
          <cell r="M235"/>
          <cell r="N235"/>
          <cell r="O235"/>
          <cell r="P235"/>
          <cell r="Q235"/>
          <cell r="R235"/>
          <cell r="S235"/>
          <cell r="T235"/>
          <cell r="U235"/>
          <cell r="V235"/>
          <cell r="W235"/>
        </row>
        <row r="236">
          <cell r="D236" t="str">
            <v>VarAna NLBQ284</v>
          </cell>
          <cell r="E236">
            <v>0</v>
          </cell>
          <cell r="F236"/>
          <cell r="G236"/>
          <cell r="H236"/>
          <cell r="I236"/>
          <cell r="J236"/>
          <cell r="K236"/>
          <cell r="L236"/>
          <cell r="M236"/>
          <cell r="N236"/>
          <cell r="O236"/>
          <cell r="P236"/>
          <cell r="Q236"/>
          <cell r="R236"/>
          <cell r="S236"/>
          <cell r="T236"/>
          <cell r="U236"/>
          <cell r="V236"/>
          <cell r="W236"/>
        </row>
        <row r="237">
          <cell r="D237" t="str">
            <v>VarAna NLBR284</v>
          </cell>
          <cell r="E237">
            <v>0</v>
          </cell>
          <cell r="F237"/>
          <cell r="G237"/>
          <cell r="H237"/>
          <cell r="I237"/>
          <cell r="J237"/>
          <cell r="K237"/>
          <cell r="L237"/>
          <cell r="M237"/>
          <cell r="N237"/>
          <cell r="O237"/>
          <cell r="P237"/>
          <cell r="Q237"/>
          <cell r="R237"/>
          <cell r="S237"/>
          <cell r="T237"/>
          <cell r="U237"/>
          <cell r="V237"/>
          <cell r="W237"/>
        </row>
        <row r="238">
          <cell r="D238" t="str">
            <v>VarAna NLBS284</v>
          </cell>
          <cell r="E238">
            <v>0</v>
          </cell>
          <cell r="F238"/>
          <cell r="G238"/>
          <cell r="H238"/>
          <cell r="I238"/>
          <cell r="J238"/>
          <cell r="K238"/>
          <cell r="L238"/>
          <cell r="M238"/>
          <cell r="N238"/>
          <cell r="O238"/>
          <cell r="P238"/>
          <cell r="Q238"/>
          <cell r="R238"/>
          <cell r="S238"/>
          <cell r="T238"/>
          <cell r="U238"/>
          <cell r="V238"/>
          <cell r="W238"/>
        </row>
        <row r="239">
          <cell r="D239" t="str">
            <v>VarAna NLBT284</v>
          </cell>
          <cell r="E239">
            <v>0</v>
          </cell>
          <cell r="F239"/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</row>
        <row r="240">
          <cell r="D240" t="str">
            <v>VarAna NLBU284</v>
          </cell>
          <cell r="E240">
            <v>0</v>
          </cell>
          <cell r="F240"/>
          <cell r="G240"/>
          <cell r="H240"/>
          <cell r="I240"/>
          <cell r="J240"/>
          <cell r="K240"/>
          <cell r="L240"/>
          <cell r="M240"/>
          <cell r="N240"/>
          <cell r="O240"/>
          <cell r="P240"/>
          <cell r="Q240"/>
          <cell r="R240"/>
          <cell r="S240"/>
          <cell r="T240"/>
          <cell r="U240"/>
          <cell r="V240"/>
          <cell r="W240"/>
        </row>
        <row r="241">
          <cell r="D241" t="str">
            <v>VarAna NLBV284</v>
          </cell>
          <cell r="E241">
            <v>0</v>
          </cell>
          <cell r="F241"/>
          <cell r="G241"/>
          <cell r="H241"/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  <cell r="S241"/>
          <cell r="T241"/>
          <cell r="U241"/>
          <cell r="V241"/>
          <cell r="W241"/>
        </row>
        <row r="242">
          <cell r="D242" t="str">
            <v>VarAna NLBW284</v>
          </cell>
          <cell r="E242">
            <v>0</v>
          </cell>
          <cell r="F242"/>
          <cell r="G242"/>
          <cell r="H242"/>
          <cell r="I242"/>
          <cell r="J242"/>
          <cell r="K242"/>
          <cell r="L242"/>
          <cell r="M242"/>
          <cell r="N242"/>
          <cell r="O242"/>
          <cell r="P242"/>
          <cell r="Q242"/>
          <cell r="R242"/>
          <cell r="S242"/>
          <cell r="T242"/>
          <cell r="U242"/>
          <cell r="V242"/>
          <cell r="W242"/>
        </row>
        <row r="243">
          <cell r="D243" t="str">
            <v>VarAna NLBX284</v>
          </cell>
          <cell r="E243">
            <v>0</v>
          </cell>
          <cell r="F243"/>
          <cell r="G243"/>
          <cell r="H243"/>
          <cell r="I243"/>
          <cell r="J243"/>
          <cell r="K243"/>
          <cell r="L243"/>
          <cell r="M243"/>
          <cell r="N243"/>
          <cell r="O243"/>
          <cell r="P243"/>
          <cell r="Q243"/>
          <cell r="R243"/>
          <cell r="S243"/>
          <cell r="T243"/>
          <cell r="U243"/>
          <cell r="V243"/>
          <cell r="W243"/>
        </row>
        <row r="244">
          <cell r="D244" t="str">
            <v>VarAna NLBY284</v>
          </cell>
          <cell r="E244">
            <v>0</v>
          </cell>
          <cell r="F244"/>
          <cell r="G244"/>
          <cell r="H244"/>
          <cell r="I244"/>
          <cell r="J244"/>
          <cell r="K244"/>
          <cell r="L244"/>
          <cell r="M244"/>
          <cell r="N244"/>
          <cell r="O244"/>
          <cell r="P244"/>
          <cell r="Q244"/>
          <cell r="R244"/>
          <cell r="S244"/>
          <cell r="T244"/>
          <cell r="U244"/>
          <cell r="V244"/>
          <cell r="W244"/>
        </row>
        <row r="245">
          <cell r="D245" t="str">
            <v>VarAna NLBZ284</v>
          </cell>
          <cell r="E245">
            <v>0</v>
          </cell>
          <cell r="F245"/>
          <cell r="G245"/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  <cell r="S245"/>
          <cell r="T245"/>
          <cell r="U245"/>
          <cell r="V245"/>
          <cell r="W245"/>
        </row>
        <row r="246">
          <cell r="D246" t="str">
            <v>VarAna NLCA284</v>
          </cell>
          <cell r="E246">
            <v>0</v>
          </cell>
          <cell r="F246"/>
          <cell r="G246"/>
          <cell r="H246"/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</row>
        <row r="247">
          <cell r="D247" t="str">
            <v>VarAna NLCF283</v>
          </cell>
          <cell r="E247">
            <v>0</v>
          </cell>
          <cell r="F247"/>
          <cell r="G247"/>
          <cell r="H247"/>
          <cell r="I247"/>
          <cell r="J247"/>
          <cell r="K247"/>
          <cell r="L247"/>
          <cell r="M247"/>
          <cell r="N247"/>
          <cell r="O247"/>
          <cell r="P247"/>
          <cell r="Q247"/>
          <cell r="R247"/>
          <cell r="S247"/>
          <cell r="T247"/>
          <cell r="U247"/>
          <cell r="V247"/>
          <cell r="W247"/>
        </row>
        <row r="248">
          <cell r="D248" t="str">
            <v>VarAna NLCG283</v>
          </cell>
          <cell r="E248">
            <v>0</v>
          </cell>
          <cell r="F248"/>
          <cell r="G248"/>
          <cell r="H248"/>
          <cell r="I248"/>
          <cell r="J248"/>
          <cell r="K248"/>
          <cell r="L248"/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</row>
        <row r="249">
          <cell r="D249" t="str">
            <v>VarAna NLCH283</v>
          </cell>
          <cell r="E249">
            <v>0</v>
          </cell>
          <cell r="F249"/>
          <cell r="G249"/>
          <cell r="H249"/>
          <cell r="I249"/>
          <cell r="J249"/>
          <cell r="K249"/>
          <cell r="L249"/>
          <cell r="M249"/>
          <cell r="N249"/>
          <cell r="O249"/>
          <cell r="P249"/>
          <cell r="Q249"/>
          <cell r="R249"/>
          <cell r="S249"/>
          <cell r="T249"/>
          <cell r="U249"/>
          <cell r="V249"/>
          <cell r="W249"/>
        </row>
        <row r="250">
          <cell r="D250" t="str">
            <v>VarAna NLCI283</v>
          </cell>
          <cell r="E250">
            <v>0</v>
          </cell>
          <cell r="F250"/>
          <cell r="G250"/>
          <cell r="H250"/>
          <cell r="I250"/>
          <cell r="J250"/>
          <cell r="K250"/>
          <cell r="L250"/>
          <cell r="M250"/>
          <cell r="N250"/>
          <cell r="O250"/>
          <cell r="P250"/>
          <cell r="Q250"/>
          <cell r="R250"/>
          <cell r="S250"/>
          <cell r="T250"/>
          <cell r="U250"/>
          <cell r="V250"/>
          <cell r="W250"/>
        </row>
        <row r="251">
          <cell r="D251" t="str">
            <v>VarAna NLCJ283</v>
          </cell>
          <cell r="E251">
            <v>0</v>
          </cell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  <cell r="R251"/>
          <cell r="S251"/>
          <cell r="T251"/>
          <cell r="U251"/>
          <cell r="V251"/>
          <cell r="W251"/>
        </row>
        <row r="252">
          <cell r="D252" t="str">
            <v>VarAna NLCK283</v>
          </cell>
          <cell r="E252">
            <v>0</v>
          </cell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  <cell r="R252"/>
          <cell r="S252"/>
          <cell r="T252"/>
          <cell r="U252"/>
          <cell r="V252"/>
          <cell r="W252"/>
        </row>
        <row r="253">
          <cell r="D253" t="str">
            <v>VarAna NLCL283</v>
          </cell>
          <cell r="E253">
            <v>0</v>
          </cell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  <cell r="R253"/>
          <cell r="S253"/>
          <cell r="T253"/>
          <cell r="U253"/>
          <cell r="V253"/>
          <cell r="W253"/>
        </row>
        <row r="254">
          <cell r="D254" t="str">
            <v>VarAna NLCM283</v>
          </cell>
          <cell r="E254">
            <v>0</v>
          </cell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  <cell r="R254"/>
          <cell r="S254"/>
          <cell r="T254"/>
          <cell r="U254"/>
          <cell r="V254"/>
          <cell r="W254"/>
        </row>
        <row r="255">
          <cell r="D255" t="str">
            <v>VarAna NLCN283</v>
          </cell>
          <cell r="E255">
            <v>0</v>
          </cell>
          <cell r="F255"/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  <cell r="S255"/>
          <cell r="T255"/>
          <cell r="U255"/>
          <cell r="V255"/>
          <cell r="W255"/>
        </row>
        <row r="256">
          <cell r="D256" t="str">
            <v>VarAna NLCO283</v>
          </cell>
          <cell r="E256">
            <v>0</v>
          </cell>
          <cell r="F256"/>
          <cell r="G256"/>
          <cell r="H256"/>
          <cell r="I256"/>
          <cell r="J256"/>
          <cell r="K256"/>
          <cell r="L256"/>
          <cell r="M256"/>
          <cell r="N256"/>
          <cell r="O256"/>
          <cell r="P256"/>
          <cell r="Q256"/>
          <cell r="R256"/>
          <cell r="S256"/>
          <cell r="T256"/>
          <cell r="U256"/>
          <cell r="V256"/>
          <cell r="W256"/>
        </row>
        <row r="257">
          <cell r="D257" t="str">
            <v>VarAna NLCP283</v>
          </cell>
          <cell r="E257">
            <v>0</v>
          </cell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  <cell r="S257"/>
          <cell r="T257"/>
          <cell r="U257"/>
          <cell r="V257"/>
          <cell r="W257"/>
        </row>
        <row r="258">
          <cell r="D258" t="str">
            <v>VarAna NLCQ283</v>
          </cell>
          <cell r="E258">
            <v>0</v>
          </cell>
          <cell r="F258"/>
          <cell r="G258"/>
          <cell r="H258"/>
          <cell r="I258"/>
          <cell r="J258"/>
          <cell r="K258"/>
          <cell r="L258"/>
          <cell r="M258"/>
          <cell r="N258"/>
          <cell r="O258"/>
          <cell r="P258"/>
          <cell r="Q258"/>
          <cell r="R258"/>
          <cell r="S258"/>
          <cell r="T258"/>
          <cell r="U258"/>
          <cell r="V258"/>
          <cell r="W258"/>
        </row>
        <row r="259">
          <cell r="D259" t="str">
            <v>VarAna NLCF284</v>
          </cell>
          <cell r="E259">
            <v>0</v>
          </cell>
          <cell r="F259"/>
          <cell r="G259"/>
          <cell r="H259"/>
          <cell r="I259"/>
          <cell r="J259"/>
          <cell r="K259"/>
          <cell r="L259"/>
          <cell r="M259"/>
          <cell r="N259"/>
          <cell r="O259"/>
          <cell r="P259"/>
          <cell r="Q259"/>
          <cell r="R259"/>
          <cell r="S259"/>
          <cell r="T259"/>
          <cell r="U259"/>
          <cell r="V259"/>
          <cell r="W259"/>
        </row>
        <row r="260">
          <cell r="D260" t="str">
            <v>VarAna NLCG284</v>
          </cell>
          <cell r="E260">
            <v>0</v>
          </cell>
          <cell r="F260"/>
          <cell r="G260"/>
          <cell r="H260"/>
          <cell r="I260"/>
          <cell r="J260"/>
          <cell r="K260"/>
          <cell r="L260"/>
          <cell r="M260"/>
          <cell r="N260"/>
          <cell r="O260"/>
          <cell r="P260"/>
          <cell r="Q260"/>
          <cell r="R260"/>
          <cell r="S260"/>
          <cell r="T260"/>
          <cell r="U260"/>
          <cell r="V260"/>
          <cell r="W260"/>
        </row>
        <row r="261">
          <cell r="D261" t="str">
            <v>VarAna NLCH284</v>
          </cell>
          <cell r="E261">
            <v>0</v>
          </cell>
          <cell r="F261"/>
          <cell r="G261"/>
          <cell r="H261"/>
          <cell r="I261"/>
          <cell r="J261"/>
          <cell r="K261"/>
          <cell r="L261"/>
          <cell r="M261"/>
          <cell r="N261"/>
          <cell r="O261"/>
          <cell r="P261"/>
          <cell r="Q261"/>
          <cell r="R261"/>
          <cell r="S261"/>
          <cell r="T261"/>
          <cell r="U261"/>
          <cell r="V261"/>
          <cell r="W261"/>
        </row>
        <row r="262">
          <cell r="D262" t="str">
            <v>VarAna NLCI284</v>
          </cell>
          <cell r="E262">
            <v>0</v>
          </cell>
          <cell r="F262"/>
          <cell r="G262"/>
          <cell r="H262"/>
          <cell r="I262"/>
          <cell r="J262"/>
          <cell r="K262"/>
          <cell r="L262"/>
          <cell r="M262"/>
          <cell r="N262"/>
          <cell r="O262"/>
          <cell r="P262"/>
          <cell r="Q262"/>
          <cell r="R262"/>
          <cell r="S262"/>
          <cell r="T262"/>
          <cell r="U262"/>
          <cell r="V262"/>
          <cell r="W262"/>
        </row>
        <row r="263">
          <cell r="D263" t="str">
            <v>VarAna NLCJ284</v>
          </cell>
          <cell r="E263">
            <v>0</v>
          </cell>
          <cell r="F263"/>
          <cell r="G263"/>
          <cell r="H263"/>
          <cell r="I263"/>
          <cell r="J263"/>
          <cell r="K263"/>
          <cell r="L263"/>
          <cell r="M263"/>
          <cell r="N263"/>
          <cell r="O263"/>
          <cell r="P263"/>
          <cell r="Q263"/>
          <cell r="R263"/>
          <cell r="S263"/>
          <cell r="T263"/>
          <cell r="U263"/>
          <cell r="V263"/>
          <cell r="W263"/>
        </row>
        <row r="264">
          <cell r="D264" t="str">
            <v>VarAna NLCK284</v>
          </cell>
          <cell r="E264">
            <v>0</v>
          </cell>
          <cell r="F264"/>
          <cell r="G264"/>
          <cell r="H264"/>
          <cell r="I264"/>
          <cell r="J264"/>
          <cell r="K264"/>
          <cell r="L264"/>
          <cell r="M264"/>
          <cell r="N264"/>
          <cell r="O264"/>
          <cell r="P264"/>
          <cell r="Q264"/>
          <cell r="R264"/>
          <cell r="S264"/>
          <cell r="T264"/>
          <cell r="U264"/>
          <cell r="V264"/>
          <cell r="W264"/>
        </row>
        <row r="265">
          <cell r="D265" t="str">
            <v>VarAna NLCL284</v>
          </cell>
          <cell r="E265">
            <v>0</v>
          </cell>
          <cell r="F265"/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  <cell r="S265"/>
          <cell r="T265"/>
          <cell r="U265"/>
          <cell r="V265"/>
          <cell r="W265"/>
        </row>
        <row r="266">
          <cell r="D266" t="str">
            <v>VarAna NLCM284</v>
          </cell>
          <cell r="E266">
            <v>0</v>
          </cell>
          <cell r="F266"/>
          <cell r="G266"/>
          <cell r="H266"/>
          <cell r="I266"/>
          <cell r="J266"/>
          <cell r="K266"/>
          <cell r="L266"/>
          <cell r="M266"/>
          <cell r="N266"/>
          <cell r="O266"/>
          <cell r="P266"/>
          <cell r="Q266"/>
          <cell r="R266"/>
          <cell r="S266"/>
          <cell r="T266"/>
          <cell r="U266"/>
          <cell r="V266"/>
          <cell r="W266"/>
        </row>
        <row r="267">
          <cell r="D267" t="str">
            <v>VarAna NLCN284</v>
          </cell>
          <cell r="E267">
            <v>0</v>
          </cell>
          <cell r="F267"/>
          <cell r="G267"/>
          <cell r="H267"/>
          <cell r="I267"/>
          <cell r="J267"/>
          <cell r="K267"/>
          <cell r="L267"/>
          <cell r="M267"/>
          <cell r="N267"/>
          <cell r="O267"/>
          <cell r="P267"/>
          <cell r="Q267"/>
          <cell r="R267"/>
          <cell r="S267"/>
          <cell r="T267"/>
          <cell r="U267"/>
          <cell r="V267"/>
          <cell r="W267"/>
        </row>
        <row r="268">
          <cell r="D268" t="str">
            <v>VarAna NLCO284</v>
          </cell>
          <cell r="E268">
            <v>0</v>
          </cell>
          <cell r="F268"/>
          <cell r="G268"/>
          <cell r="H268"/>
          <cell r="I268"/>
          <cell r="J268"/>
          <cell r="K268"/>
          <cell r="L268"/>
          <cell r="M268"/>
          <cell r="N268"/>
          <cell r="O268"/>
          <cell r="P268"/>
          <cell r="Q268"/>
          <cell r="R268"/>
          <cell r="S268"/>
          <cell r="T268"/>
          <cell r="U268"/>
          <cell r="V268"/>
          <cell r="W268"/>
        </row>
        <row r="269">
          <cell r="D269" t="str">
            <v>VarAna NLCP284</v>
          </cell>
          <cell r="E269">
            <v>0</v>
          </cell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  <cell r="S269"/>
          <cell r="T269"/>
          <cell r="U269"/>
          <cell r="V269"/>
          <cell r="W269"/>
        </row>
        <row r="270">
          <cell r="D270" t="str">
            <v>VarAna NLCQ284</v>
          </cell>
          <cell r="E270">
            <v>0</v>
          </cell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  <cell r="S270"/>
          <cell r="T270"/>
          <cell r="U270"/>
          <cell r="V270"/>
          <cell r="W270"/>
        </row>
        <row r="271">
          <cell r="D271" t="str">
            <v>VarAna NLCV283</v>
          </cell>
          <cell r="E271">
            <v>0</v>
          </cell>
          <cell r="F271"/>
          <cell r="G271"/>
          <cell r="H271"/>
          <cell r="I271"/>
          <cell r="J271"/>
          <cell r="K271"/>
          <cell r="L271"/>
          <cell r="M271"/>
          <cell r="N271"/>
          <cell r="O271"/>
          <cell r="P271"/>
          <cell r="Q271"/>
          <cell r="R271"/>
          <cell r="S271"/>
          <cell r="T271"/>
          <cell r="U271"/>
          <cell r="V271"/>
          <cell r="W271"/>
        </row>
        <row r="272">
          <cell r="D272" t="str">
            <v>VarAna NLCW283</v>
          </cell>
          <cell r="E272">
            <v>0</v>
          </cell>
          <cell r="F272"/>
          <cell r="G272"/>
          <cell r="H272"/>
          <cell r="I272"/>
          <cell r="J272"/>
          <cell r="K272"/>
          <cell r="L272"/>
          <cell r="M272"/>
          <cell r="N272"/>
          <cell r="O272"/>
          <cell r="P272"/>
          <cell r="Q272"/>
          <cell r="R272"/>
          <cell r="S272"/>
          <cell r="T272"/>
          <cell r="U272"/>
          <cell r="V272"/>
          <cell r="W272"/>
        </row>
        <row r="273">
          <cell r="D273" t="str">
            <v>VarAna NLCX283</v>
          </cell>
          <cell r="E273">
            <v>0</v>
          </cell>
          <cell r="F273"/>
          <cell r="G273"/>
          <cell r="H273"/>
          <cell r="I273"/>
          <cell r="J273"/>
          <cell r="K273"/>
          <cell r="L273"/>
          <cell r="M273"/>
          <cell r="N273"/>
          <cell r="O273"/>
          <cell r="P273"/>
          <cell r="Q273"/>
          <cell r="R273"/>
          <cell r="S273"/>
          <cell r="T273"/>
          <cell r="U273"/>
          <cell r="V273"/>
          <cell r="W273"/>
        </row>
        <row r="274">
          <cell r="D274" t="str">
            <v>VarAna NLCY283</v>
          </cell>
          <cell r="E274">
            <v>0</v>
          </cell>
          <cell r="F274"/>
          <cell r="G274"/>
          <cell r="H274"/>
          <cell r="I274"/>
          <cell r="J274"/>
          <cell r="K274"/>
          <cell r="L274"/>
          <cell r="M274"/>
          <cell r="N274"/>
          <cell r="O274"/>
          <cell r="P274"/>
          <cell r="Q274"/>
          <cell r="R274"/>
          <cell r="S274"/>
          <cell r="T274"/>
          <cell r="U274"/>
          <cell r="V274"/>
          <cell r="W274"/>
        </row>
        <row r="275">
          <cell r="D275" t="str">
            <v>VarAna NLCZ283</v>
          </cell>
          <cell r="E275">
            <v>0</v>
          </cell>
          <cell r="F275"/>
          <cell r="G275"/>
          <cell r="H275"/>
          <cell r="I275"/>
          <cell r="J275"/>
          <cell r="K275"/>
          <cell r="L275"/>
          <cell r="M275"/>
          <cell r="N275"/>
          <cell r="O275"/>
          <cell r="P275"/>
          <cell r="Q275"/>
          <cell r="R275"/>
          <cell r="S275"/>
          <cell r="T275"/>
          <cell r="U275"/>
          <cell r="V275"/>
          <cell r="W275"/>
        </row>
        <row r="276">
          <cell r="D276" t="str">
            <v>VarAna NLDA283</v>
          </cell>
          <cell r="E276">
            <v>0</v>
          </cell>
          <cell r="F276"/>
          <cell r="G276"/>
          <cell r="H276"/>
          <cell r="I276"/>
          <cell r="J276"/>
          <cell r="K276"/>
          <cell r="L276"/>
          <cell r="M276"/>
          <cell r="N276"/>
          <cell r="O276"/>
          <cell r="P276"/>
          <cell r="Q276"/>
          <cell r="R276"/>
          <cell r="S276"/>
          <cell r="T276"/>
          <cell r="U276"/>
          <cell r="V276"/>
          <cell r="W276"/>
        </row>
        <row r="277">
          <cell r="D277" t="str">
            <v>VarAna NLDB283</v>
          </cell>
          <cell r="E277">
            <v>0</v>
          </cell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  <cell r="R277"/>
          <cell r="S277"/>
          <cell r="T277"/>
          <cell r="U277"/>
          <cell r="V277"/>
          <cell r="W277"/>
        </row>
        <row r="278">
          <cell r="D278" t="str">
            <v>VarAna NLDC283</v>
          </cell>
          <cell r="E278">
            <v>0</v>
          </cell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  <cell r="R278"/>
          <cell r="S278"/>
          <cell r="T278"/>
          <cell r="U278"/>
          <cell r="V278"/>
          <cell r="W278"/>
        </row>
        <row r="279">
          <cell r="D279" t="str">
            <v>VarAna NLDD283</v>
          </cell>
          <cell r="E279">
            <v>0</v>
          </cell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  <cell r="R279"/>
          <cell r="S279"/>
          <cell r="T279"/>
          <cell r="U279"/>
          <cell r="V279"/>
          <cell r="W279"/>
        </row>
        <row r="280">
          <cell r="D280" t="str">
            <v>VarAna NLDE283</v>
          </cell>
          <cell r="E280">
            <v>0</v>
          </cell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  <cell r="R280"/>
          <cell r="S280"/>
          <cell r="T280"/>
          <cell r="U280"/>
          <cell r="V280"/>
          <cell r="W280"/>
        </row>
        <row r="281">
          <cell r="D281" t="str">
            <v>VarAna NLDF283</v>
          </cell>
          <cell r="E281">
            <v>0</v>
          </cell>
          <cell r="F281"/>
          <cell r="G281"/>
          <cell r="H281"/>
          <cell r="I281"/>
          <cell r="J281"/>
          <cell r="K281"/>
          <cell r="L281"/>
          <cell r="M281"/>
          <cell r="N281"/>
          <cell r="O281"/>
          <cell r="P281"/>
          <cell r="Q281"/>
          <cell r="R281"/>
          <cell r="S281"/>
          <cell r="T281"/>
          <cell r="U281"/>
          <cell r="V281"/>
          <cell r="W281"/>
        </row>
        <row r="282">
          <cell r="D282" t="str">
            <v>VarAna NLDG283</v>
          </cell>
          <cell r="E282">
            <v>0</v>
          </cell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  <cell r="S282"/>
          <cell r="T282"/>
          <cell r="U282"/>
          <cell r="V282"/>
          <cell r="W282"/>
        </row>
        <row r="283">
          <cell r="D283" t="str">
            <v>VarAna NLCV284</v>
          </cell>
          <cell r="E283">
            <v>0</v>
          </cell>
          <cell r="F283"/>
          <cell r="G283"/>
          <cell r="H283"/>
          <cell r="I283"/>
          <cell r="J283"/>
          <cell r="K283"/>
          <cell r="L283"/>
          <cell r="M283"/>
          <cell r="N283"/>
          <cell r="O283"/>
          <cell r="P283"/>
          <cell r="Q283"/>
          <cell r="R283"/>
          <cell r="S283"/>
          <cell r="T283"/>
          <cell r="U283"/>
          <cell r="V283"/>
          <cell r="W283"/>
        </row>
        <row r="284">
          <cell r="D284" t="str">
            <v>VarAna NLCW284</v>
          </cell>
          <cell r="E284">
            <v>0</v>
          </cell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  <cell r="R284"/>
          <cell r="S284"/>
          <cell r="T284"/>
          <cell r="U284"/>
          <cell r="V284"/>
          <cell r="W284"/>
        </row>
        <row r="285">
          <cell r="D285" t="str">
            <v>VarAna NLCX284</v>
          </cell>
          <cell r="E285">
            <v>0</v>
          </cell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</row>
        <row r="286">
          <cell r="D286" t="str">
            <v>VarAna NLCY284</v>
          </cell>
          <cell r="E286">
            <v>0</v>
          </cell>
          <cell r="F286"/>
          <cell r="G286"/>
          <cell r="H286"/>
          <cell r="I286"/>
          <cell r="J286"/>
          <cell r="K286"/>
          <cell r="L286"/>
          <cell r="M286"/>
          <cell r="N286"/>
          <cell r="O286"/>
          <cell r="P286"/>
          <cell r="Q286"/>
          <cell r="R286"/>
          <cell r="S286"/>
          <cell r="T286"/>
          <cell r="U286"/>
          <cell r="V286"/>
          <cell r="W286"/>
        </row>
        <row r="287">
          <cell r="D287" t="str">
            <v>VarAna NLCZ284</v>
          </cell>
          <cell r="E287">
            <v>0</v>
          </cell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  <cell r="S287"/>
          <cell r="T287"/>
          <cell r="U287"/>
          <cell r="V287"/>
          <cell r="W287"/>
        </row>
        <row r="288">
          <cell r="D288" t="str">
            <v>VarAna NLDA284</v>
          </cell>
          <cell r="E288">
            <v>0</v>
          </cell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  <cell r="S288"/>
          <cell r="T288"/>
          <cell r="U288"/>
          <cell r="V288"/>
          <cell r="W288"/>
        </row>
        <row r="289">
          <cell r="D289" t="str">
            <v>VarAna NLDB284</v>
          </cell>
          <cell r="E289">
            <v>0</v>
          </cell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  <cell r="R289"/>
          <cell r="S289"/>
          <cell r="T289"/>
          <cell r="U289"/>
          <cell r="V289"/>
          <cell r="W289"/>
        </row>
        <row r="290">
          <cell r="D290" t="str">
            <v>VarAna NLDC284</v>
          </cell>
          <cell r="E290">
            <v>0</v>
          </cell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  <cell r="R290"/>
          <cell r="S290"/>
          <cell r="T290"/>
          <cell r="U290"/>
          <cell r="V290"/>
          <cell r="W290"/>
        </row>
        <row r="291">
          <cell r="D291" t="str">
            <v>VarAna NLDD284</v>
          </cell>
          <cell r="E291">
            <v>0</v>
          </cell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  <cell r="R291"/>
          <cell r="S291"/>
          <cell r="T291"/>
          <cell r="U291"/>
          <cell r="V291"/>
          <cell r="W291"/>
        </row>
        <row r="292">
          <cell r="D292" t="str">
            <v>VarAna NLDE284</v>
          </cell>
          <cell r="E292">
            <v>0</v>
          </cell>
          <cell r="F292"/>
          <cell r="G292"/>
          <cell r="H292"/>
          <cell r="I292"/>
          <cell r="J292"/>
          <cell r="K292"/>
          <cell r="L292"/>
          <cell r="M292"/>
          <cell r="N292"/>
          <cell r="O292"/>
          <cell r="P292"/>
          <cell r="Q292"/>
          <cell r="R292"/>
          <cell r="S292"/>
          <cell r="T292"/>
          <cell r="U292"/>
          <cell r="V292"/>
          <cell r="W292"/>
        </row>
        <row r="293">
          <cell r="D293" t="str">
            <v>VarAna NLDF284</v>
          </cell>
          <cell r="E293">
            <v>0</v>
          </cell>
          <cell r="F293"/>
          <cell r="G293"/>
          <cell r="H293"/>
          <cell r="I293"/>
          <cell r="J293"/>
          <cell r="K293"/>
          <cell r="L293"/>
          <cell r="M293"/>
          <cell r="N293"/>
          <cell r="O293"/>
          <cell r="P293"/>
          <cell r="Q293"/>
          <cell r="R293"/>
          <cell r="S293"/>
          <cell r="T293"/>
          <cell r="U293"/>
          <cell r="V293"/>
          <cell r="W293"/>
        </row>
        <row r="294">
          <cell r="D294" t="str">
            <v>VarAna NLDG284</v>
          </cell>
          <cell r="E294">
            <v>0</v>
          </cell>
          <cell r="F294"/>
          <cell r="G294"/>
          <cell r="H294"/>
          <cell r="I294"/>
          <cell r="J294"/>
          <cell r="K294"/>
          <cell r="L294"/>
          <cell r="M294"/>
          <cell r="N294"/>
          <cell r="O294"/>
          <cell r="P294"/>
          <cell r="Q294"/>
          <cell r="R294"/>
          <cell r="S294"/>
          <cell r="T294"/>
          <cell r="U294"/>
          <cell r="V294"/>
          <cell r="W294"/>
        </row>
        <row r="295">
          <cell r="D295" t="str">
            <v>VarAna NLD343</v>
          </cell>
          <cell r="E295">
            <v>0</v>
          </cell>
          <cell r="F295"/>
          <cell r="G295"/>
          <cell r="H295"/>
          <cell r="I295"/>
          <cell r="J295"/>
          <cell r="K295"/>
          <cell r="L295"/>
          <cell r="M295"/>
          <cell r="N295"/>
          <cell r="O295"/>
          <cell r="P295"/>
          <cell r="Q295"/>
          <cell r="R295"/>
          <cell r="S295"/>
          <cell r="T295"/>
          <cell r="U295"/>
          <cell r="V295"/>
          <cell r="W295"/>
        </row>
        <row r="296">
          <cell r="D296" t="str">
            <v>VarAna NLE343</v>
          </cell>
          <cell r="E296">
            <v>0</v>
          </cell>
          <cell r="F296"/>
          <cell r="G296"/>
          <cell r="H296"/>
          <cell r="I296"/>
          <cell r="J296"/>
          <cell r="K296"/>
          <cell r="L296"/>
          <cell r="M296"/>
          <cell r="N296"/>
          <cell r="O296"/>
          <cell r="P296"/>
          <cell r="Q296"/>
          <cell r="R296"/>
          <cell r="S296"/>
          <cell r="T296"/>
          <cell r="U296"/>
          <cell r="V296"/>
          <cell r="W296"/>
        </row>
        <row r="297">
          <cell r="D297" t="str">
            <v>VarAna NLF343</v>
          </cell>
          <cell r="E297">
            <v>0</v>
          </cell>
          <cell r="F297"/>
          <cell r="G297"/>
          <cell r="H297"/>
          <cell r="I297"/>
          <cell r="J297"/>
          <cell r="K297"/>
          <cell r="L297"/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</row>
        <row r="298">
          <cell r="D298" t="str">
            <v>VarAna NLG343</v>
          </cell>
          <cell r="E298">
            <v>0</v>
          </cell>
          <cell r="F298"/>
          <cell r="G298"/>
          <cell r="H298"/>
          <cell r="I298"/>
          <cell r="J298"/>
          <cell r="K298"/>
          <cell r="L298"/>
          <cell r="M298"/>
          <cell r="N298"/>
          <cell r="O298"/>
          <cell r="P298"/>
          <cell r="Q298"/>
          <cell r="R298"/>
          <cell r="S298"/>
          <cell r="T298"/>
          <cell r="U298"/>
          <cell r="V298"/>
          <cell r="W298"/>
        </row>
        <row r="299">
          <cell r="D299" t="str">
            <v>VarAna NLH343</v>
          </cell>
          <cell r="E299">
            <v>0</v>
          </cell>
          <cell r="F299"/>
          <cell r="G299"/>
          <cell r="H299"/>
          <cell r="I299"/>
          <cell r="J299"/>
          <cell r="K299"/>
          <cell r="L299"/>
          <cell r="M299"/>
          <cell r="N299"/>
          <cell r="O299"/>
          <cell r="P299"/>
          <cell r="Q299"/>
          <cell r="R299"/>
          <cell r="S299"/>
          <cell r="T299"/>
          <cell r="U299"/>
          <cell r="V299"/>
          <cell r="W299"/>
        </row>
        <row r="300">
          <cell r="D300" t="str">
            <v>VarAna NLI343</v>
          </cell>
          <cell r="E300">
            <v>0</v>
          </cell>
          <cell r="F300"/>
          <cell r="G300"/>
          <cell r="H300"/>
          <cell r="I300"/>
          <cell r="J300"/>
          <cell r="K300"/>
          <cell r="L300"/>
          <cell r="M300"/>
          <cell r="N300"/>
          <cell r="O300"/>
          <cell r="P300"/>
          <cell r="Q300"/>
          <cell r="R300"/>
          <cell r="S300"/>
          <cell r="T300"/>
          <cell r="U300"/>
          <cell r="V300"/>
          <cell r="W300"/>
        </row>
        <row r="301">
          <cell r="D301" t="str">
            <v>VarAna NLJ343</v>
          </cell>
          <cell r="E301">
            <v>0</v>
          </cell>
          <cell r="F301"/>
          <cell r="G301"/>
          <cell r="H301"/>
          <cell r="I301"/>
          <cell r="J301"/>
          <cell r="K301"/>
          <cell r="L301"/>
          <cell r="M301"/>
          <cell r="N301"/>
          <cell r="O301"/>
          <cell r="P301"/>
          <cell r="Q301"/>
          <cell r="R301"/>
          <cell r="S301"/>
          <cell r="T301"/>
          <cell r="U301"/>
          <cell r="V301"/>
          <cell r="W301"/>
        </row>
        <row r="302">
          <cell r="D302" t="str">
            <v>VarAna NLK343</v>
          </cell>
          <cell r="E302">
            <v>0</v>
          </cell>
          <cell r="F302"/>
          <cell r="G302"/>
          <cell r="H302"/>
          <cell r="I302"/>
          <cell r="J302"/>
          <cell r="K302"/>
          <cell r="L302"/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</row>
        <row r="303">
          <cell r="D303" t="str">
            <v>VarAna NLL343</v>
          </cell>
          <cell r="E303">
            <v>0</v>
          </cell>
          <cell r="F303"/>
          <cell r="G303"/>
          <cell r="H303"/>
          <cell r="I303"/>
          <cell r="J303"/>
          <cell r="K303"/>
          <cell r="L303"/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</row>
        <row r="304">
          <cell r="D304" t="str">
            <v>VarAna NLM343</v>
          </cell>
          <cell r="E304">
            <v>0</v>
          </cell>
          <cell r="F304"/>
          <cell r="G304"/>
          <cell r="H304"/>
          <cell r="I304"/>
          <cell r="J304"/>
          <cell r="K304"/>
          <cell r="L304"/>
          <cell r="M304"/>
          <cell r="N304"/>
          <cell r="O304"/>
          <cell r="P304"/>
          <cell r="Q304"/>
          <cell r="R304"/>
          <cell r="S304"/>
          <cell r="T304"/>
          <cell r="U304"/>
          <cell r="V304"/>
          <cell r="W304"/>
        </row>
        <row r="305">
          <cell r="D305" t="str">
            <v>VarAna NLN343</v>
          </cell>
          <cell r="E305">
            <v>0</v>
          </cell>
          <cell r="F305"/>
          <cell r="G305"/>
          <cell r="H305"/>
          <cell r="I305"/>
          <cell r="J305"/>
          <cell r="K305"/>
          <cell r="L305"/>
          <cell r="M305"/>
          <cell r="N305"/>
          <cell r="O305"/>
          <cell r="P305"/>
          <cell r="Q305"/>
          <cell r="R305"/>
          <cell r="S305"/>
          <cell r="T305"/>
          <cell r="U305"/>
          <cell r="V305"/>
          <cell r="W305"/>
        </row>
        <row r="306">
          <cell r="D306" t="str">
            <v>VarAna NLO343</v>
          </cell>
          <cell r="E306">
            <v>0</v>
          </cell>
          <cell r="F306"/>
          <cell r="G306"/>
          <cell r="H306"/>
          <cell r="I306"/>
          <cell r="J306"/>
          <cell r="K306"/>
          <cell r="L306"/>
          <cell r="M306"/>
          <cell r="N306"/>
          <cell r="O306"/>
          <cell r="P306"/>
          <cell r="Q306"/>
          <cell r="R306"/>
          <cell r="S306"/>
          <cell r="T306"/>
          <cell r="U306"/>
          <cell r="V306"/>
          <cell r="W306"/>
        </row>
        <row r="307">
          <cell r="D307" t="str">
            <v>VarAna NLD344</v>
          </cell>
          <cell r="E307">
            <v>0</v>
          </cell>
          <cell r="F307"/>
          <cell r="G307"/>
          <cell r="H307"/>
          <cell r="I307"/>
          <cell r="J307"/>
          <cell r="K307"/>
          <cell r="L307"/>
          <cell r="M307"/>
          <cell r="N307"/>
          <cell r="O307"/>
          <cell r="P307"/>
          <cell r="Q307"/>
          <cell r="R307"/>
          <cell r="S307"/>
          <cell r="T307"/>
          <cell r="U307"/>
          <cell r="V307"/>
          <cell r="W307"/>
        </row>
        <row r="308">
          <cell r="D308" t="str">
            <v>VarAna NLE344</v>
          </cell>
          <cell r="E308">
            <v>0</v>
          </cell>
          <cell r="F308"/>
          <cell r="G308"/>
          <cell r="H308"/>
          <cell r="I308"/>
          <cell r="J308"/>
          <cell r="K308"/>
          <cell r="L308"/>
          <cell r="M308"/>
          <cell r="N308"/>
          <cell r="O308"/>
          <cell r="P308"/>
          <cell r="Q308"/>
          <cell r="R308"/>
          <cell r="S308"/>
          <cell r="T308"/>
          <cell r="U308"/>
          <cell r="V308"/>
          <cell r="W308"/>
        </row>
        <row r="309">
          <cell r="D309" t="str">
            <v>VarAna NLF344</v>
          </cell>
          <cell r="E309">
            <v>0</v>
          </cell>
          <cell r="F309"/>
          <cell r="G309"/>
          <cell r="H309"/>
          <cell r="I309"/>
          <cell r="J309"/>
          <cell r="K309"/>
          <cell r="L309"/>
          <cell r="M309"/>
          <cell r="N309"/>
          <cell r="O309"/>
          <cell r="P309"/>
          <cell r="Q309"/>
          <cell r="R309"/>
          <cell r="S309"/>
          <cell r="T309"/>
          <cell r="U309"/>
          <cell r="V309"/>
          <cell r="W309"/>
        </row>
        <row r="310">
          <cell r="D310" t="str">
            <v>VarAna NLG344</v>
          </cell>
          <cell r="E310">
            <v>0</v>
          </cell>
          <cell r="F310"/>
          <cell r="G310"/>
          <cell r="H310"/>
          <cell r="I310"/>
          <cell r="J310"/>
          <cell r="K310"/>
          <cell r="L310"/>
          <cell r="M310"/>
          <cell r="N310"/>
          <cell r="O310"/>
          <cell r="P310"/>
          <cell r="Q310"/>
          <cell r="R310"/>
          <cell r="S310"/>
          <cell r="T310"/>
          <cell r="U310"/>
          <cell r="V310"/>
          <cell r="W310"/>
        </row>
        <row r="311">
          <cell r="D311" t="str">
            <v>VarAna NLH344</v>
          </cell>
          <cell r="E311">
            <v>0</v>
          </cell>
          <cell r="F311"/>
          <cell r="G311"/>
          <cell r="H311"/>
          <cell r="I311"/>
          <cell r="J311"/>
          <cell r="K311"/>
          <cell r="L311"/>
          <cell r="M311"/>
          <cell r="N311"/>
          <cell r="O311"/>
          <cell r="P311"/>
          <cell r="Q311"/>
          <cell r="R311"/>
          <cell r="S311"/>
          <cell r="T311"/>
          <cell r="U311"/>
          <cell r="V311"/>
          <cell r="W311"/>
        </row>
        <row r="312">
          <cell r="D312" t="str">
            <v>VarAna NLI344</v>
          </cell>
          <cell r="E312">
            <v>0</v>
          </cell>
          <cell r="F312"/>
          <cell r="G312"/>
          <cell r="H312"/>
          <cell r="I312"/>
          <cell r="J312"/>
          <cell r="K312"/>
          <cell r="L312"/>
          <cell r="M312"/>
          <cell r="N312"/>
          <cell r="O312"/>
          <cell r="P312"/>
          <cell r="Q312"/>
          <cell r="R312"/>
          <cell r="S312"/>
          <cell r="T312"/>
          <cell r="U312"/>
          <cell r="V312"/>
          <cell r="W312"/>
        </row>
        <row r="313">
          <cell r="D313" t="str">
            <v>VarAna NLJ344</v>
          </cell>
          <cell r="E313">
            <v>0</v>
          </cell>
          <cell r="F313"/>
          <cell r="G313"/>
          <cell r="H313"/>
          <cell r="I313"/>
          <cell r="J313"/>
          <cell r="K313"/>
          <cell r="L313"/>
          <cell r="M313"/>
          <cell r="N313"/>
          <cell r="O313"/>
          <cell r="P313"/>
          <cell r="Q313"/>
          <cell r="R313"/>
          <cell r="S313"/>
          <cell r="T313"/>
          <cell r="U313"/>
          <cell r="V313"/>
          <cell r="W313"/>
        </row>
        <row r="314">
          <cell r="D314" t="str">
            <v>VarAna NLK344</v>
          </cell>
          <cell r="E314">
            <v>0</v>
          </cell>
          <cell r="F314"/>
          <cell r="G314"/>
          <cell r="H314"/>
          <cell r="I314"/>
          <cell r="J314"/>
          <cell r="K314"/>
          <cell r="L314"/>
          <cell r="M314"/>
          <cell r="N314"/>
          <cell r="O314"/>
          <cell r="P314"/>
          <cell r="Q314"/>
          <cell r="R314"/>
          <cell r="S314"/>
          <cell r="T314"/>
          <cell r="U314"/>
          <cell r="V314"/>
          <cell r="W314"/>
        </row>
        <row r="315">
          <cell r="D315" t="str">
            <v>VarAna NLL344</v>
          </cell>
          <cell r="E315">
            <v>0</v>
          </cell>
          <cell r="F315"/>
          <cell r="G315"/>
          <cell r="H315"/>
          <cell r="I315"/>
          <cell r="J315"/>
          <cell r="K315"/>
          <cell r="L315"/>
          <cell r="M315"/>
          <cell r="N315"/>
          <cell r="O315"/>
          <cell r="P315"/>
          <cell r="Q315"/>
          <cell r="R315"/>
          <cell r="S315"/>
          <cell r="T315"/>
          <cell r="U315"/>
          <cell r="V315"/>
          <cell r="W315"/>
        </row>
        <row r="316">
          <cell r="D316" t="str">
            <v>VarAna NLM344</v>
          </cell>
          <cell r="E316">
            <v>0</v>
          </cell>
          <cell r="F316"/>
          <cell r="G316"/>
          <cell r="H316"/>
          <cell r="I316"/>
          <cell r="J316"/>
          <cell r="K316"/>
          <cell r="L316"/>
          <cell r="M316"/>
          <cell r="N316"/>
          <cell r="O316"/>
          <cell r="P316"/>
          <cell r="Q316"/>
          <cell r="R316"/>
          <cell r="S316"/>
          <cell r="T316"/>
          <cell r="U316"/>
          <cell r="V316"/>
          <cell r="W316"/>
        </row>
        <row r="317">
          <cell r="D317" t="str">
            <v>VarAna NLN344</v>
          </cell>
          <cell r="E317">
            <v>0</v>
          </cell>
          <cell r="F317"/>
          <cell r="G317"/>
          <cell r="H317"/>
          <cell r="I317"/>
          <cell r="J317"/>
          <cell r="K317"/>
          <cell r="L317"/>
          <cell r="M317"/>
          <cell r="N317"/>
          <cell r="O317"/>
          <cell r="P317"/>
          <cell r="Q317"/>
          <cell r="R317"/>
          <cell r="S317"/>
          <cell r="T317"/>
          <cell r="U317"/>
          <cell r="V317"/>
          <cell r="W317"/>
        </row>
        <row r="318">
          <cell r="D318" t="str">
            <v>VarAna NLO344</v>
          </cell>
          <cell r="E318">
            <v>0</v>
          </cell>
          <cell r="F318"/>
          <cell r="G318"/>
          <cell r="H318"/>
          <cell r="I318"/>
          <cell r="J318"/>
          <cell r="K318"/>
          <cell r="L318"/>
          <cell r="M318"/>
          <cell r="N318"/>
          <cell r="O318"/>
          <cell r="P318"/>
          <cell r="Q318"/>
          <cell r="R318"/>
          <cell r="S318"/>
          <cell r="T318"/>
          <cell r="U318"/>
          <cell r="V318"/>
          <cell r="W318"/>
        </row>
        <row r="319">
          <cell r="D319" t="str">
            <v>VarAna NLT343</v>
          </cell>
          <cell r="E319">
            <v>0</v>
          </cell>
          <cell r="F319"/>
          <cell r="G319"/>
          <cell r="H319"/>
          <cell r="I319"/>
          <cell r="J319"/>
          <cell r="K319"/>
          <cell r="L319"/>
          <cell r="M319"/>
          <cell r="N319"/>
          <cell r="O319"/>
          <cell r="P319"/>
          <cell r="Q319"/>
          <cell r="R319"/>
          <cell r="S319"/>
          <cell r="T319"/>
          <cell r="U319"/>
          <cell r="V319"/>
          <cell r="W319"/>
        </row>
        <row r="320">
          <cell r="D320" t="str">
            <v>VarAna NLU343</v>
          </cell>
          <cell r="E320">
            <v>0</v>
          </cell>
          <cell r="F320"/>
          <cell r="G320"/>
          <cell r="H320"/>
          <cell r="I320"/>
          <cell r="J320"/>
          <cell r="K320"/>
          <cell r="L320"/>
          <cell r="M320"/>
          <cell r="N320"/>
          <cell r="O320"/>
          <cell r="P320"/>
          <cell r="Q320"/>
          <cell r="R320"/>
          <cell r="S320"/>
          <cell r="T320"/>
          <cell r="U320"/>
          <cell r="V320"/>
          <cell r="W320"/>
        </row>
        <row r="321">
          <cell r="D321" t="str">
            <v>VarAna NLV343</v>
          </cell>
          <cell r="E321">
            <v>0</v>
          </cell>
          <cell r="F321"/>
          <cell r="G321"/>
          <cell r="H321"/>
          <cell r="I321"/>
          <cell r="J321"/>
          <cell r="K321"/>
          <cell r="L321"/>
          <cell r="M321"/>
          <cell r="N321"/>
          <cell r="O321"/>
          <cell r="P321"/>
          <cell r="Q321"/>
          <cell r="R321"/>
          <cell r="S321"/>
          <cell r="T321"/>
          <cell r="U321"/>
          <cell r="V321"/>
          <cell r="W321"/>
        </row>
        <row r="322">
          <cell r="D322" t="str">
            <v>VarAna NLW343</v>
          </cell>
          <cell r="E322">
            <v>0</v>
          </cell>
          <cell r="F322"/>
          <cell r="G322"/>
          <cell r="H322"/>
          <cell r="I322"/>
          <cell r="J322"/>
          <cell r="K322"/>
          <cell r="L322"/>
          <cell r="M322"/>
          <cell r="N322"/>
          <cell r="O322"/>
          <cell r="P322"/>
          <cell r="Q322"/>
          <cell r="R322"/>
          <cell r="S322"/>
          <cell r="T322"/>
          <cell r="U322"/>
          <cell r="V322"/>
          <cell r="W322"/>
        </row>
        <row r="323">
          <cell r="D323" t="str">
            <v>VarAna NLX343</v>
          </cell>
          <cell r="E323">
            <v>0</v>
          </cell>
          <cell r="F323"/>
          <cell r="G323"/>
          <cell r="H323"/>
          <cell r="I323"/>
          <cell r="J323"/>
          <cell r="K323"/>
          <cell r="L323"/>
          <cell r="M323"/>
          <cell r="N323"/>
          <cell r="O323"/>
          <cell r="P323"/>
          <cell r="Q323"/>
          <cell r="R323"/>
          <cell r="S323"/>
          <cell r="T323"/>
          <cell r="U323"/>
          <cell r="V323"/>
          <cell r="W323"/>
        </row>
        <row r="324">
          <cell r="D324" t="str">
            <v>VarAna NLY343</v>
          </cell>
          <cell r="E324">
            <v>0</v>
          </cell>
          <cell r="F324"/>
          <cell r="G324"/>
          <cell r="H324"/>
          <cell r="I324"/>
          <cell r="J324"/>
          <cell r="K324"/>
          <cell r="L324"/>
          <cell r="M324"/>
          <cell r="N324"/>
          <cell r="O324"/>
          <cell r="P324"/>
          <cell r="Q324"/>
          <cell r="R324"/>
          <cell r="S324"/>
          <cell r="T324"/>
          <cell r="U324"/>
          <cell r="V324"/>
          <cell r="W324"/>
        </row>
        <row r="325">
          <cell r="D325" t="str">
            <v>VarAna NLZ343</v>
          </cell>
          <cell r="E325">
            <v>0</v>
          </cell>
          <cell r="F325"/>
          <cell r="G325"/>
          <cell r="H325"/>
          <cell r="I325"/>
          <cell r="J325"/>
          <cell r="K325"/>
          <cell r="L325"/>
          <cell r="M325"/>
          <cell r="N325"/>
          <cell r="O325"/>
          <cell r="P325"/>
          <cell r="Q325"/>
          <cell r="R325"/>
          <cell r="S325"/>
          <cell r="T325"/>
          <cell r="U325"/>
          <cell r="V325"/>
          <cell r="W325"/>
        </row>
        <row r="326">
          <cell r="D326" t="str">
            <v>VarAna NLAA343</v>
          </cell>
          <cell r="E326">
            <v>0</v>
          </cell>
          <cell r="F326"/>
          <cell r="G326"/>
          <cell r="H326"/>
          <cell r="I326"/>
          <cell r="J326"/>
          <cell r="K326"/>
          <cell r="L326"/>
          <cell r="M326"/>
          <cell r="N326"/>
          <cell r="O326"/>
          <cell r="P326"/>
          <cell r="Q326"/>
          <cell r="R326"/>
          <cell r="S326"/>
          <cell r="T326"/>
          <cell r="U326"/>
          <cell r="V326"/>
          <cell r="W326"/>
        </row>
        <row r="327">
          <cell r="D327" t="str">
            <v>VarAna NLAB343</v>
          </cell>
          <cell r="E327">
            <v>0</v>
          </cell>
          <cell r="F327"/>
          <cell r="G327"/>
          <cell r="H327"/>
          <cell r="I327"/>
          <cell r="J327"/>
          <cell r="K327"/>
          <cell r="L327"/>
          <cell r="M327"/>
          <cell r="N327"/>
          <cell r="O327"/>
          <cell r="P327"/>
          <cell r="Q327"/>
          <cell r="R327"/>
          <cell r="S327"/>
          <cell r="T327"/>
          <cell r="U327"/>
          <cell r="V327"/>
          <cell r="W327"/>
        </row>
        <row r="328">
          <cell r="D328" t="str">
            <v>VarAna NLAC343</v>
          </cell>
          <cell r="E328">
            <v>0</v>
          </cell>
          <cell r="F328"/>
          <cell r="G328"/>
          <cell r="H328"/>
          <cell r="I328"/>
          <cell r="J328"/>
          <cell r="K328"/>
          <cell r="L328"/>
          <cell r="M328"/>
          <cell r="N328"/>
          <cell r="O328"/>
          <cell r="P328"/>
          <cell r="Q328"/>
          <cell r="R328"/>
          <cell r="S328"/>
          <cell r="T328"/>
          <cell r="U328"/>
          <cell r="V328"/>
          <cell r="W328"/>
        </row>
        <row r="329">
          <cell r="D329" t="str">
            <v>VarAna NLAD343</v>
          </cell>
          <cell r="E329">
            <v>0</v>
          </cell>
          <cell r="F329"/>
          <cell r="G329"/>
          <cell r="H329"/>
          <cell r="I329"/>
          <cell r="J329"/>
          <cell r="K329"/>
          <cell r="L329"/>
          <cell r="M329"/>
          <cell r="N329"/>
          <cell r="O329"/>
          <cell r="P329"/>
          <cell r="Q329"/>
          <cell r="R329"/>
          <cell r="S329"/>
          <cell r="T329"/>
          <cell r="U329"/>
          <cell r="V329"/>
          <cell r="W329"/>
        </row>
        <row r="330">
          <cell r="D330" t="str">
            <v>VarAna NLAE343</v>
          </cell>
          <cell r="E330">
            <v>0</v>
          </cell>
          <cell r="F330"/>
          <cell r="G330"/>
          <cell r="H330"/>
          <cell r="I330"/>
          <cell r="J330"/>
          <cell r="K330"/>
          <cell r="L330"/>
          <cell r="M330"/>
          <cell r="N330"/>
          <cell r="O330"/>
          <cell r="P330"/>
          <cell r="Q330"/>
          <cell r="R330"/>
          <cell r="S330"/>
          <cell r="T330"/>
          <cell r="U330"/>
          <cell r="V330"/>
          <cell r="W330"/>
        </row>
        <row r="331">
          <cell r="D331" t="str">
            <v>VarAna NLT344</v>
          </cell>
          <cell r="E331">
            <v>0</v>
          </cell>
          <cell r="F331"/>
          <cell r="G331"/>
          <cell r="H331"/>
          <cell r="I331"/>
          <cell r="J331"/>
          <cell r="K331"/>
          <cell r="L331"/>
          <cell r="M331"/>
          <cell r="N331"/>
          <cell r="O331"/>
          <cell r="P331"/>
          <cell r="Q331"/>
          <cell r="R331"/>
          <cell r="S331"/>
          <cell r="T331"/>
          <cell r="U331"/>
          <cell r="V331"/>
          <cell r="W331"/>
        </row>
        <row r="332">
          <cell r="D332" t="str">
            <v>VarAna NLU344</v>
          </cell>
          <cell r="E332">
            <v>0</v>
          </cell>
          <cell r="F332"/>
          <cell r="G332"/>
          <cell r="H332"/>
          <cell r="I332"/>
          <cell r="J332"/>
          <cell r="K332"/>
          <cell r="L332"/>
          <cell r="M332"/>
          <cell r="N332"/>
          <cell r="O332"/>
          <cell r="P332"/>
          <cell r="Q332"/>
          <cell r="R332"/>
          <cell r="S332"/>
          <cell r="T332"/>
          <cell r="U332"/>
          <cell r="V332"/>
          <cell r="W332"/>
        </row>
        <row r="333">
          <cell r="D333" t="str">
            <v>VarAna NLV344</v>
          </cell>
          <cell r="E333">
            <v>0</v>
          </cell>
          <cell r="F333"/>
          <cell r="G333"/>
          <cell r="H333"/>
          <cell r="I333"/>
          <cell r="J333"/>
          <cell r="K333"/>
          <cell r="L333"/>
          <cell r="M333"/>
          <cell r="N333"/>
          <cell r="O333"/>
          <cell r="P333"/>
          <cell r="Q333"/>
          <cell r="R333"/>
          <cell r="S333"/>
          <cell r="T333"/>
          <cell r="U333"/>
          <cell r="V333"/>
          <cell r="W333"/>
        </row>
        <row r="334">
          <cell r="D334" t="str">
            <v>VarAna NLW344</v>
          </cell>
          <cell r="E334">
            <v>0</v>
          </cell>
          <cell r="F334"/>
          <cell r="G334"/>
          <cell r="H334"/>
          <cell r="I334"/>
          <cell r="J334"/>
          <cell r="K334"/>
          <cell r="L334"/>
          <cell r="M334"/>
          <cell r="N334"/>
          <cell r="O334"/>
          <cell r="P334"/>
          <cell r="Q334"/>
          <cell r="R334"/>
          <cell r="S334"/>
          <cell r="T334"/>
          <cell r="U334"/>
          <cell r="V334"/>
          <cell r="W334"/>
        </row>
        <row r="335">
          <cell r="D335" t="str">
            <v>VarAna NLX344</v>
          </cell>
          <cell r="E335">
            <v>0</v>
          </cell>
          <cell r="F335"/>
          <cell r="G335"/>
          <cell r="H335"/>
          <cell r="I335"/>
          <cell r="J335"/>
          <cell r="K335"/>
          <cell r="L335"/>
          <cell r="M335"/>
          <cell r="N335"/>
          <cell r="O335"/>
          <cell r="P335"/>
          <cell r="Q335"/>
          <cell r="R335"/>
          <cell r="S335"/>
          <cell r="T335"/>
          <cell r="U335"/>
          <cell r="V335"/>
          <cell r="W335"/>
        </row>
        <row r="336">
          <cell r="D336" t="str">
            <v>VarAna NLY344</v>
          </cell>
          <cell r="E336">
            <v>0</v>
          </cell>
          <cell r="F336"/>
          <cell r="G336"/>
          <cell r="H336"/>
          <cell r="I336"/>
          <cell r="J336"/>
          <cell r="K336"/>
          <cell r="L336"/>
          <cell r="M336"/>
          <cell r="N336"/>
          <cell r="O336"/>
          <cell r="P336"/>
          <cell r="Q336"/>
          <cell r="R336"/>
          <cell r="S336"/>
          <cell r="T336"/>
          <cell r="U336"/>
          <cell r="V336"/>
          <cell r="W336"/>
        </row>
        <row r="337">
          <cell r="D337" t="str">
            <v>VarAna NLZ344</v>
          </cell>
          <cell r="E337">
            <v>0</v>
          </cell>
          <cell r="F337"/>
          <cell r="G337"/>
          <cell r="H337"/>
          <cell r="I337"/>
          <cell r="J337"/>
          <cell r="K337"/>
          <cell r="L337"/>
          <cell r="M337"/>
          <cell r="N337"/>
          <cell r="O337"/>
          <cell r="P337"/>
          <cell r="Q337"/>
          <cell r="R337"/>
          <cell r="S337"/>
          <cell r="T337"/>
          <cell r="U337"/>
          <cell r="V337"/>
          <cell r="W337"/>
        </row>
        <row r="338">
          <cell r="D338" t="str">
            <v>VarAna NLAA344</v>
          </cell>
          <cell r="E338">
            <v>0</v>
          </cell>
          <cell r="F338"/>
          <cell r="G338"/>
          <cell r="H338"/>
          <cell r="I338"/>
          <cell r="J338"/>
          <cell r="K338"/>
          <cell r="L338"/>
          <cell r="M338"/>
          <cell r="N338"/>
          <cell r="O338"/>
          <cell r="P338"/>
          <cell r="Q338"/>
          <cell r="R338"/>
          <cell r="S338"/>
          <cell r="T338"/>
          <cell r="U338"/>
          <cell r="V338"/>
          <cell r="W338"/>
        </row>
        <row r="339">
          <cell r="D339" t="str">
            <v>VarAna NLAB344</v>
          </cell>
          <cell r="E339">
            <v>0</v>
          </cell>
          <cell r="F339"/>
          <cell r="G339"/>
          <cell r="H339"/>
          <cell r="I339"/>
          <cell r="J339"/>
          <cell r="K339"/>
          <cell r="L339"/>
          <cell r="M339"/>
          <cell r="N339"/>
          <cell r="O339"/>
          <cell r="P339"/>
          <cell r="Q339"/>
          <cell r="R339"/>
          <cell r="S339"/>
          <cell r="T339"/>
          <cell r="U339"/>
          <cell r="V339"/>
          <cell r="W339"/>
        </row>
        <row r="340">
          <cell r="D340" t="str">
            <v>VarAna NLAC344</v>
          </cell>
          <cell r="E340">
            <v>0</v>
          </cell>
          <cell r="F340"/>
          <cell r="G340"/>
          <cell r="H340"/>
          <cell r="I340"/>
          <cell r="J340"/>
          <cell r="K340"/>
          <cell r="L340"/>
          <cell r="M340"/>
          <cell r="N340"/>
          <cell r="O340"/>
          <cell r="P340"/>
          <cell r="Q340"/>
          <cell r="R340"/>
          <cell r="S340"/>
          <cell r="T340"/>
          <cell r="U340"/>
          <cell r="V340"/>
          <cell r="W340"/>
        </row>
        <row r="341">
          <cell r="D341" t="str">
            <v>VarAna NLAD344</v>
          </cell>
          <cell r="E341">
            <v>0</v>
          </cell>
          <cell r="F341"/>
          <cell r="G341"/>
          <cell r="H341"/>
          <cell r="I341"/>
          <cell r="J341"/>
          <cell r="K341"/>
          <cell r="L341"/>
          <cell r="M341"/>
          <cell r="N341"/>
          <cell r="O341"/>
          <cell r="P341"/>
          <cell r="Q341"/>
          <cell r="R341"/>
          <cell r="S341"/>
          <cell r="T341"/>
          <cell r="U341"/>
          <cell r="V341"/>
          <cell r="W341"/>
        </row>
        <row r="342">
          <cell r="D342" t="str">
            <v>VarAna NLAE344</v>
          </cell>
          <cell r="E342">
            <v>0</v>
          </cell>
          <cell r="F342"/>
          <cell r="G342"/>
          <cell r="H342"/>
          <cell r="I342"/>
          <cell r="J342"/>
          <cell r="K342"/>
          <cell r="L342"/>
          <cell r="M342"/>
          <cell r="N342"/>
          <cell r="O342"/>
          <cell r="P342"/>
          <cell r="Q342"/>
          <cell r="R342"/>
          <cell r="S342"/>
          <cell r="T342"/>
          <cell r="U342"/>
          <cell r="V342"/>
          <cell r="W342"/>
        </row>
        <row r="343">
          <cell r="D343" t="str">
            <v>VarAna NLAJ343</v>
          </cell>
          <cell r="E343">
            <v>0</v>
          </cell>
          <cell r="F343"/>
          <cell r="G343"/>
          <cell r="H343"/>
          <cell r="I343"/>
          <cell r="J343"/>
          <cell r="K343"/>
          <cell r="L343"/>
          <cell r="M343"/>
          <cell r="N343"/>
          <cell r="O343"/>
          <cell r="P343"/>
          <cell r="Q343"/>
          <cell r="R343"/>
          <cell r="S343"/>
          <cell r="T343"/>
          <cell r="U343"/>
          <cell r="V343"/>
          <cell r="W343"/>
        </row>
        <row r="344">
          <cell r="D344" t="str">
            <v>VarAna NLAK343</v>
          </cell>
          <cell r="E344">
            <v>0</v>
          </cell>
          <cell r="F344"/>
          <cell r="G344"/>
          <cell r="H344"/>
          <cell r="I344"/>
          <cell r="J344"/>
          <cell r="K344"/>
          <cell r="L344"/>
          <cell r="M344"/>
          <cell r="N344"/>
          <cell r="O344"/>
          <cell r="P344"/>
          <cell r="Q344"/>
          <cell r="R344"/>
          <cell r="S344"/>
          <cell r="T344"/>
          <cell r="U344"/>
          <cell r="V344"/>
          <cell r="W344"/>
        </row>
        <row r="345">
          <cell r="D345" t="str">
            <v>VarAna NLAL343</v>
          </cell>
          <cell r="E345">
            <v>0</v>
          </cell>
          <cell r="F345"/>
          <cell r="G345"/>
          <cell r="H345"/>
          <cell r="I345"/>
          <cell r="J345"/>
          <cell r="K345"/>
          <cell r="L345"/>
          <cell r="M345"/>
          <cell r="N345"/>
          <cell r="O345"/>
          <cell r="P345"/>
          <cell r="Q345"/>
          <cell r="R345"/>
          <cell r="S345"/>
          <cell r="T345"/>
          <cell r="U345"/>
          <cell r="V345"/>
          <cell r="W345"/>
        </row>
        <row r="346">
          <cell r="D346" t="str">
            <v>VarAna NLAM343</v>
          </cell>
          <cell r="E346">
            <v>0</v>
          </cell>
          <cell r="F346"/>
          <cell r="G346"/>
          <cell r="H346"/>
          <cell r="I346"/>
          <cell r="J346"/>
          <cell r="K346"/>
          <cell r="L346"/>
          <cell r="M346"/>
          <cell r="N346"/>
          <cell r="O346"/>
          <cell r="P346"/>
          <cell r="Q346"/>
          <cell r="R346"/>
          <cell r="S346"/>
          <cell r="T346"/>
          <cell r="U346"/>
          <cell r="V346"/>
          <cell r="W346"/>
        </row>
        <row r="347">
          <cell r="D347" t="str">
            <v>VarAna NLAN343</v>
          </cell>
          <cell r="E347">
            <v>0</v>
          </cell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  <cell r="S347"/>
          <cell r="T347"/>
          <cell r="U347"/>
          <cell r="V347"/>
          <cell r="W347"/>
        </row>
        <row r="348">
          <cell r="D348" t="str">
            <v>VarAna NLAO343</v>
          </cell>
          <cell r="E348">
            <v>0</v>
          </cell>
          <cell r="F348"/>
          <cell r="G348"/>
          <cell r="H348"/>
          <cell r="I348"/>
          <cell r="J348"/>
          <cell r="K348"/>
          <cell r="L348"/>
          <cell r="M348"/>
          <cell r="N348"/>
          <cell r="O348"/>
          <cell r="P348"/>
          <cell r="Q348"/>
          <cell r="R348"/>
          <cell r="S348"/>
          <cell r="T348"/>
          <cell r="U348"/>
          <cell r="V348"/>
          <cell r="W348"/>
        </row>
        <row r="349">
          <cell r="D349" t="str">
            <v>VarAna NLAP343</v>
          </cell>
          <cell r="E349">
            <v>0</v>
          </cell>
          <cell r="F349"/>
          <cell r="G349"/>
          <cell r="H349"/>
          <cell r="I349"/>
          <cell r="J349"/>
          <cell r="K349"/>
          <cell r="L349"/>
          <cell r="M349"/>
          <cell r="N349"/>
          <cell r="O349"/>
          <cell r="P349"/>
          <cell r="Q349"/>
          <cell r="R349"/>
          <cell r="S349"/>
          <cell r="T349"/>
          <cell r="U349"/>
          <cell r="V349"/>
          <cell r="W349"/>
        </row>
        <row r="350">
          <cell r="D350" t="str">
            <v>VarAna NLAQ343</v>
          </cell>
          <cell r="E350">
            <v>0</v>
          </cell>
          <cell r="F350"/>
          <cell r="G350"/>
          <cell r="H350"/>
          <cell r="I350"/>
          <cell r="J350"/>
          <cell r="K350"/>
          <cell r="L350"/>
          <cell r="M350"/>
          <cell r="N350"/>
          <cell r="O350"/>
          <cell r="P350"/>
          <cell r="Q350"/>
          <cell r="R350"/>
          <cell r="S350"/>
          <cell r="T350"/>
          <cell r="U350"/>
          <cell r="V350"/>
          <cell r="W350"/>
        </row>
        <row r="351">
          <cell r="D351" t="str">
            <v>VarAna NLAR343</v>
          </cell>
          <cell r="E351">
            <v>0</v>
          </cell>
          <cell r="F351"/>
          <cell r="G351"/>
          <cell r="H351"/>
          <cell r="I351"/>
          <cell r="J351"/>
          <cell r="K351"/>
          <cell r="L351"/>
          <cell r="M351"/>
          <cell r="N351"/>
          <cell r="O351"/>
          <cell r="P351"/>
          <cell r="Q351"/>
          <cell r="R351"/>
          <cell r="S351"/>
          <cell r="T351"/>
          <cell r="U351"/>
          <cell r="V351"/>
          <cell r="W351"/>
        </row>
        <row r="352">
          <cell r="D352" t="str">
            <v>VarAna NLAS343</v>
          </cell>
          <cell r="E352">
            <v>0</v>
          </cell>
          <cell r="F352"/>
          <cell r="G352"/>
          <cell r="H352"/>
          <cell r="I352"/>
          <cell r="J352"/>
          <cell r="K352"/>
          <cell r="L352"/>
          <cell r="M352"/>
          <cell r="N352"/>
          <cell r="O352"/>
          <cell r="P352"/>
          <cell r="Q352"/>
          <cell r="R352"/>
          <cell r="S352"/>
          <cell r="T352"/>
          <cell r="U352"/>
          <cell r="V352"/>
          <cell r="W352"/>
        </row>
        <row r="353">
          <cell r="D353" t="str">
            <v>VarAna NLAT343</v>
          </cell>
          <cell r="E353">
            <v>0</v>
          </cell>
          <cell r="F353"/>
          <cell r="G353"/>
          <cell r="H353"/>
          <cell r="I353"/>
          <cell r="J353"/>
          <cell r="K353"/>
          <cell r="L353"/>
          <cell r="M353"/>
          <cell r="N353"/>
          <cell r="O353"/>
          <cell r="P353"/>
          <cell r="Q353"/>
          <cell r="R353"/>
          <cell r="S353"/>
          <cell r="T353"/>
          <cell r="U353"/>
          <cell r="V353"/>
          <cell r="W353"/>
        </row>
        <row r="354">
          <cell r="D354" t="str">
            <v>VarAna NLAU343</v>
          </cell>
          <cell r="E354">
            <v>0</v>
          </cell>
          <cell r="F354"/>
          <cell r="G354"/>
          <cell r="H354"/>
          <cell r="I354"/>
          <cell r="J354"/>
          <cell r="K354"/>
          <cell r="L354"/>
          <cell r="M354"/>
          <cell r="N354"/>
          <cell r="O354"/>
          <cell r="P354"/>
          <cell r="Q354"/>
          <cell r="R354"/>
          <cell r="S354"/>
          <cell r="T354"/>
          <cell r="U354"/>
          <cell r="V354"/>
          <cell r="W354"/>
        </row>
        <row r="355">
          <cell r="D355" t="str">
            <v>VarAna NLAJ344</v>
          </cell>
          <cell r="E355">
            <v>0</v>
          </cell>
          <cell r="F355"/>
          <cell r="G355"/>
          <cell r="H355"/>
          <cell r="I355"/>
          <cell r="J355"/>
          <cell r="K355"/>
          <cell r="L355"/>
          <cell r="M355"/>
          <cell r="N355"/>
          <cell r="O355"/>
          <cell r="P355"/>
          <cell r="Q355"/>
          <cell r="R355"/>
          <cell r="S355"/>
          <cell r="T355"/>
          <cell r="U355"/>
          <cell r="V355"/>
          <cell r="W355"/>
        </row>
        <row r="356">
          <cell r="D356" t="str">
            <v>VarAna NLAK344</v>
          </cell>
          <cell r="E356">
            <v>0</v>
          </cell>
          <cell r="F356"/>
          <cell r="G356"/>
          <cell r="H356"/>
          <cell r="I356"/>
          <cell r="J356"/>
          <cell r="K356"/>
          <cell r="L356"/>
          <cell r="M356"/>
          <cell r="N356"/>
          <cell r="O356"/>
          <cell r="P356"/>
          <cell r="Q356"/>
          <cell r="R356"/>
          <cell r="S356"/>
          <cell r="T356"/>
          <cell r="U356"/>
          <cell r="V356"/>
          <cell r="W356"/>
        </row>
        <row r="357">
          <cell r="D357" t="str">
            <v>VarAna NLAL344</v>
          </cell>
          <cell r="E357">
            <v>0</v>
          </cell>
          <cell r="F357"/>
          <cell r="G357"/>
          <cell r="H357"/>
          <cell r="I357"/>
          <cell r="J357"/>
          <cell r="K357"/>
          <cell r="L357"/>
          <cell r="M357"/>
          <cell r="N357"/>
          <cell r="O357"/>
          <cell r="P357"/>
          <cell r="Q357"/>
          <cell r="R357"/>
          <cell r="S357"/>
          <cell r="T357"/>
          <cell r="U357"/>
          <cell r="V357"/>
          <cell r="W357"/>
        </row>
        <row r="358">
          <cell r="D358" t="str">
            <v>VarAna NLAM344</v>
          </cell>
          <cell r="E358">
            <v>0</v>
          </cell>
          <cell r="F358"/>
          <cell r="G358"/>
          <cell r="H358"/>
          <cell r="I358"/>
          <cell r="J358"/>
          <cell r="K358"/>
          <cell r="L358"/>
          <cell r="M358"/>
          <cell r="N358"/>
          <cell r="O358"/>
          <cell r="P358"/>
          <cell r="Q358"/>
          <cell r="R358"/>
          <cell r="S358"/>
          <cell r="T358"/>
          <cell r="U358"/>
          <cell r="V358"/>
          <cell r="W358"/>
        </row>
        <row r="359">
          <cell r="D359" t="str">
            <v>VarAna NLAN344</v>
          </cell>
          <cell r="E359">
            <v>0</v>
          </cell>
          <cell r="F359"/>
          <cell r="G359"/>
          <cell r="H359"/>
          <cell r="I359"/>
          <cell r="J359"/>
          <cell r="K359"/>
          <cell r="L359"/>
          <cell r="M359"/>
          <cell r="N359"/>
          <cell r="O359"/>
          <cell r="P359"/>
          <cell r="Q359"/>
          <cell r="R359"/>
          <cell r="S359"/>
          <cell r="T359"/>
          <cell r="U359"/>
          <cell r="V359"/>
          <cell r="W359"/>
        </row>
        <row r="360">
          <cell r="D360" t="str">
            <v>VarAna NLAO344</v>
          </cell>
          <cell r="E360">
            <v>0</v>
          </cell>
          <cell r="F360"/>
          <cell r="G360"/>
          <cell r="H360"/>
          <cell r="I360"/>
          <cell r="J360"/>
          <cell r="K360"/>
          <cell r="L360"/>
          <cell r="M360"/>
          <cell r="N360"/>
          <cell r="O360"/>
          <cell r="P360"/>
          <cell r="Q360"/>
          <cell r="R360"/>
          <cell r="S360"/>
          <cell r="T360"/>
          <cell r="U360"/>
          <cell r="V360"/>
          <cell r="W360"/>
        </row>
        <row r="361">
          <cell r="D361" t="str">
            <v>VarAna NLAP344</v>
          </cell>
          <cell r="E361">
            <v>0</v>
          </cell>
          <cell r="F361"/>
          <cell r="G361"/>
          <cell r="H361"/>
          <cell r="I361"/>
          <cell r="J361"/>
          <cell r="K361"/>
          <cell r="L361"/>
          <cell r="M361"/>
          <cell r="N361"/>
          <cell r="O361"/>
          <cell r="P361"/>
          <cell r="Q361"/>
          <cell r="R361"/>
          <cell r="S361"/>
          <cell r="T361"/>
          <cell r="U361"/>
          <cell r="V361"/>
          <cell r="W361"/>
        </row>
        <row r="362">
          <cell r="D362" t="str">
            <v>VarAna NLAQ344</v>
          </cell>
          <cell r="E362">
            <v>0</v>
          </cell>
          <cell r="F362"/>
          <cell r="G362"/>
          <cell r="H362"/>
          <cell r="I362"/>
          <cell r="J362"/>
          <cell r="K362"/>
          <cell r="L362"/>
          <cell r="M362"/>
          <cell r="N362"/>
          <cell r="O362"/>
          <cell r="P362"/>
          <cell r="Q362"/>
          <cell r="R362"/>
          <cell r="S362"/>
          <cell r="T362"/>
          <cell r="U362"/>
          <cell r="V362"/>
          <cell r="W362"/>
        </row>
        <row r="363">
          <cell r="D363" t="str">
            <v>VarAna NLAR344</v>
          </cell>
          <cell r="E363">
            <v>0</v>
          </cell>
          <cell r="F363"/>
          <cell r="G363"/>
          <cell r="H363"/>
          <cell r="I363"/>
          <cell r="J363"/>
          <cell r="K363"/>
          <cell r="L363"/>
          <cell r="M363"/>
          <cell r="N363"/>
          <cell r="O363"/>
          <cell r="P363"/>
          <cell r="Q363"/>
          <cell r="R363"/>
          <cell r="S363"/>
          <cell r="T363"/>
          <cell r="U363"/>
          <cell r="V363"/>
          <cell r="W363"/>
        </row>
        <row r="364">
          <cell r="D364" t="str">
            <v>VarAna NLAS344</v>
          </cell>
          <cell r="E364">
            <v>0</v>
          </cell>
          <cell r="F364"/>
          <cell r="G364"/>
          <cell r="H364"/>
          <cell r="I364"/>
          <cell r="J364"/>
          <cell r="K364"/>
          <cell r="L364"/>
          <cell r="M364"/>
          <cell r="N364"/>
          <cell r="O364"/>
          <cell r="P364"/>
          <cell r="Q364"/>
          <cell r="R364"/>
          <cell r="S364"/>
          <cell r="T364"/>
          <cell r="U364"/>
          <cell r="V364"/>
          <cell r="W364"/>
        </row>
        <row r="365">
          <cell r="D365" t="str">
            <v>VarAna NLAT344</v>
          </cell>
          <cell r="E365">
            <v>0</v>
          </cell>
          <cell r="F365"/>
          <cell r="G365"/>
          <cell r="H365"/>
          <cell r="I365"/>
          <cell r="J365"/>
          <cell r="K365"/>
          <cell r="L365"/>
          <cell r="M365"/>
          <cell r="N365"/>
          <cell r="O365"/>
          <cell r="P365"/>
          <cell r="Q365"/>
          <cell r="R365"/>
          <cell r="S365"/>
          <cell r="T365"/>
          <cell r="U365"/>
          <cell r="V365"/>
          <cell r="W365"/>
        </row>
        <row r="366">
          <cell r="D366" t="str">
            <v>VarAna NLAU344</v>
          </cell>
          <cell r="E366">
            <v>0</v>
          </cell>
          <cell r="F366"/>
          <cell r="G366"/>
          <cell r="H366"/>
          <cell r="I366"/>
          <cell r="J366"/>
          <cell r="K366"/>
          <cell r="L366"/>
          <cell r="M366"/>
          <cell r="N366"/>
          <cell r="O366"/>
          <cell r="P366"/>
          <cell r="Q366"/>
          <cell r="R366"/>
          <cell r="S366"/>
          <cell r="T366"/>
          <cell r="U366"/>
          <cell r="V366"/>
          <cell r="W366"/>
        </row>
        <row r="367">
          <cell r="D367" t="str">
            <v>VarAna NLAZ343</v>
          </cell>
          <cell r="E367">
            <v>0</v>
          </cell>
          <cell r="F367"/>
          <cell r="G367"/>
          <cell r="H367"/>
          <cell r="I367"/>
          <cell r="J367"/>
          <cell r="K367"/>
          <cell r="L367"/>
          <cell r="M367"/>
          <cell r="N367"/>
          <cell r="O367"/>
          <cell r="P367"/>
          <cell r="Q367"/>
          <cell r="R367"/>
          <cell r="S367"/>
          <cell r="T367"/>
          <cell r="U367"/>
          <cell r="V367"/>
          <cell r="W367"/>
        </row>
        <row r="368">
          <cell r="D368" t="str">
            <v>VarAna NLBA343</v>
          </cell>
          <cell r="E368">
            <v>0</v>
          </cell>
          <cell r="F368"/>
          <cell r="G368"/>
          <cell r="H368"/>
          <cell r="I368"/>
          <cell r="J368"/>
          <cell r="K368"/>
          <cell r="L368"/>
          <cell r="M368"/>
          <cell r="N368"/>
          <cell r="O368"/>
          <cell r="P368"/>
          <cell r="Q368"/>
          <cell r="R368"/>
          <cell r="S368"/>
          <cell r="T368"/>
          <cell r="U368"/>
          <cell r="V368"/>
          <cell r="W368"/>
        </row>
        <row r="369">
          <cell r="D369" t="str">
            <v>VarAna NLBB343</v>
          </cell>
          <cell r="E369">
            <v>0</v>
          </cell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</row>
        <row r="370">
          <cell r="D370" t="str">
            <v>VarAna NLBC343</v>
          </cell>
          <cell r="E370">
            <v>0</v>
          </cell>
          <cell r="F370"/>
          <cell r="G370"/>
          <cell r="H370"/>
          <cell r="I370"/>
          <cell r="J370"/>
          <cell r="K370"/>
          <cell r="L370"/>
          <cell r="M370"/>
          <cell r="N370"/>
          <cell r="O370"/>
          <cell r="P370"/>
          <cell r="Q370"/>
          <cell r="R370"/>
          <cell r="S370"/>
          <cell r="T370"/>
          <cell r="U370"/>
          <cell r="V370"/>
          <cell r="W370"/>
        </row>
        <row r="371">
          <cell r="D371" t="str">
            <v>VarAna NLBD343</v>
          </cell>
          <cell r="E371">
            <v>0</v>
          </cell>
          <cell r="F371"/>
          <cell r="G371"/>
          <cell r="H371"/>
          <cell r="I371"/>
          <cell r="J371"/>
          <cell r="K371"/>
          <cell r="L371"/>
          <cell r="M371"/>
          <cell r="N371"/>
          <cell r="O371"/>
          <cell r="P371"/>
          <cell r="Q371"/>
          <cell r="R371"/>
          <cell r="S371"/>
          <cell r="T371"/>
          <cell r="U371"/>
          <cell r="V371"/>
          <cell r="W371"/>
        </row>
        <row r="372">
          <cell r="D372" t="str">
            <v>VarAna NLBE343</v>
          </cell>
          <cell r="E372">
            <v>0</v>
          </cell>
          <cell r="F372"/>
          <cell r="G372"/>
          <cell r="H372"/>
          <cell r="I372"/>
          <cell r="J372"/>
          <cell r="K372"/>
          <cell r="L372"/>
          <cell r="M372"/>
          <cell r="N372"/>
          <cell r="O372"/>
          <cell r="P372"/>
          <cell r="Q372"/>
          <cell r="R372"/>
          <cell r="S372"/>
          <cell r="T372"/>
          <cell r="U372"/>
          <cell r="V372"/>
          <cell r="W372"/>
        </row>
        <row r="373">
          <cell r="D373" t="str">
            <v>VarAna NLBF343</v>
          </cell>
          <cell r="E373">
            <v>0</v>
          </cell>
          <cell r="F373"/>
          <cell r="G373"/>
          <cell r="H373"/>
          <cell r="I373"/>
          <cell r="J373"/>
          <cell r="K373"/>
          <cell r="L373"/>
          <cell r="M373"/>
          <cell r="N373"/>
          <cell r="O373"/>
          <cell r="P373"/>
          <cell r="Q373"/>
          <cell r="R373"/>
          <cell r="S373"/>
          <cell r="T373"/>
          <cell r="U373"/>
          <cell r="V373"/>
          <cell r="W373"/>
        </row>
        <row r="374">
          <cell r="D374" t="str">
            <v>VarAna NLBG343</v>
          </cell>
          <cell r="E374">
            <v>0</v>
          </cell>
          <cell r="F374"/>
          <cell r="G374"/>
          <cell r="H374"/>
          <cell r="I374"/>
          <cell r="J374"/>
          <cell r="K374"/>
          <cell r="L374"/>
          <cell r="M374"/>
          <cell r="N374"/>
          <cell r="O374"/>
          <cell r="P374"/>
          <cell r="Q374"/>
          <cell r="R374"/>
          <cell r="S374"/>
          <cell r="T374"/>
          <cell r="U374"/>
          <cell r="V374"/>
          <cell r="W374"/>
        </row>
        <row r="375">
          <cell r="D375" t="str">
            <v>VarAna NLBH343</v>
          </cell>
          <cell r="E375">
            <v>0</v>
          </cell>
          <cell r="F375"/>
          <cell r="G375"/>
          <cell r="H375"/>
          <cell r="I375"/>
          <cell r="J375"/>
          <cell r="K375"/>
          <cell r="L375"/>
          <cell r="M375"/>
          <cell r="N375"/>
          <cell r="O375"/>
          <cell r="P375"/>
          <cell r="Q375"/>
          <cell r="R375"/>
          <cell r="S375"/>
          <cell r="T375"/>
          <cell r="U375"/>
          <cell r="V375"/>
          <cell r="W375"/>
        </row>
        <row r="376">
          <cell r="D376" t="str">
            <v>VarAna NLBI343</v>
          </cell>
          <cell r="E376">
            <v>0</v>
          </cell>
          <cell r="F376"/>
          <cell r="G376"/>
          <cell r="H376"/>
          <cell r="I376"/>
          <cell r="J376"/>
          <cell r="K376"/>
          <cell r="L376"/>
          <cell r="M376"/>
          <cell r="N376"/>
          <cell r="O376"/>
          <cell r="P376"/>
          <cell r="Q376"/>
          <cell r="R376"/>
          <cell r="S376"/>
          <cell r="T376"/>
          <cell r="U376"/>
          <cell r="V376"/>
          <cell r="W376"/>
        </row>
        <row r="377">
          <cell r="D377" t="str">
            <v>VarAna NLBJ343</v>
          </cell>
          <cell r="E377">
            <v>0</v>
          </cell>
          <cell r="F377"/>
          <cell r="G377"/>
          <cell r="H377"/>
          <cell r="I377"/>
          <cell r="J377"/>
          <cell r="K377"/>
          <cell r="L377"/>
          <cell r="M377"/>
          <cell r="N377"/>
          <cell r="O377"/>
          <cell r="P377"/>
          <cell r="Q377"/>
          <cell r="R377"/>
          <cell r="S377"/>
          <cell r="T377"/>
          <cell r="U377"/>
          <cell r="V377"/>
          <cell r="W377"/>
        </row>
        <row r="378">
          <cell r="D378" t="str">
            <v>VarAna NLBK343</v>
          </cell>
          <cell r="E378">
            <v>0</v>
          </cell>
          <cell r="F378"/>
          <cell r="G378"/>
          <cell r="H378"/>
          <cell r="I378"/>
          <cell r="J378"/>
          <cell r="K378"/>
          <cell r="L378"/>
          <cell r="M378"/>
          <cell r="N378"/>
          <cell r="O378"/>
          <cell r="P378"/>
          <cell r="Q378"/>
          <cell r="R378"/>
          <cell r="S378"/>
          <cell r="T378"/>
          <cell r="U378"/>
          <cell r="V378"/>
          <cell r="W378"/>
        </row>
        <row r="379">
          <cell r="D379" t="str">
            <v>VarAna NLAZ344</v>
          </cell>
          <cell r="E379">
            <v>0</v>
          </cell>
          <cell r="F379"/>
          <cell r="G379"/>
          <cell r="H379"/>
          <cell r="I379"/>
          <cell r="J379"/>
          <cell r="K379"/>
          <cell r="L379"/>
          <cell r="M379"/>
          <cell r="N379"/>
          <cell r="O379"/>
          <cell r="P379"/>
          <cell r="Q379"/>
          <cell r="R379"/>
          <cell r="S379"/>
          <cell r="T379"/>
          <cell r="U379"/>
          <cell r="V379"/>
          <cell r="W379"/>
        </row>
        <row r="380">
          <cell r="D380" t="str">
            <v>VarAna NLBA344</v>
          </cell>
          <cell r="E380">
            <v>0</v>
          </cell>
          <cell r="F380"/>
          <cell r="G380"/>
          <cell r="H380"/>
          <cell r="I380"/>
          <cell r="J380"/>
          <cell r="K380"/>
          <cell r="L380"/>
          <cell r="M380"/>
          <cell r="N380"/>
          <cell r="O380"/>
          <cell r="P380"/>
          <cell r="Q380"/>
          <cell r="R380"/>
          <cell r="S380"/>
          <cell r="T380"/>
          <cell r="U380"/>
          <cell r="V380"/>
          <cell r="W380"/>
        </row>
        <row r="381">
          <cell r="D381" t="str">
            <v>VarAna NLBB344</v>
          </cell>
          <cell r="E381">
            <v>0</v>
          </cell>
          <cell r="F381"/>
          <cell r="G381"/>
          <cell r="H381"/>
          <cell r="I381"/>
          <cell r="J381"/>
          <cell r="K381"/>
          <cell r="L381"/>
          <cell r="M381"/>
          <cell r="N381"/>
          <cell r="O381"/>
          <cell r="P381"/>
          <cell r="Q381"/>
          <cell r="R381"/>
          <cell r="S381"/>
          <cell r="T381"/>
          <cell r="U381"/>
          <cell r="V381"/>
          <cell r="W381"/>
        </row>
        <row r="382">
          <cell r="D382" t="str">
            <v>VarAna NLBC344</v>
          </cell>
          <cell r="E382">
            <v>0</v>
          </cell>
          <cell r="F382"/>
          <cell r="G382"/>
          <cell r="H382"/>
          <cell r="I382"/>
          <cell r="J382"/>
          <cell r="K382"/>
          <cell r="L382"/>
          <cell r="M382"/>
          <cell r="N382"/>
          <cell r="O382"/>
          <cell r="P382"/>
          <cell r="Q382"/>
          <cell r="R382"/>
          <cell r="S382"/>
          <cell r="T382"/>
          <cell r="U382"/>
          <cell r="V382"/>
          <cell r="W382"/>
        </row>
        <row r="383">
          <cell r="D383" t="str">
            <v>VarAna NLBD344</v>
          </cell>
          <cell r="E383">
            <v>0</v>
          </cell>
          <cell r="F383"/>
          <cell r="G383"/>
          <cell r="H383"/>
          <cell r="I383"/>
          <cell r="J383"/>
          <cell r="K383"/>
          <cell r="L383"/>
          <cell r="M383"/>
          <cell r="N383"/>
          <cell r="O383"/>
          <cell r="P383"/>
          <cell r="Q383"/>
          <cell r="R383"/>
          <cell r="S383"/>
          <cell r="T383"/>
          <cell r="U383"/>
          <cell r="V383"/>
          <cell r="W383"/>
        </row>
        <row r="384">
          <cell r="D384" t="str">
            <v>VarAna NLBE344</v>
          </cell>
          <cell r="E384">
            <v>0</v>
          </cell>
          <cell r="F384"/>
          <cell r="G384"/>
          <cell r="H384"/>
          <cell r="I384"/>
          <cell r="J384"/>
          <cell r="K384"/>
          <cell r="L384"/>
          <cell r="M384"/>
          <cell r="N384"/>
          <cell r="O384"/>
          <cell r="P384"/>
          <cell r="Q384"/>
          <cell r="R384"/>
          <cell r="S384"/>
          <cell r="T384"/>
          <cell r="U384"/>
          <cell r="V384"/>
          <cell r="W384"/>
        </row>
        <row r="385">
          <cell r="D385" t="str">
            <v>VarAna NLBF344</v>
          </cell>
          <cell r="E385">
            <v>0</v>
          </cell>
          <cell r="F385"/>
          <cell r="G385"/>
          <cell r="H385"/>
          <cell r="I385"/>
          <cell r="J385"/>
          <cell r="K385"/>
          <cell r="L385"/>
          <cell r="M385"/>
          <cell r="N385"/>
          <cell r="O385"/>
          <cell r="P385"/>
          <cell r="Q385"/>
          <cell r="R385"/>
          <cell r="S385"/>
          <cell r="T385"/>
          <cell r="U385"/>
          <cell r="V385"/>
          <cell r="W385"/>
        </row>
        <row r="386">
          <cell r="D386" t="str">
            <v>VarAna NLBG344</v>
          </cell>
          <cell r="E386">
            <v>0</v>
          </cell>
          <cell r="F386"/>
          <cell r="G386"/>
          <cell r="H386"/>
          <cell r="I386"/>
          <cell r="J386"/>
          <cell r="K386"/>
          <cell r="L386"/>
          <cell r="M386"/>
          <cell r="N386"/>
          <cell r="O386"/>
          <cell r="P386"/>
          <cell r="Q386"/>
          <cell r="R386"/>
          <cell r="S386"/>
          <cell r="T386"/>
          <cell r="U386"/>
          <cell r="V386"/>
          <cell r="W386"/>
        </row>
        <row r="387">
          <cell r="D387" t="str">
            <v>VarAna NLBH344</v>
          </cell>
          <cell r="E387">
            <v>0</v>
          </cell>
          <cell r="F387"/>
          <cell r="G387"/>
          <cell r="H387"/>
          <cell r="I387"/>
          <cell r="J387"/>
          <cell r="K387"/>
          <cell r="L387"/>
          <cell r="M387"/>
          <cell r="N387"/>
          <cell r="O387"/>
          <cell r="P387"/>
          <cell r="Q387"/>
          <cell r="R387"/>
          <cell r="S387"/>
          <cell r="T387"/>
          <cell r="U387"/>
          <cell r="V387"/>
          <cell r="W387"/>
        </row>
        <row r="388">
          <cell r="D388" t="str">
            <v>VarAna NLBI344</v>
          </cell>
          <cell r="E388">
            <v>0</v>
          </cell>
          <cell r="F388"/>
          <cell r="G388"/>
          <cell r="H388"/>
          <cell r="I388"/>
          <cell r="J388"/>
          <cell r="K388"/>
          <cell r="L388"/>
          <cell r="M388"/>
          <cell r="N388"/>
          <cell r="O388"/>
          <cell r="P388"/>
          <cell r="Q388"/>
          <cell r="R388"/>
          <cell r="S388"/>
          <cell r="T388"/>
          <cell r="U388"/>
          <cell r="V388"/>
          <cell r="W388"/>
        </row>
        <row r="389">
          <cell r="D389" t="str">
            <v>VarAna NLBJ344</v>
          </cell>
          <cell r="E389">
            <v>0</v>
          </cell>
          <cell r="F389"/>
          <cell r="G389"/>
          <cell r="H389"/>
          <cell r="I389"/>
          <cell r="J389"/>
          <cell r="K389"/>
          <cell r="L389"/>
          <cell r="M389"/>
          <cell r="N389"/>
          <cell r="O389"/>
          <cell r="P389"/>
          <cell r="Q389"/>
          <cell r="R389"/>
          <cell r="S389"/>
          <cell r="T389"/>
          <cell r="U389"/>
          <cell r="V389"/>
          <cell r="W389"/>
        </row>
        <row r="390">
          <cell r="D390" t="str">
            <v>VarAna NLBK344</v>
          </cell>
          <cell r="E390">
            <v>0</v>
          </cell>
          <cell r="F390"/>
          <cell r="G390"/>
          <cell r="H390"/>
          <cell r="I390"/>
          <cell r="J390"/>
          <cell r="K390"/>
          <cell r="L390"/>
          <cell r="M390"/>
          <cell r="N390"/>
          <cell r="O390"/>
          <cell r="P390"/>
          <cell r="Q390"/>
          <cell r="R390"/>
          <cell r="S390"/>
          <cell r="T390"/>
          <cell r="U390"/>
          <cell r="V390"/>
          <cell r="W390"/>
        </row>
        <row r="391">
          <cell r="D391" t="str">
            <v>VarAna NLBP343</v>
          </cell>
          <cell r="E391">
            <v>0</v>
          </cell>
          <cell r="F391"/>
          <cell r="G391"/>
          <cell r="H391"/>
          <cell r="I391"/>
          <cell r="J391"/>
          <cell r="K391"/>
          <cell r="L391"/>
          <cell r="M391"/>
          <cell r="N391"/>
          <cell r="O391"/>
          <cell r="P391"/>
          <cell r="Q391"/>
          <cell r="R391"/>
          <cell r="S391"/>
          <cell r="T391"/>
          <cell r="U391"/>
          <cell r="V391"/>
          <cell r="W391"/>
        </row>
        <row r="392">
          <cell r="D392" t="str">
            <v>VarAna NLBQ343</v>
          </cell>
          <cell r="E392">
            <v>0</v>
          </cell>
          <cell r="F392"/>
          <cell r="G392"/>
          <cell r="H392"/>
          <cell r="I392"/>
          <cell r="J392"/>
          <cell r="K392"/>
          <cell r="L392"/>
          <cell r="M392"/>
          <cell r="N392"/>
          <cell r="O392"/>
          <cell r="P392"/>
          <cell r="Q392"/>
          <cell r="R392"/>
          <cell r="S392"/>
          <cell r="T392"/>
          <cell r="U392"/>
          <cell r="V392"/>
          <cell r="W392"/>
        </row>
        <row r="393">
          <cell r="D393" t="str">
            <v>VarAna NLBR343</v>
          </cell>
          <cell r="E393">
            <v>0</v>
          </cell>
          <cell r="F393"/>
          <cell r="G393"/>
          <cell r="H393"/>
          <cell r="I393"/>
          <cell r="J393"/>
          <cell r="K393"/>
          <cell r="L393"/>
          <cell r="M393"/>
          <cell r="N393"/>
          <cell r="O393"/>
          <cell r="P393"/>
          <cell r="Q393"/>
          <cell r="R393"/>
          <cell r="S393"/>
          <cell r="T393"/>
          <cell r="U393"/>
          <cell r="V393"/>
          <cell r="W393"/>
        </row>
        <row r="394">
          <cell r="D394" t="str">
            <v>VarAna NLBS343</v>
          </cell>
          <cell r="E394">
            <v>0</v>
          </cell>
          <cell r="F394"/>
          <cell r="G394"/>
          <cell r="H394"/>
          <cell r="I394"/>
          <cell r="J394"/>
          <cell r="K394"/>
          <cell r="L394"/>
          <cell r="M394"/>
          <cell r="N394"/>
          <cell r="O394"/>
          <cell r="P394"/>
          <cell r="Q394"/>
          <cell r="R394"/>
          <cell r="S394"/>
          <cell r="T394"/>
          <cell r="U394"/>
          <cell r="V394"/>
          <cell r="W394"/>
        </row>
        <row r="395">
          <cell r="D395" t="str">
            <v>VarAna NLBT343</v>
          </cell>
          <cell r="E395">
            <v>0</v>
          </cell>
          <cell r="F395"/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  <cell r="R395"/>
          <cell r="S395"/>
          <cell r="T395"/>
          <cell r="U395"/>
          <cell r="V395"/>
          <cell r="W395"/>
        </row>
        <row r="396">
          <cell r="D396" t="str">
            <v>VarAna NLBU343</v>
          </cell>
          <cell r="E396">
            <v>0</v>
          </cell>
          <cell r="F396"/>
          <cell r="G396"/>
          <cell r="H396"/>
          <cell r="I396"/>
          <cell r="J396"/>
          <cell r="K396"/>
          <cell r="L396"/>
          <cell r="M396"/>
          <cell r="N396"/>
          <cell r="O396"/>
          <cell r="P396"/>
          <cell r="Q396"/>
          <cell r="R396"/>
          <cell r="S396"/>
          <cell r="T396"/>
          <cell r="U396"/>
          <cell r="V396"/>
          <cell r="W396"/>
        </row>
        <row r="397">
          <cell r="D397" t="str">
            <v>VarAna NLBV343</v>
          </cell>
          <cell r="E397">
            <v>0</v>
          </cell>
          <cell r="F397"/>
          <cell r="G397"/>
          <cell r="H397"/>
          <cell r="I397"/>
          <cell r="J397"/>
          <cell r="K397"/>
          <cell r="L397"/>
          <cell r="M397"/>
          <cell r="N397"/>
          <cell r="O397"/>
          <cell r="P397"/>
          <cell r="Q397"/>
          <cell r="R397"/>
          <cell r="S397"/>
          <cell r="T397"/>
          <cell r="U397"/>
          <cell r="V397"/>
          <cell r="W397"/>
        </row>
        <row r="398">
          <cell r="D398" t="str">
            <v>VarAna NLBW343</v>
          </cell>
          <cell r="E398">
            <v>0</v>
          </cell>
          <cell r="F398"/>
          <cell r="G398"/>
          <cell r="H398"/>
          <cell r="I398"/>
          <cell r="J398"/>
          <cell r="K398"/>
          <cell r="L398"/>
          <cell r="M398"/>
          <cell r="N398"/>
          <cell r="O398"/>
          <cell r="P398"/>
          <cell r="Q398"/>
          <cell r="R398"/>
          <cell r="S398"/>
          <cell r="T398"/>
          <cell r="U398"/>
          <cell r="V398"/>
          <cell r="W398"/>
        </row>
        <row r="399">
          <cell r="D399" t="str">
            <v>VarAna NLBX343</v>
          </cell>
          <cell r="E399">
            <v>0</v>
          </cell>
          <cell r="F399"/>
          <cell r="G399"/>
          <cell r="H399"/>
          <cell r="I399"/>
          <cell r="J399"/>
          <cell r="K399"/>
          <cell r="L399"/>
          <cell r="M399"/>
          <cell r="N399"/>
          <cell r="O399"/>
          <cell r="P399"/>
          <cell r="Q399"/>
          <cell r="R399"/>
          <cell r="S399"/>
          <cell r="T399"/>
          <cell r="U399"/>
          <cell r="V399"/>
          <cell r="W399"/>
        </row>
        <row r="400">
          <cell r="D400" t="str">
            <v>VarAna NLBY343</v>
          </cell>
          <cell r="E400">
            <v>0</v>
          </cell>
          <cell r="F400"/>
          <cell r="G400"/>
          <cell r="H400"/>
          <cell r="I400"/>
          <cell r="J400"/>
          <cell r="K400"/>
          <cell r="L400"/>
          <cell r="M400"/>
          <cell r="N400"/>
          <cell r="O400"/>
          <cell r="P400"/>
          <cell r="Q400"/>
          <cell r="R400"/>
          <cell r="S400"/>
          <cell r="T400"/>
          <cell r="U400"/>
          <cell r="V400"/>
          <cell r="W400"/>
        </row>
        <row r="401">
          <cell r="D401" t="str">
            <v>VarAna NLBZ343</v>
          </cell>
          <cell r="E401">
            <v>0</v>
          </cell>
          <cell r="F401"/>
          <cell r="G401"/>
          <cell r="H401"/>
          <cell r="I401"/>
          <cell r="J401"/>
          <cell r="K401"/>
          <cell r="L401"/>
          <cell r="M401"/>
          <cell r="N401"/>
          <cell r="O401"/>
          <cell r="P401"/>
          <cell r="Q401"/>
          <cell r="R401"/>
          <cell r="S401"/>
          <cell r="T401"/>
          <cell r="U401"/>
          <cell r="V401"/>
          <cell r="W401"/>
        </row>
        <row r="402">
          <cell r="D402" t="str">
            <v>VarAna NLCA343</v>
          </cell>
          <cell r="E402">
            <v>0</v>
          </cell>
          <cell r="F402"/>
          <cell r="G402"/>
          <cell r="H402"/>
          <cell r="I402"/>
          <cell r="J402"/>
          <cell r="K402"/>
          <cell r="L402"/>
          <cell r="M402"/>
          <cell r="N402"/>
          <cell r="O402"/>
          <cell r="P402"/>
          <cell r="Q402"/>
          <cell r="R402"/>
          <cell r="S402"/>
          <cell r="T402"/>
          <cell r="U402"/>
          <cell r="V402"/>
          <cell r="W402"/>
        </row>
        <row r="403">
          <cell r="D403" t="str">
            <v>VarAna NLBP344</v>
          </cell>
          <cell r="E403">
            <v>0</v>
          </cell>
          <cell r="F403"/>
          <cell r="G403"/>
          <cell r="H403"/>
          <cell r="I403"/>
          <cell r="J403"/>
          <cell r="K403"/>
          <cell r="L403"/>
          <cell r="M403"/>
          <cell r="N403"/>
          <cell r="O403"/>
          <cell r="P403"/>
          <cell r="Q403"/>
          <cell r="R403"/>
          <cell r="S403"/>
          <cell r="T403"/>
          <cell r="U403"/>
          <cell r="V403"/>
          <cell r="W403"/>
        </row>
        <row r="404">
          <cell r="D404" t="str">
            <v>VarAna NLBQ344</v>
          </cell>
          <cell r="E404">
            <v>0</v>
          </cell>
          <cell r="F404"/>
          <cell r="G404"/>
          <cell r="H404"/>
          <cell r="I404"/>
          <cell r="J404"/>
          <cell r="K404"/>
          <cell r="L404"/>
          <cell r="M404"/>
          <cell r="N404"/>
          <cell r="O404"/>
          <cell r="P404"/>
          <cell r="Q404"/>
          <cell r="R404"/>
          <cell r="S404"/>
          <cell r="T404"/>
          <cell r="U404"/>
          <cell r="V404"/>
          <cell r="W404"/>
        </row>
        <row r="405">
          <cell r="D405" t="str">
            <v>VarAna NLBR344</v>
          </cell>
          <cell r="E405">
            <v>0</v>
          </cell>
          <cell r="F405"/>
          <cell r="G405"/>
          <cell r="H405"/>
          <cell r="I405"/>
          <cell r="J405"/>
          <cell r="K405"/>
          <cell r="L405"/>
          <cell r="M405"/>
          <cell r="N405"/>
          <cell r="O405"/>
          <cell r="P405"/>
          <cell r="Q405"/>
          <cell r="R405"/>
          <cell r="S405"/>
          <cell r="T405"/>
          <cell r="U405"/>
          <cell r="V405"/>
          <cell r="W405"/>
        </row>
        <row r="406">
          <cell r="D406" t="str">
            <v>VarAna NLBS344</v>
          </cell>
          <cell r="E406">
            <v>0</v>
          </cell>
          <cell r="F406"/>
          <cell r="G406"/>
          <cell r="H406"/>
          <cell r="I406"/>
          <cell r="J406"/>
          <cell r="K406"/>
          <cell r="L406"/>
          <cell r="M406"/>
          <cell r="N406"/>
          <cell r="O406"/>
          <cell r="P406"/>
          <cell r="Q406"/>
          <cell r="R406"/>
          <cell r="S406"/>
          <cell r="T406"/>
          <cell r="U406"/>
          <cell r="V406"/>
          <cell r="W406"/>
        </row>
        <row r="407">
          <cell r="D407" t="str">
            <v>VarAna NLBT344</v>
          </cell>
          <cell r="E407">
            <v>0</v>
          </cell>
          <cell r="F407"/>
          <cell r="G407"/>
          <cell r="H407"/>
          <cell r="I407"/>
          <cell r="J407"/>
          <cell r="K407"/>
          <cell r="L407"/>
          <cell r="M407"/>
          <cell r="N407"/>
          <cell r="O407"/>
          <cell r="P407"/>
          <cell r="Q407"/>
          <cell r="R407"/>
          <cell r="S407"/>
          <cell r="T407"/>
          <cell r="U407"/>
          <cell r="V407"/>
          <cell r="W407"/>
        </row>
        <row r="408">
          <cell r="D408" t="str">
            <v>VarAna NLBU344</v>
          </cell>
          <cell r="E408">
            <v>0</v>
          </cell>
          <cell r="F408"/>
          <cell r="G408"/>
          <cell r="H408"/>
          <cell r="I408"/>
          <cell r="J408"/>
          <cell r="K408"/>
          <cell r="L408"/>
          <cell r="M408"/>
          <cell r="N408"/>
          <cell r="O408"/>
          <cell r="P408"/>
          <cell r="Q408"/>
          <cell r="R408"/>
          <cell r="S408"/>
          <cell r="T408"/>
          <cell r="U408"/>
          <cell r="V408"/>
          <cell r="W408"/>
        </row>
        <row r="409">
          <cell r="D409" t="str">
            <v>VarAna NLBV344</v>
          </cell>
          <cell r="E409">
            <v>0</v>
          </cell>
          <cell r="F409"/>
          <cell r="G409"/>
          <cell r="H409"/>
          <cell r="I409"/>
          <cell r="J409"/>
          <cell r="K409"/>
          <cell r="L409"/>
          <cell r="M409"/>
          <cell r="N409"/>
          <cell r="O409"/>
          <cell r="P409"/>
          <cell r="Q409"/>
          <cell r="R409"/>
          <cell r="S409"/>
          <cell r="T409"/>
          <cell r="U409"/>
          <cell r="V409"/>
          <cell r="W409"/>
        </row>
        <row r="410">
          <cell r="D410" t="str">
            <v>VarAna NLBW344</v>
          </cell>
          <cell r="E410">
            <v>0</v>
          </cell>
          <cell r="F410"/>
          <cell r="G410"/>
          <cell r="H410"/>
          <cell r="I410"/>
          <cell r="J410"/>
          <cell r="K410"/>
          <cell r="L410"/>
          <cell r="M410"/>
          <cell r="N410"/>
          <cell r="O410"/>
          <cell r="P410"/>
          <cell r="Q410"/>
          <cell r="R410"/>
          <cell r="S410"/>
          <cell r="T410"/>
          <cell r="U410"/>
          <cell r="V410"/>
          <cell r="W410"/>
        </row>
        <row r="411">
          <cell r="D411" t="str">
            <v>VarAna NLBX344</v>
          </cell>
          <cell r="E411">
            <v>0</v>
          </cell>
          <cell r="F411"/>
          <cell r="G411"/>
          <cell r="H411"/>
          <cell r="I411"/>
          <cell r="J411"/>
          <cell r="K411"/>
          <cell r="L411"/>
          <cell r="M411"/>
          <cell r="N411"/>
          <cell r="O411"/>
          <cell r="P411"/>
          <cell r="Q411"/>
          <cell r="R411"/>
          <cell r="S411"/>
          <cell r="T411"/>
          <cell r="U411"/>
          <cell r="V411"/>
          <cell r="W411"/>
        </row>
        <row r="412">
          <cell r="D412" t="str">
            <v>VarAna NLBY344</v>
          </cell>
          <cell r="E412">
            <v>0</v>
          </cell>
          <cell r="F412"/>
          <cell r="G412"/>
          <cell r="H412"/>
          <cell r="I412"/>
          <cell r="J412"/>
          <cell r="K412"/>
          <cell r="L412"/>
          <cell r="M412"/>
          <cell r="N412"/>
          <cell r="O412"/>
          <cell r="P412"/>
          <cell r="Q412"/>
          <cell r="R412"/>
          <cell r="S412"/>
          <cell r="T412"/>
          <cell r="U412"/>
          <cell r="V412"/>
          <cell r="W412"/>
        </row>
        <row r="413">
          <cell r="D413" t="str">
            <v>VarAna NLBZ344</v>
          </cell>
          <cell r="E413">
            <v>0</v>
          </cell>
          <cell r="F413"/>
          <cell r="G413"/>
          <cell r="H413"/>
          <cell r="I413"/>
          <cell r="J413"/>
          <cell r="K413"/>
          <cell r="L413"/>
          <cell r="M413"/>
          <cell r="N413"/>
          <cell r="O413"/>
          <cell r="P413"/>
          <cell r="Q413"/>
          <cell r="R413"/>
          <cell r="S413"/>
          <cell r="T413"/>
          <cell r="U413"/>
          <cell r="V413"/>
          <cell r="W413"/>
        </row>
        <row r="414">
          <cell r="D414" t="str">
            <v>VarAna NLCA344</v>
          </cell>
          <cell r="E414">
            <v>0</v>
          </cell>
          <cell r="F414"/>
          <cell r="G414"/>
          <cell r="H414"/>
          <cell r="I414"/>
          <cell r="J414"/>
          <cell r="K414"/>
          <cell r="L414"/>
          <cell r="M414"/>
          <cell r="N414"/>
          <cell r="O414"/>
          <cell r="P414"/>
          <cell r="Q414"/>
          <cell r="R414"/>
          <cell r="S414"/>
          <cell r="T414"/>
          <cell r="U414"/>
          <cell r="V414"/>
          <cell r="W414"/>
        </row>
        <row r="415">
          <cell r="D415" t="str">
            <v>VarAna NLCF343</v>
          </cell>
          <cell r="E415">
            <v>0</v>
          </cell>
          <cell r="F415"/>
          <cell r="G415"/>
          <cell r="H415"/>
          <cell r="I415"/>
          <cell r="J415"/>
          <cell r="K415"/>
          <cell r="L415"/>
          <cell r="M415"/>
          <cell r="N415"/>
          <cell r="O415"/>
          <cell r="P415"/>
          <cell r="Q415"/>
          <cell r="R415"/>
          <cell r="S415"/>
          <cell r="T415"/>
          <cell r="U415"/>
          <cell r="V415"/>
          <cell r="W415"/>
        </row>
        <row r="416">
          <cell r="D416" t="str">
            <v>VarAna NLCG343</v>
          </cell>
          <cell r="E416">
            <v>0</v>
          </cell>
          <cell r="F416"/>
          <cell r="G416"/>
          <cell r="H416"/>
          <cell r="I416"/>
          <cell r="J416"/>
          <cell r="K416"/>
          <cell r="L416"/>
          <cell r="M416"/>
          <cell r="N416"/>
          <cell r="O416"/>
          <cell r="P416"/>
          <cell r="Q416"/>
          <cell r="R416"/>
          <cell r="S416"/>
          <cell r="T416"/>
          <cell r="U416"/>
          <cell r="V416"/>
          <cell r="W416"/>
        </row>
        <row r="417">
          <cell r="D417" t="str">
            <v>VarAna NLCH343</v>
          </cell>
          <cell r="E417">
            <v>0</v>
          </cell>
          <cell r="F417"/>
          <cell r="G417"/>
          <cell r="H417"/>
          <cell r="I417"/>
          <cell r="J417"/>
          <cell r="K417"/>
          <cell r="L417"/>
          <cell r="M417"/>
          <cell r="N417"/>
          <cell r="O417"/>
          <cell r="P417"/>
          <cell r="Q417"/>
          <cell r="R417"/>
          <cell r="S417"/>
          <cell r="T417"/>
          <cell r="U417"/>
          <cell r="V417"/>
          <cell r="W417"/>
        </row>
        <row r="418">
          <cell r="D418" t="str">
            <v>VarAna NLCI343</v>
          </cell>
          <cell r="E418">
            <v>0</v>
          </cell>
          <cell r="F418"/>
          <cell r="G418"/>
          <cell r="H418"/>
          <cell r="I418"/>
          <cell r="J418"/>
          <cell r="K418"/>
          <cell r="L418"/>
          <cell r="M418"/>
          <cell r="N418"/>
          <cell r="O418"/>
          <cell r="P418"/>
          <cell r="Q418"/>
          <cell r="R418"/>
          <cell r="S418"/>
          <cell r="T418"/>
          <cell r="U418"/>
          <cell r="V418"/>
          <cell r="W418"/>
        </row>
        <row r="419">
          <cell r="D419" t="str">
            <v>VarAna NLCJ343</v>
          </cell>
          <cell r="E419">
            <v>0</v>
          </cell>
          <cell r="F419"/>
          <cell r="G419"/>
          <cell r="H419"/>
          <cell r="I419"/>
          <cell r="J419"/>
          <cell r="K419"/>
          <cell r="L419"/>
          <cell r="M419"/>
          <cell r="N419"/>
          <cell r="O419"/>
          <cell r="P419"/>
          <cell r="Q419"/>
          <cell r="R419"/>
          <cell r="S419"/>
          <cell r="T419"/>
          <cell r="U419"/>
          <cell r="V419"/>
          <cell r="W419"/>
        </row>
        <row r="420">
          <cell r="D420" t="str">
            <v>VarAna NLCK343</v>
          </cell>
          <cell r="E420">
            <v>0</v>
          </cell>
          <cell r="F420"/>
          <cell r="G420"/>
          <cell r="H420"/>
          <cell r="I420"/>
          <cell r="J420"/>
          <cell r="K420"/>
          <cell r="L420"/>
          <cell r="M420"/>
          <cell r="N420"/>
          <cell r="O420"/>
          <cell r="P420"/>
          <cell r="Q420"/>
          <cell r="R420"/>
          <cell r="S420"/>
          <cell r="T420"/>
          <cell r="U420"/>
          <cell r="V420"/>
          <cell r="W420"/>
        </row>
        <row r="421">
          <cell r="D421" t="str">
            <v>VarAna NLCL343</v>
          </cell>
          <cell r="E421">
            <v>0</v>
          </cell>
          <cell r="F421"/>
          <cell r="G421"/>
          <cell r="H421"/>
          <cell r="I421"/>
          <cell r="J421"/>
          <cell r="K421"/>
          <cell r="L421"/>
          <cell r="M421"/>
          <cell r="N421"/>
          <cell r="O421"/>
          <cell r="P421"/>
          <cell r="Q421"/>
          <cell r="R421"/>
          <cell r="S421"/>
          <cell r="T421"/>
          <cell r="U421"/>
          <cell r="V421"/>
          <cell r="W421"/>
        </row>
        <row r="422">
          <cell r="D422" t="str">
            <v>VarAna NLCM343</v>
          </cell>
          <cell r="E422">
            <v>0</v>
          </cell>
          <cell r="F422"/>
          <cell r="G422"/>
          <cell r="H422"/>
          <cell r="I422"/>
          <cell r="J422"/>
          <cell r="K422"/>
          <cell r="L422"/>
          <cell r="M422"/>
          <cell r="N422"/>
          <cell r="O422"/>
          <cell r="P422"/>
          <cell r="Q422"/>
          <cell r="R422"/>
          <cell r="S422"/>
          <cell r="T422"/>
          <cell r="U422"/>
          <cell r="V422"/>
          <cell r="W422"/>
        </row>
        <row r="423">
          <cell r="D423" t="str">
            <v>VarAna NLCN343</v>
          </cell>
          <cell r="E423">
            <v>0</v>
          </cell>
          <cell r="F423"/>
          <cell r="G423"/>
          <cell r="H423"/>
          <cell r="I423"/>
          <cell r="J423"/>
          <cell r="K423"/>
          <cell r="L423"/>
          <cell r="M423"/>
          <cell r="N423"/>
          <cell r="O423"/>
          <cell r="P423"/>
          <cell r="Q423"/>
          <cell r="R423"/>
          <cell r="S423"/>
          <cell r="T423"/>
          <cell r="U423"/>
          <cell r="V423"/>
          <cell r="W423"/>
        </row>
        <row r="424">
          <cell r="D424" t="str">
            <v>VarAna NLCO343</v>
          </cell>
          <cell r="E424">
            <v>0</v>
          </cell>
          <cell r="F424"/>
          <cell r="G424"/>
          <cell r="H424"/>
          <cell r="I424"/>
          <cell r="J424"/>
          <cell r="K424"/>
          <cell r="L424"/>
          <cell r="M424"/>
          <cell r="N424"/>
          <cell r="O424"/>
          <cell r="P424"/>
          <cell r="Q424"/>
          <cell r="R424"/>
          <cell r="S424"/>
          <cell r="T424"/>
          <cell r="U424"/>
          <cell r="V424"/>
          <cell r="W424"/>
        </row>
        <row r="425">
          <cell r="D425" t="str">
            <v>VarAna NLCP343</v>
          </cell>
          <cell r="E425">
            <v>0</v>
          </cell>
          <cell r="F425"/>
          <cell r="G425"/>
          <cell r="H425"/>
          <cell r="I425"/>
          <cell r="J425"/>
          <cell r="K425"/>
          <cell r="L425"/>
          <cell r="M425"/>
          <cell r="N425"/>
          <cell r="O425"/>
          <cell r="P425"/>
          <cell r="Q425"/>
          <cell r="R425"/>
          <cell r="S425"/>
          <cell r="T425"/>
          <cell r="U425"/>
          <cell r="V425"/>
          <cell r="W425"/>
        </row>
        <row r="426">
          <cell r="D426" t="str">
            <v>VarAna NLCQ343</v>
          </cell>
          <cell r="E426">
            <v>0</v>
          </cell>
          <cell r="F426"/>
          <cell r="G426"/>
          <cell r="H426"/>
          <cell r="I426"/>
          <cell r="J426"/>
          <cell r="K426"/>
          <cell r="L426"/>
          <cell r="M426"/>
          <cell r="N426"/>
          <cell r="O426"/>
          <cell r="P426"/>
          <cell r="Q426"/>
          <cell r="R426"/>
          <cell r="S426"/>
          <cell r="T426"/>
          <cell r="U426"/>
          <cell r="V426"/>
          <cell r="W426"/>
        </row>
        <row r="427">
          <cell r="D427" t="str">
            <v>VarAna NLCF344</v>
          </cell>
          <cell r="E427">
            <v>0</v>
          </cell>
          <cell r="F427"/>
          <cell r="G427"/>
          <cell r="H427"/>
          <cell r="I427"/>
          <cell r="J427"/>
          <cell r="K427"/>
          <cell r="L427"/>
          <cell r="M427"/>
          <cell r="N427"/>
          <cell r="O427"/>
          <cell r="P427"/>
          <cell r="Q427"/>
          <cell r="R427"/>
          <cell r="S427"/>
          <cell r="T427"/>
          <cell r="U427"/>
          <cell r="V427"/>
          <cell r="W427"/>
        </row>
        <row r="428">
          <cell r="D428" t="str">
            <v>VarAna NLCG344</v>
          </cell>
          <cell r="E428">
            <v>0</v>
          </cell>
          <cell r="F428"/>
          <cell r="G428"/>
          <cell r="H428"/>
          <cell r="I428"/>
          <cell r="J428"/>
          <cell r="K428"/>
          <cell r="L428"/>
          <cell r="M428"/>
          <cell r="N428"/>
          <cell r="O428"/>
          <cell r="P428"/>
          <cell r="Q428"/>
          <cell r="R428"/>
          <cell r="S428"/>
          <cell r="T428"/>
          <cell r="U428"/>
          <cell r="V428"/>
          <cell r="W428"/>
        </row>
        <row r="429">
          <cell r="D429" t="str">
            <v>VarAna NLCH344</v>
          </cell>
          <cell r="E429">
            <v>0</v>
          </cell>
          <cell r="F429"/>
          <cell r="G429"/>
          <cell r="H429"/>
          <cell r="I429"/>
          <cell r="J429"/>
          <cell r="K429"/>
          <cell r="L429"/>
          <cell r="M429"/>
          <cell r="N429"/>
          <cell r="O429"/>
          <cell r="P429"/>
          <cell r="Q429"/>
          <cell r="R429"/>
          <cell r="S429"/>
          <cell r="T429"/>
          <cell r="U429"/>
          <cell r="V429"/>
          <cell r="W429"/>
        </row>
        <row r="430">
          <cell r="D430" t="str">
            <v>VarAna NLCI344</v>
          </cell>
          <cell r="E430">
            <v>0</v>
          </cell>
          <cell r="F430"/>
          <cell r="G430"/>
          <cell r="H430"/>
          <cell r="I430"/>
          <cell r="J430"/>
          <cell r="K430"/>
          <cell r="L430"/>
          <cell r="M430"/>
          <cell r="N430"/>
          <cell r="O430"/>
          <cell r="P430"/>
          <cell r="Q430"/>
          <cell r="R430"/>
          <cell r="S430"/>
          <cell r="T430"/>
          <cell r="U430"/>
          <cell r="V430"/>
          <cell r="W430"/>
        </row>
        <row r="431">
          <cell r="D431" t="str">
            <v>VarAna NLCJ344</v>
          </cell>
          <cell r="E431">
            <v>0</v>
          </cell>
          <cell r="F431"/>
          <cell r="G431"/>
          <cell r="H431"/>
          <cell r="I431"/>
          <cell r="J431"/>
          <cell r="K431"/>
          <cell r="L431"/>
          <cell r="M431"/>
          <cell r="N431"/>
          <cell r="O431"/>
          <cell r="P431"/>
          <cell r="Q431"/>
          <cell r="R431"/>
          <cell r="S431"/>
          <cell r="T431"/>
          <cell r="U431"/>
          <cell r="V431"/>
          <cell r="W431"/>
        </row>
        <row r="432">
          <cell r="D432" t="str">
            <v>VarAna NLCK344</v>
          </cell>
          <cell r="E432">
            <v>0</v>
          </cell>
          <cell r="F432"/>
          <cell r="G432"/>
          <cell r="H432"/>
          <cell r="I432"/>
          <cell r="J432"/>
          <cell r="K432"/>
          <cell r="L432"/>
          <cell r="M432"/>
          <cell r="N432"/>
          <cell r="O432"/>
          <cell r="P432"/>
          <cell r="Q432"/>
          <cell r="R432"/>
          <cell r="S432"/>
          <cell r="T432"/>
          <cell r="U432"/>
          <cell r="V432"/>
          <cell r="W432"/>
        </row>
        <row r="433">
          <cell r="D433" t="str">
            <v>VarAna NLCL344</v>
          </cell>
          <cell r="E433">
            <v>0</v>
          </cell>
          <cell r="F433"/>
          <cell r="G433"/>
          <cell r="H433"/>
          <cell r="I433"/>
          <cell r="J433"/>
          <cell r="K433"/>
          <cell r="L433"/>
          <cell r="M433"/>
          <cell r="N433"/>
          <cell r="O433"/>
          <cell r="P433"/>
          <cell r="Q433"/>
          <cell r="R433"/>
          <cell r="S433"/>
          <cell r="T433"/>
          <cell r="U433"/>
          <cell r="V433"/>
          <cell r="W433"/>
        </row>
        <row r="434">
          <cell r="D434" t="str">
            <v>VarAna NLCM344</v>
          </cell>
          <cell r="E434">
            <v>0</v>
          </cell>
          <cell r="F434"/>
          <cell r="G434"/>
          <cell r="H434"/>
          <cell r="I434"/>
          <cell r="J434"/>
          <cell r="K434"/>
          <cell r="L434"/>
          <cell r="M434"/>
          <cell r="N434"/>
          <cell r="O434"/>
          <cell r="P434"/>
          <cell r="Q434"/>
          <cell r="R434"/>
          <cell r="S434"/>
          <cell r="T434"/>
          <cell r="U434"/>
          <cell r="V434"/>
          <cell r="W434"/>
        </row>
        <row r="435">
          <cell r="D435" t="str">
            <v>VarAna NLCN344</v>
          </cell>
          <cell r="E435">
            <v>0</v>
          </cell>
          <cell r="F435"/>
          <cell r="G435"/>
          <cell r="H435"/>
          <cell r="I435"/>
          <cell r="J435"/>
          <cell r="K435"/>
          <cell r="L435"/>
          <cell r="M435"/>
          <cell r="N435"/>
          <cell r="O435"/>
          <cell r="P435"/>
          <cell r="Q435"/>
          <cell r="R435"/>
          <cell r="S435"/>
          <cell r="T435"/>
          <cell r="U435"/>
          <cell r="V435"/>
          <cell r="W435"/>
        </row>
        <row r="436">
          <cell r="D436" t="str">
            <v>VarAna NLCO344</v>
          </cell>
          <cell r="E436">
            <v>0</v>
          </cell>
          <cell r="F436"/>
          <cell r="G436"/>
          <cell r="H436"/>
          <cell r="I436"/>
          <cell r="J436"/>
          <cell r="K436"/>
          <cell r="L436"/>
          <cell r="M436"/>
          <cell r="N436"/>
          <cell r="O436"/>
          <cell r="P436"/>
          <cell r="Q436"/>
          <cell r="R436"/>
          <cell r="S436"/>
          <cell r="T436"/>
          <cell r="U436"/>
          <cell r="V436"/>
          <cell r="W436"/>
        </row>
        <row r="437">
          <cell r="D437" t="str">
            <v>VarAna NLCP344</v>
          </cell>
          <cell r="E437">
            <v>0</v>
          </cell>
          <cell r="F437"/>
          <cell r="G437"/>
          <cell r="H437"/>
          <cell r="I437"/>
          <cell r="J437"/>
          <cell r="K437"/>
          <cell r="L437"/>
          <cell r="M437"/>
          <cell r="N437"/>
          <cell r="O437"/>
          <cell r="P437"/>
          <cell r="Q437"/>
          <cell r="R437"/>
          <cell r="S437"/>
          <cell r="T437"/>
          <cell r="U437"/>
          <cell r="V437"/>
          <cell r="W437"/>
        </row>
        <row r="438">
          <cell r="D438" t="str">
            <v>VarAna NLCQ344</v>
          </cell>
          <cell r="E438">
            <v>0</v>
          </cell>
          <cell r="F438"/>
          <cell r="G438"/>
          <cell r="H438"/>
          <cell r="I438"/>
          <cell r="J438"/>
          <cell r="K438"/>
          <cell r="L438"/>
          <cell r="M438"/>
          <cell r="N438"/>
          <cell r="O438"/>
          <cell r="P438"/>
          <cell r="Q438"/>
          <cell r="R438"/>
          <cell r="S438"/>
          <cell r="T438"/>
          <cell r="U438"/>
          <cell r="V438"/>
          <cell r="W438"/>
        </row>
        <row r="439">
          <cell r="D439" t="str">
            <v>VarAna NLCV343</v>
          </cell>
          <cell r="E439">
            <v>0</v>
          </cell>
          <cell r="F439"/>
          <cell r="G439"/>
          <cell r="H439"/>
          <cell r="I439"/>
          <cell r="J439"/>
          <cell r="K439"/>
          <cell r="L439"/>
          <cell r="M439"/>
          <cell r="N439"/>
          <cell r="O439"/>
          <cell r="P439"/>
          <cell r="Q439"/>
          <cell r="R439"/>
          <cell r="S439"/>
          <cell r="T439"/>
          <cell r="U439"/>
          <cell r="V439"/>
          <cell r="W439"/>
        </row>
        <row r="440">
          <cell r="D440" t="str">
            <v>VarAna NLCW343</v>
          </cell>
          <cell r="E440">
            <v>0</v>
          </cell>
          <cell r="F440"/>
          <cell r="G440"/>
          <cell r="H440"/>
          <cell r="I440"/>
          <cell r="J440"/>
          <cell r="K440"/>
          <cell r="L440"/>
          <cell r="M440"/>
          <cell r="N440"/>
          <cell r="O440"/>
          <cell r="P440"/>
          <cell r="Q440"/>
          <cell r="R440"/>
          <cell r="S440"/>
          <cell r="T440"/>
          <cell r="U440"/>
          <cell r="V440"/>
          <cell r="W440"/>
        </row>
        <row r="441">
          <cell r="D441" t="str">
            <v>VarAna NLCX343</v>
          </cell>
          <cell r="E441">
            <v>0</v>
          </cell>
          <cell r="F441"/>
          <cell r="G441"/>
          <cell r="H441"/>
          <cell r="I441"/>
          <cell r="J441"/>
          <cell r="K441"/>
          <cell r="L441"/>
          <cell r="M441"/>
          <cell r="N441"/>
          <cell r="O441"/>
          <cell r="P441"/>
          <cell r="Q441"/>
          <cell r="R441"/>
          <cell r="S441"/>
          <cell r="T441"/>
          <cell r="U441"/>
          <cell r="V441"/>
          <cell r="W441"/>
        </row>
        <row r="442">
          <cell r="D442" t="str">
            <v>VarAna NLCY343</v>
          </cell>
          <cell r="E442">
            <v>0</v>
          </cell>
          <cell r="F442"/>
          <cell r="G442"/>
          <cell r="H442"/>
          <cell r="I442"/>
          <cell r="J442"/>
          <cell r="K442"/>
          <cell r="L442"/>
          <cell r="M442"/>
          <cell r="N442"/>
          <cell r="O442"/>
          <cell r="P442"/>
          <cell r="Q442"/>
          <cell r="R442"/>
          <cell r="S442"/>
          <cell r="T442"/>
          <cell r="U442"/>
          <cell r="V442"/>
          <cell r="W442"/>
        </row>
        <row r="443">
          <cell r="D443" t="str">
            <v>VarAna NLCZ343</v>
          </cell>
          <cell r="E443">
            <v>0</v>
          </cell>
          <cell r="F443"/>
          <cell r="G443"/>
          <cell r="H443"/>
          <cell r="I443"/>
          <cell r="J443"/>
          <cell r="K443"/>
          <cell r="L443"/>
          <cell r="M443"/>
          <cell r="N443"/>
          <cell r="O443"/>
          <cell r="P443"/>
          <cell r="Q443"/>
          <cell r="R443"/>
          <cell r="S443"/>
          <cell r="T443"/>
          <cell r="U443"/>
          <cell r="V443"/>
          <cell r="W443"/>
        </row>
        <row r="444">
          <cell r="D444" t="str">
            <v>VarAna NLDA343</v>
          </cell>
          <cell r="E444">
            <v>0</v>
          </cell>
          <cell r="F444"/>
          <cell r="G444"/>
          <cell r="H444"/>
          <cell r="I444"/>
          <cell r="J444"/>
          <cell r="K444"/>
          <cell r="L444"/>
          <cell r="M444"/>
          <cell r="N444"/>
          <cell r="O444"/>
          <cell r="P444"/>
          <cell r="Q444"/>
          <cell r="R444"/>
          <cell r="S444"/>
          <cell r="T444"/>
          <cell r="U444"/>
          <cell r="V444"/>
          <cell r="W444"/>
        </row>
        <row r="445">
          <cell r="D445" t="str">
            <v>VarAna NLDB343</v>
          </cell>
          <cell r="E445">
            <v>0</v>
          </cell>
          <cell r="F445"/>
          <cell r="G445"/>
          <cell r="H445"/>
          <cell r="I445"/>
          <cell r="J445"/>
          <cell r="K445"/>
          <cell r="L445"/>
          <cell r="M445"/>
          <cell r="N445"/>
          <cell r="O445"/>
          <cell r="P445"/>
          <cell r="Q445"/>
          <cell r="R445"/>
          <cell r="S445"/>
          <cell r="T445"/>
          <cell r="U445"/>
          <cell r="V445"/>
          <cell r="W445"/>
        </row>
        <row r="446">
          <cell r="D446" t="str">
            <v>VarAna NLDC343</v>
          </cell>
          <cell r="E446">
            <v>0</v>
          </cell>
          <cell r="F446"/>
          <cell r="G446"/>
          <cell r="H446"/>
          <cell r="I446"/>
          <cell r="J446"/>
          <cell r="K446"/>
          <cell r="L446"/>
          <cell r="M446"/>
          <cell r="N446"/>
          <cell r="O446"/>
          <cell r="P446"/>
          <cell r="Q446"/>
          <cell r="R446"/>
          <cell r="S446"/>
          <cell r="T446"/>
          <cell r="U446"/>
          <cell r="V446"/>
          <cell r="W446"/>
        </row>
        <row r="447">
          <cell r="D447" t="str">
            <v>VarAna NLDD343</v>
          </cell>
          <cell r="E447">
            <v>0</v>
          </cell>
          <cell r="F447"/>
          <cell r="G447"/>
          <cell r="H447"/>
          <cell r="I447"/>
          <cell r="J447"/>
          <cell r="K447"/>
          <cell r="L447"/>
          <cell r="M447"/>
          <cell r="N447"/>
          <cell r="O447"/>
          <cell r="P447"/>
          <cell r="Q447"/>
          <cell r="R447"/>
          <cell r="S447"/>
          <cell r="T447"/>
          <cell r="U447"/>
          <cell r="V447"/>
          <cell r="W447"/>
        </row>
        <row r="448">
          <cell r="D448" t="str">
            <v>VarAna NLDE343</v>
          </cell>
          <cell r="E448">
            <v>0</v>
          </cell>
          <cell r="F448"/>
          <cell r="G448"/>
          <cell r="H448"/>
          <cell r="I448"/>
          <cell r="J448"/>
          <cell r="K448"/>
          <cell r="L448"/>
          <cell r="M448"/>
          <cell r="N448"/>
          <cell r="O448"/>
          <cell r="P448"/>
          <cell r="Q448"/>
          <cell r="R448"/>
          <cell r="S448"/>
          <cell r="T448"/>
          <cell r="U448"/>
          <cell r="V448"/>
          <cell r="W448"/>
        </row>
        <row r="449">
          <cell r="D449" t="str">
            <v>VarAna NLDF343</v>
          </cell>
          <cell r="E449">
            <v>0</v>
          </cell>
          <cell r="F449"/>
          <cell r="G449"/>
          <cell r="H449"/>
          <cell r="I449"/>
          <cell r="J449"/>
          <cell r="K449"/>
          <cell r="L449"/>
          <cell r="M449"/>
          <cell r="N449"/>
          <cell r="O449"/>
          <cell r="P449"/>
          <cell r="Q449"/>
          <cell r="R449"/>
          <cell r="S449"/>
          <cell r="T449"/>
          <cell r="U449"/>
          <cell r="V449"/>
          <cell r="W449"/>
        </row>
        <row r="450">
          <cell r="D450" t="str">
            <v>VarAna NLDG343</v>
          </cell>
          <cell r="E450">
            <v>0</v>
          </cell>
          <cell r="F450"/>
          <cell r="G450"/>
          <cell r="H450"/>
          <cell r="I450"/>
          <cell r="J450"/>
          <cell r="K450"/>
          <cell r="L450"/>
          <cell r="M450"/>
          <cell r="N450"/>
          <cell r="O450"/>
          <cell r="P450"/>
          <cell r="Q450"/>
          <cell r="R450"/>
          <cell r="S450"/>
          <cell r="T450"/>
          <cell r="U450"/>
          <cell r="V450"/>
          <cell r="W450"/>
        </row>
        <row r="451">
          <cell r="D451" t="str">
            <v>VarAna NLCV344</v>
          </cell>
          <cell r="E451">
            <v>0</v>
          </cell>
          <cell r="F451"/>
          <cell r="G451"/>
          <cell r="H451"/>
          <cell r="I451"/>
          <cell r="J451"/>
          <cell r="K451"/>
          <cell r="L451"/>
          <cell r="M451"/>
          <cell r="N451"/>
          <cell r="O451"/>
          <cell r="P451"/>
          <cell r="Q451"/>
          <cell r="R451"/>
          <cell r="S451"/>
          <cell r="T451"/>
          <cell r="U451"/>
          <cell r="V451"/>
          <cell r="W451"/>
        </row>
        <row r="452">
          <cell r="D452" t="str">
            <v>VarAna NLCW344</v>
          </cell>
          <cell r="E452">
            <v>0</v>
          </cell>
          <cell r="F452"/>
          <cell r="G452"/>
          <cell r="H452"/>
          <cell r="I452"/>
          <cell r="J452"/>
          <cell r="K452"/>
          <cell r="L452"/>
          <cell r="M452"/>
          <cell r="N452"/>
          <cell r="O452"/>
          <cell r="P452"/>
          <cell r="Q452"/>
          <cell r="R452"/>
          <cell r="S452"/>
          <cell r="T452"/>
          <cell r="U452"/>
          <cell r="V452"/>
          <cell r="W452"/>
        </row>
        <row r="453">
          <cell r="D453" t="str">
            <v>VarAna NLCX344</v>
          </cell>
          <cell r="E453">
            <v>0</v>
          </cell>
          <cell r="F453"/>
          <cell r="G453"/>
          <cell r="H453"/>
          <cell r="I453"/>
          <cell r="J453"/>
          <cell r="K453"/>
          <cell r="L453"/>
          <cell r="M453"/>
          <cell r="N453"/>
          <cell r="O453"/>
          <cell r="P453"/>
          <cell r="Q453"/>
          <cell r="R453"/>
          <cell r="S453"/>
          <cell r="T453"/>
          <cell r="U453"/>
          <cell r="V453"/>
          <cell r="W453"/>
        </row>
        <row r="454">
          <cell r="D454" t="str">
            <v>VarAna NLCY344</v>
          </cell>
          <cell r="E454">
            <v>0</v>
          </cell>
          <cell r="F454"/>
          <cell r="G454"/>
          <cell r="H454"/>
          <cell r="I454"/>
          <cell r="J454"/>
          <cell r="K454"/>
          <cell r="L454"/>
          <cell r="M454"/>
          <cell r="N454"/>
          <cell r="O454"/>
          <cell r="P454"/>
          <cell r="Q454"/>
          <cell r="R454"/>
          <cell r="S454"/>
          <cell r="T454"/>
          <cell r="U454"/>
          <cell r="V454"/>
          <cell r="W454"/>
        </row>
        <row r="455">
          <cell r="D455" t="str">
            <v>VarAna NLCZ344</v>
          </cell>
          <cell r="E455">
            <v>0</v>
          </cell>
          <cell r="F455"/>
          <cell r="G455"/>
          <cell r="H455"/>
          <cell r="I455"/>
          <cell r="J455"/>
          <cell r="K455"/>
          <cell r="L455"/>
          <cell r="M455"/>
          <cell r="N455"/>
          <cell r="O455"/>
          <cell r="P455"/>
          <cell r="Q455"/>
          <cell r="R455"/>
          <cell r="S455"/>
          <cell r="T455"/>
          <cell r="U455"/>
          <cell r="V455"/>
          <cell r="W455"/>
        </row>
        <row r="456">
          <cell r="D456" t="str">
            <v>VarAna NLDA344</v>
          </cell>
          <cell r="E456">
            <v>0</v>
          </cell>
          <cell r="F456"/>
          <cell r="G456"/>
          <cell r="H456"/>
          <cell r="I456"/>
          <cell r="J456"/>
          <cell r="K456"/>
          <cell r="L456"/>
          <cell r="M456"/>
          <cell r="N456"/>
          <cell r="O456"/>
          <cell r="P456"/>
          <cell r="Q456"/>
          <cell r="R456"/>
          <cell r="S456"/>
          <cell r="T456"/>
          <cell r="U456"/>
          <cell r="V456"/>
          <cell r="W456"/>
        </row>
        <row r="457">
          <cell r="D457" t="str">
            <v>VarAna NLDB344</v>
          </cell>
          <cell r="E457">
            <v>0</v>
          </cell>
          <cell r="F457"/>
          <cell r="G457"/>
          <cell r="H457"/>
          <cell r="I457"/>
          <cell r="J457"/>
          <cell r="K457"/>
          <cell r="L457"/>
          <cell r="M457"/>
          <cell r="N457"/>
          <cell r="O457"/>
          <cell r="P457"/>
          <cell r="Q457"/>
          <cell r="R457"/>
          <cell r="S457"/>
          <cell r="T457"/>
          <cell r="U457"/>
          <cell r="V457"/>
          <cell r="W457"/>
        </row>
        <row r="458">
          <cell r="D458" t="str">
            <v>VarAna NLDC344</v>
          </cell>
          <cell r="E458">
            <v>0</v>
          </cell>
          <cell r="F458"/>
          <cell r="G458"/>
          <cell r="H458"/>
          <cell r="I458"/>
          <cell r="J458"/>
          <cell r="K458"/>
          <cell r="L458"/>
          <cell r="M458"/>
          <cell r="N458"/>
          <cell r="O458"/>
          <cell r="P458"/>
          <cell r="Q458"/>
          <cell r="R458"/>
          <cell r="S458"/>
          <cell r="T458"/>
          <cell r="U458"/>
          <cell r="V458"/>
          <cell r="W458"/>
        </row>
        <row r="459">
          <cell r="D459" t="str">
            <v>VarAna NLDD344</v>
          </cell>
          <cell r="E459">
            <v>0</v>
          </cell>
          <cell r="F459"/>
          <cell r="G459"/>
          <cell r="H459"/>
          <cell r="I459"/>
          <cell r="J459"/>
          <cell r="K459"/>
          <cell r="L459"/>
          <cell r="M459"/>
          <cell r="N459"/>
          <cell r="O459"/>
          <cell r="P459"/>
          <cell r="Q459"/>
          <cell r="R459"/>
          <cell r="S459"/>
          <cell r="T459"/>
          <cell r="U459"/>
          <cell r="V459"/>
          <cell r="W459"/>
        </row>
        <row r="460">
          <cell r="D460" t="str">
            <v>VarAna NLDE344</v>
          </cell>
          <cell r="E460">
            <v>0</v>
          </cell>
          <cell r="F460"/>
          <cell r="G460"/>
          <cell r="H460"/>
          <cell r="I460"/>
          <cell r="J460"/>
          <cell r="K460"/>
          <cell r="L460"/>
          <cell r="M460"/>
          <cell r="N460"/>
          <cell r="O460"/>
          <cell r="P460"/>
          <cell r="Q460"/>
          <cell r="R460"/>
          <cell r="S460"/>
          <cell r="T460"/>
          <cell r="U460"/>
          <cell r="V460"/>
          <cell r="W460"/>
        </row>
        <row r="461">
          <cell r="D461" t="str">
            <v>VarAna NLDF344</v>
          </cell>
          <cell r="E461">
            <v>0</v>
          </cell>
          <cell r="F461"/>
          <cell r="G461"/>
          <cell r="H461"/>
          <cell r="I461"/>
          <cell r="J461"/>
          <cell r="K461"/>
          <cell r="L461"/>
          <cell r="M461"/>
          <cell r="N461"/>
          <cell r="O461"/>
          <cell r="P461"/>
          <cell r="Q461"/>
          <cell r="R461"/>
          <cell r="S461"/>
          <cell r="T461"/>
          <cell r="U461"/>
          <cell r="V461"/>
          <cell r="W461"/>
        </row>
        <row r="462">
          <cell r="D462" t="str">
            <v>VarAna NLDG344</v>
          </cell>
          <cell r="E462">
            <v>0</v>
          </cell>
          <cell r="F462"/>
          <cell r="G462"/>
          <cell r="H462"/>
          <cell r="I462"/>
          <cell r="J462"/>
          <cell r="K462"/>
          <cell r="L462"/>
          <cell r="M462"/>
          <cell r="N462"/>
          <cell r="O462"/>
          <cell r="P462"/>
          <cell r="Q462"/>
          <cell r="R462"/>
          <cell r="S462"/>
          <cell r="T462"/>
          <cell r="U462"/>
          <cell r="V462"/>
          <cell r="W462"/>
        </row>
        <row r="463">
          <cell r="D463" t="str">
            <v>VarAna NLT360</v>
          </cell>
          <cell r="E463">
            <v>0</v>
          </cell>
          <cell r="F463"/>
          <cell r="G463"/>
          <cell r="H463"/>
          <cell r="I463"/>
          <cell r="J463"/>
          <cell r="K463"/>
          <cell r="L463"/>
          <cell r="M463"/>
          <cell r="N463"/>
          <cell r="O463"/>
          <cell r="P463"/>
          <cell r="Q463"/>
          <cell r="R463"/>
          <cell r="S463"/>
          <cell r="T463"/>
          <cell r="U463"/>
          <cell r="V463"/>
          <cell r="W463"/>
        </row>
        <row r="464">
          <cell r="D464" t="str">
            <v>VarAna NLT361</v>
          </cell>
          <cell r="E464">
            <v>0</v>
          </cell>
          <cell r="F464"/>
          <cell r="G464"/>
          <cell r="H464"/>
          <cell r="I464"/>
          <cell r="J464"/>
          <cell r="K464"/>
          <cell r="L464"/>
          <cell r="M464"/>
          <cell r="N464"/>
          <cell r="O464"/>
          <cell r="P464"/>
          <cell r="Q464"/>
          <cell r="R464"/>
          <cell r="S464"/>
          <cell r="T464"/>
          <cell r="U464"/>
          <cell r="V464"/>
          <cell r="W464"/>
        </row>
        <row r="465">
          <cell r="D465" t="str">
            <v>VarAna NLAJ360</v>
          </cell>
          <cell r="E465">
            <v>0</v>
          </cell>
          <cell r="F465"/>
          <cell r="G465"/>
          <cell r="H465"/>
          <cell r="I465"/>
          <cell r="J465"/>
          <cell r="K465"/>
          <cell r="L465"/>
          <cell r="M465"/>
          <cell r="N465"/>
          <cell r="O465"/>
          <cell r="P465"/>
          <cell r="Q465"/>
          <cell r="R465"/>
          <cell r="S465"/>
          <cell r="T465"/>
          <cell r="U465"/>
          <cell r="V465"/>
          <cell r="W465"/>
        </row>
        <row r="466">
          <cell r="D466" t="str">
            <v>VarAna NLAJ361</v>
          </cell>
          <cell r="E466">
            <v>0</v>
          </cell>
          <cell r="F466"/>
          <cell r="G466"/>
          <cell r="H466"/>
          <cell r="I466"/>
          <cell r="J466"/>
          <cell r="K466"/>
          <cell r="L466"/>
          <cell r="M466"/>
          <cell r="N466"/>
          <cell r="O466"/>
          <cell r="P466"/>
          <cell r="Q466"/>
          <cell r="R466"/>
          <cell r="S466"/>
          <cell r="T466"/>
          <cell r="U466"/>
          <cell r="V466"/>
          <cell r="W466"/>
        </row>
        <row r="467">
          <cell r="D467" t="str">
            <v>VarAna NLAZ360</v>
          </cell>
          <cell r="E467">
            <v>0</v>
          </cell>
          <cell r="F467"/>
          <cell r="G467"/>
          <cell r="H467"/>
          <cell r="I467"/>
          <cell r="J467"/>
          <cell r="K467"/>
          <cell r="L467"/>
          <cell r="M467"/>
          <cell r="N467"/>
          <cell r="O467"/>
          <cell r="P467"/>
          <cell r="Q467"/>
          <cell r="R467"/>
          <cell r="S467"/>
          <cell r="T467"/>
          <cell r="U467"/>
          <cell r="V467"/>
          <cell r="W467"/>
        </row>
        <row r="468">
          <cell r="D468" t="str">
            <v>VarAna NLAZ361</v>
          </cell>
          <cell r="E468">
            <v>0</v>
          </cell>
          <cell r="F468"/>
          <cell r="G468"/>
          <cell r="H468"/>
          <cell r="I468"/>
          <cell r="J468"/>
          <cell r="K468"/>
          <cell r="L468"/>
          <cell r="M468"/>
          <cell r="N468"/>
          <cell r="O468"/>
          <cell r="P468"/>
          <cell r="Q468"/>
          <cell r="R468"/>
          <cell r="S468"/>
          <cell r="T468"/>
          <cell r="U468"/>
          <cell r="V468"/>
          <cell r="W468"/>
        </row>
        <row r="469">
          <cell r="D469" t="str">
            <v>VarAna NLBP360</v>
          </cell>
          <cell r="E469">
            <v>0</v>
          </cell>
          <cell r="F469"/>
          <cell r="G469"/>
          <cell r="H469"/>
          <cell r="I469"/>
          <cell r="J469"/>
          <cell r="K469"/>
          <cell r="L469"/>
          <cell r="M469"/>
          <cell r="N469"/>
          <cell r="O469"/>
          <cell r="P469"/>
          <cell r="Q469"/>
          <cell r="R469"/>
          <cell r="S469"/>
          <cell r="T469"/>
          <cell r="U469"/>
          <cell r="V469"/>
          <cell r="W469"/>
        </row>
        <row r="470">
          <cell r="D470" t="str">
            <v>VarAna NLBP361</v>
          </cell>
          <cell r="E470">
            <v>0</v>
          </cell>
          <cell r="F470"/>
          <cell r="G470"/>
          <cell r="H470"/>
          <cell r="I470"/>
          <cell r="J470"/>
          <cell r="K470"/>
          <cell r="L470"/>
          <cell r="M470"/>
          <cell r="N470"/>
          <cell r="O470"/>
          <cell r="P470"/>
          <cell r="Q470"/>
          <cell r="R470"/>
          <cell r="S470"/>
          <cell r="T470"/>
          <cell r="U470"/>
          <cell r="V470"/>
          <cell r="W470"/>
        </row>
        <row r="471">
          <cell r="D471" t="str">
            <v>VarAna NLCF360</v>
          </cell>
          <cell r="E471">
            <v>0</v>
          </cell>
          <cell r="F471"/>
          <cell r="G471"/>
          <cell r="H471"/>
          <cell r="I471"/>
          <cell r="J471"/>
          <cell r="K471"/>
          <cell r="L471"/>
          <cell r="M471"/>
          <cell r="N471"/>
          <cell r="O471"/>
          <cell r="P471"/>
          <cell r="Q471"/>
          <cell r="R471"/>
          <cell r="S471"/>
          <cell r="T471"/>
          <cell r="U471"/>
          <cell r="V471"/>
          <cell r="W471"/>
        </row>
        <row r="472">
          <cell r="D472" t="str">
            <v>VarAna NLCF361</v>
          </cell>
          <cell r="E472">
            <v>0</v>
          </cell>
          <cell r="F472"/>
          <cell r="G472"/>
          <cell r="H472"/>
          <cell r="I472"/>
          <cell r="J472"/>
          <cell r="K472"/>
          <cell r="L472"/>
          <cell r="M472"/>
          <cell r="N472"/>
          <cell r="O472"/>
          <cell r="P472"/>
          <cell r="Q472"/>
          <cell r="R472"/>
          <cell r="S472"/>
          <cell r="T472"/>
          <cell r="U472"/>
          <cell r="V472"/>
          <cell r="W472"/>
        </row>
        <row r="473">
          <cell r="D473" t="str">
            <v>VarAna NLCV360</v>
          </cell>
          <cell r="E473">
            <v>0</v>
          </cell>
          <cell r="F473"/>
          <cell r="G473"/>
          <cell r="H473"/>
          <cell r="I473"/>
          <cell r="J473"/>
          <cell r="K473"/>
          <cell r="L473"/>
          <cell r="M473"/>
          <cell r="N473"/>
          <cell r="O473"/>
          <cell r="P473"/>
          <cell r="Q473"/>
          <cell r="R473"/>
          <cell r="S473"/>
          <cell r="T473"/>
          <cell r="U473"/>
          <cell r="V473"/>
          <cell r="W473"/>
        </row>
        <row r="474">
          <cell r="D474" t="str">
            <v>VarAna NLCV361</v>
          </cell>
          <cell r="E474">
            <v>0</v>
          </cell>
          <cell r="F474"/>
          <cell r="G474"/>
          <cell r="H474"/>
          <cell r="I474"/>
          <cell r="J474"/>
          <cell r="K474"/>
          <cell r="L474"/>
          <cell r="M474"/>
          <cell r="N474"/>
          <cell r="O474"/>
          <cell r="P474"/>
          <cell r="Q474"/>
          <cell r="R474"/>
          <cell r="S474"/>
          <cell r="T474"/>
          <cell r="U474"/>
          <cell r="V474"/>
          <cell r="W474"/>
        </row>
        <row r="475">
          <cell r="D475" t="str">
            <v>VarAna NLT406</v>
          </cell>
          <cell r="E475">
            <v>0</v>
          </cell>
          <cell r="F475"/>
          <cell r="G475"/>
          <cell r="H475"/>
          <cell r="I475"/>
          <cell r="J475"/>
          <cell r="K475"/>
          <cell r="L475"/>
          <cell r="M475"/>
          <cell r="N475"/>
          <cell r="O475"/>
          <cell r="P475"/>
          <cell r="Q475"/>
          <cell r="R475"/>
          <cell r="S475"/>
          <cell r="T475"/>
          <cell r="U475"/>
          <cell r="V475"/>
          <cell r="W475"/>
        </row>
        <row r="476">
          <cell r="D476" t="str">
            <v>VarAna NLU406</v>
          </cell>
          <cell r="E476">
            <v>0</v>
          </cell>
          <cell r="F476"/>
          <cell r="G476"/>
          <cell r="H476"/>
          <cell r="I476"/>
          <cell r="J476"/>
          <cell r="K476"/>
          <cell r="L476"/>
          <cell r="M476"/>
          <cell r="N476"/>
          <cell r="O476"/>
          <cell r="P476"/>
          <cell r="Q476"/>
          <cell r="R476"/>
          <cell r="S476"/>
          <cell r="T476"/>
          <cell r="U476"/>
          <cell r="V476"/>
          <cell r="W476"/>
        </row>
        <row r="477">
          <cell r="D477" t="str">
            <v>VarAna NLV406</v>
          </cell>
          <cell r="E477">
            <v>0</v>
          </cell>
          <cell r="F477"/>
          <cell r="G477"/>
          <cell r="H477"/>
          <cell r="I477"/>
          <cell r="J477"/>
          <cell r="K477"/>
          <cell r="L477"/>
          <cell r="M477"/>
          <cell r="N477"/>
          <cell r="O477"/>
          <cell r="P477"/>
          <cell r="Q477"/>
          <cell r="R477"/>
          <cell r="S477"/>
          <cell r="T477"/>
          <cell r="U477"/>
          <cell r="V477"/>
          <cell r="W477"/>
        </row>
        <row r="478">
          <cell r="D478" t="str">
            <v>VarAna NLW406</v>
          </cell>
          <cell r="E478">
            <v>0</v>
          </cell>
          <cell r="F478"/>
          <cell r="G478"/>
          <cell r="H478"/>
          <cell r="I478"/>
          <cell r="J478"/>
          <cell r="K478"/>
          <cell r="L478"/>
          <cell r="M478"/>
          <cell r="N478"/>
          <cell r="O478"/>
          <cell r="P478"/>
          <cell r="Q478"/>
          <cell r="R478"/>
          <cell r="S478"/>
          <cell r="T478"/>
          <cell r="U478"/>
          <cell r="V478"/>
          <cell r="W478"/>
        </row>
        <row r="479">
          <cell r="D479" t="str">
            <v>VarAna NLX406</v>
          </cell>
          <cell r="E479">
            <v>0</v>
          </cell>
          <cell r="F479"/>
          <cell r="G479"/>
          <cell r="H479"/>
          <cell r="I479"/>
          <cell r="J479"/>
          <cell r="K479"/>
          <cell r="L479"/>
          <cell r="M479"/>
          <cell r="N479"/>
          <cell r="O479"/>
          <cell r="P479"/>
          <cell r="Q479"/>
          <cell r="R479"/>
          <cell r="S479"/>
          <cell r="T479"/>
          <cell r="U479"/>
          <cell r="V479"/>
          <cell r="W479"/>
        </row>
        <row r="480">
          <cell r="D480" t="str">
            <v>VarAna NLY406</v>
          </cell>
          <cell r="E480">
            <v>0</v>
          </cell>
          <cell r="F480"/>
          <cell r="G480"/>
          <cell r="H480"/>
          <cell r="I480"/>
          <cell r="J480"/>
          <cell r="K480"/>
          <cell r="L480"/>
          <cell r="M480"/>
          <cell r="N480"/>
          <cell r="O480"/>
          <cell r="P480"/>
          <cell r="Q480"/>
          <cell r="R480"/>
          <cell r="S480"/>
          <cell r="T480"/>
          <cell r="U480"/>
          <cell r="V480"/>
          <cell r="W480"/>
        </row>
        <row r="481">
          <cell r="D481" t="str">
            <v>VarAna NLZ406</v>
          </cell>
          <cell r="E481">
            <v>0</v>
          </cell>
          <cell r="F481"/>
          <cell r="G481"/>
          <cell r="H481"/>
          <cell r="I481"/>
          <cell r="J481"/>
          <cell r="K481"/>
          <cell r="L481"/>
          <cell r="M481"/>
          <cell r="N481"/>
          <cell r="O481"/>
          <cell r="P481"/>
          <cell r="Q481"/>
          <cell r="R481"/>
          <cell r="S481"/>
          <cell r="T481"/>
          <cell r="U481"/>
          <cell r="V481"/>
          <cell r="W481"/>
        </row>
        <row r="482">
          <cell r="D482" t="str">
            <v>VarAna NLAA406</v>
          </cell>
          <cell r="E482">
            <v>0</v>
          </cell>
          <cell r="F482"/>
          <cell r="G482"/>
          <cell r="H482"/>
          <cell r="I482"/>
          <cell r="J482"/>
          <cell r="K482"/>
          <cell r="L482"/>
          <cell r="M482"/>
          <cell r="N482"/>
          <cell r="O482"/>
          <cell r="P482"/>
          <cell r="Q482"/>
          <cell r="R482"/>
          <cell r="S482"/>
          <cell r="T482"/>
          <cell r="U482"/>
          <cell r="V482"/>
          <cell r="W482"/>
        </row>
        <row r="483">
          <cell r="D483" t="str">
            <v>VarAna NLAB406</v>
          </cell>
          <cell r="E483">
            <v>0</v>
          </cell>
          <cell r="F483"/>
          <cell r="G483"/>
          <cell r="H483"/>
          <cell r="I483"/>
          <cell r="J483"/>
          <cell r="K483"/>
          <cell r="L483"/>
          <cell r="M483"/>
          <cell r="N483"/>
          <cell r="O483"/>
          <cell r="P483"/>
          <cell r="Q483"/>
          <cell r="R483"/>
          <cell r="S483"/>
          <cell r="T483"/>
          <cell r="U483"/>
          <cell r="V483"/>
          <cell r="W483"/>
        </row>
        <row r="484">
          <cell r="D484" t="str">
            <v>VarAna NLAC406</v>
          </cell>
          <cell r="E484">
            <v>0</v>
          </cell>
          <cell r="F484"/>
          <cell r="G484"/>
          <cell r="H484"/>
          <cell r="I484"/>
          <cell r="J484"/>
          <cell r="K484"/>
          <cell r="L484"/>
          <cell r="M484"/>
          <cell r="N484"/>
          <cell r="O484"/>
          <cell r="P484"/>
          <cell r="Q484"/>
          <cell r="R484"/>
          <cell r="S484"/>
          <cell r="T484"/>
          <cell r="U484"/>
          <cell r="V484"/>
          <cell r="W484"/>
        </row>
        <row r="485">
          <cell r="D485" t="str">
            <v>VarAna NLAD406</v>
          </cell>
          <cell r="E485">
            <v>0</v>
          </cell>
          <cell r="F485"/>
          <cell r="G485"/>
          <cell r="H485"/>
          <cell r="I485"/>
          <cell r="J485"/>
          <cell r="K485"/>
          <cell r="L485"/>
          <cell r="M485"/>
          <cell r="N485"/>
          <cell r="O485"/>
          <cell r="P485"/>
          <cell r="Q485"/>
          <cell r="R485"/>
          <cell r="S485"/>
          <cell r="T485"/>
          <cell r="U485"/>
          <cell r="V485"/>
          <cell r="W485"/>
        </row>
        <row r="486">
          <cell r="D486" t="str">
            <v>VarAna NLAE406</v>
          </cell>
          <cell r="E486">
            <v>0</v>
          </cell>
          <cell r="F486"/>
          <cell r="G486"/>
          <cell r="H486"/>
          <cell r="I486"/>
          <cell r="J486"/>
          <cell r="K486"/>
          <cell r="L486"/>
          <cell r="M486"/>
          <cell r="N486"/>
          <cell r="O486"/>
          <cell r="P486"/>
          <cell r="Q486"/>
          <cell r="R486"/>
          <cell r="S486"/>
          <cell r="T486"/>
          <cell r="U486"/>
          <cell r="V486"/>
          <cell r="W486"/>
        </row>
        <row r="487">
          <cell r="D487" t="str">
            <v>VarAna NLT407</v>
          </cell>
          <cell r="E487">
            <v>0</v>
          </cell>
          <cell r="F487"/>
          <cell r="G487"/>
          <cell r="H487"/>
          <cell r="I487"/>
          <cell r="J487"/>
          <cell r="K487"/>
          <cell r="L487"/>
          <cell r="M487"/>
          <cell r="N487"/>
          <cell r="O487"/>
          <cell r="P487"/>
          <cell r="Q487"/>
          <cell r="R487"/>
          <cell r="S487"/>
          <cell r="T487"/>
          <cell r="U487"/>
          <cell r="V487"/>
          <cell r="W487"/>
        </row>
        <row r="488">
          <cell r="D488" t="str">
            <v>VarAna NLU407</v>
          </cell>
          <cell r="E488">
            <v>0</v>
          </cell>
          <cell r="F488"/>
          <cell r="G488"/>
          <cell r="H488"/>
          <cell r="I488"/>
          <cell r="J488"/>
          <cell r="K488"/>
          <cell r="L488"/>
          <cell r="M488"/>
          <cell r="N488"/>
          <cell r="O488"/>
          <cell r="P488"/>
          <cell r="Q488"/>
          <cell r="R488"/>
          <cell r="S488"/>
          <cell r="T488"/>
          <cell r="U488"/>
          <cell r="V488"/>
          <cell r="W488"/>
        </row>
        <row r="489">
          <cell r="D489" t="str">
            <v>VarAna NLV407</v>
          </cell>
          <cell r="E489">
            <v>0</v>
          </cell>
          <cell r="F489"/>
          <cell r="G489"/>
          <cell r="H489"/>
          <cell r="I489"/>
          <cell r="J489"/>
          <cell r="K489"/>
          <cell r="L489"/>
          <cell r="M489"/>
          <cell r="N489"/>
          <cell r="O489"/>
          <cell r="P489"/>
          <cell r="Q489"/>
          <cell r="R489"/>
          <cell r="S489"/>
          <cell r="T489"/>
          <cell r="U489"/>
          <cell r="V489"/>
          <cell r="W489"/>
        </row>
        <row r="490">
          <cell r="D490" t="str">
            <v>VarAna NLW407</v>
          </cell>
          <cell r="E490">
            <v>0</v>
          </cell>
          <cell r="F490"/>
          <cell r="G490"/>
          <cell r="H490"/>
          <cell r="I490"/>
          <cell r="J490"/>
          <cell r="K490"/>
          <cell r="L490"/>
          <cell r="M490"/>
          <cell r="N490"/>
          <cell r="O490"/>
          <cell r="P490"/>
          <cell r="Q490"/>
          <cell r="R490"/>
          <cell r="S490"/>
          <cell r="T490"/>
          <cell r="U490"/>
          <cell r="V490"/>
          <cell r="W490"/>
        </row>
        <row r="491">
          <cell r="D491" t="str">
            <v>VarAna NLX407</v>
          </cell>
          <cell r="E491">
            <v>0</v>
          </cell>
          <cell r="F491"/>
          <cell r="G491"/>
          <cell r="H491"/>
          <cell r="I491"/>
          <cell r="J491"/>
          <cell r="K491"/>
          <cell r="L491"/>
          <cell r="M491"/>
          <cell r="N491"/>
          <cell r="O491"/>
          <cell r="P491"/>
          <cell r="Q491"/>
          <cell r="R491"/>
          <cell r="S491"/>
          <cell r="T491"/>
          <cell r="U491"/>
          <cell r="V491"/>
          <cell r="W491"/>
        </row>
        <row r="492">
          <cell r="D492" t="str">
            <v>VarAna NLY407</v>
          </cell>
          <cell r="E492">
            <v>0</v>
          </cell>
          <cell r="F492"/>
          <cell r="G492"/>
          <cell r="H492"/>
          <cell r="I492"/>
          <cell r="J492"/>
          <cell r="K492"/>
          <cell r="L492"/>
          <cell r="M492"/>
          <cell r="N492"/>
          <cell r="O492"/>
          <cell r="P492"/>
          <cell r="Q492"/>
          <cell r="R492"/>
          <cell r="S492"/>
          <cell r="T492"/>
          <cell r="U492"/>
          <cell r="V492"/>
          <cell r="W492"/>
        </row>
        <row r="493">
          <cell r="D493" t="str">
            <v>VarAna NLZ407</v>
          </cell>
          <cell r="E493">
            <v>0</v>
          </cell>
          <cell r="F493"/>
          <cell r="G493"/>
          <cell r="H493"/>
          <cell r="I493"/>
          <cell r="J493"/>
          <cell r="K493"/>
          <cell r="L493"/>
          <cell r="M493"/>
          <cell r="N493"/>
          <cell r="O493"/>
          <cell r="P493"/>
          <cell r="Q493"/>
          <cell r="R493"/>
          <cell r="S493"/>
          <cell r="T493"/>
          <cell r="U493"/>
          <cell r="V493"/>
          <cell r="W493"/>
        </row>
        <row r="494">
          <cell r="D494" t="str">
            <v>VarAna NLAA407</v>
          </cell>
          <cell r="E494">
            <v>0</v>
          </cell>
          <cell r="F494"/>
          <cell r="G494"/>
          <cell r="H494"/>
          <cell r="I494"/>
          <cell r="J494"/>
          <cell r="K494"/>
          <cell r="L494"/>
          <cell r="M494"/>
          <cell r="N494"/>
          <cell r="O494"/>
          <cell r="P494"/>
          <cell r="Q494"/>
          <cell r="R494"/>
          <cell r="S494"/>
          <cell r="T494"/>
          <cell r="U494"/>
          <cell r="V494"/>
          <cell r="W494"/>
        </row>
        <row r="495">
          <cell r="D495" t="str">
            <v>VarAna NLAB407</v>
          </cell>
          <cell r="E495">
            <v>0</v>
          </cell>
          <cell r="F495"/>
          <cell r="G495"/>
          <cell r="H495"/>
          <cell r="I495"/>
          <cell r="J495"/>
          <cell r="K495"/>
          <cell r="L495"/>
          <cell r="M495"/>
          <cell r="N495"/>
          <cell r="O495"/>
          <cell r="P495"/>
          <cell r="Q495"/>
          <cell r="R495"/>
          <cell r="S495"/>
          <cell r="T495"/>
          <cell r="U495"/>
          <cell r="V495"/>
          <cell r="W495"/>
        </row>
        <row r="496">
          <cell r="D496" t="str">
            <v>VarAna NLAC407</v>
          </cell>
          <cell r="E496">
            <v>0</v>
          </cell>
          <cell r="F496"/>
          <cell r="G496"/>
          <cell r="H496"/>
          <cell r="I496"/>
          <cell r="J496"/>
          <cell r="K496"/>
          <cell r="L496"/>
          <cell r="M496"/>
          <cell r="N496"/>
          <cell r="O496"/>
          <cell r="P496"/>
          <cell r="Q496"/>
          <cell r="R496"/>
          <cell r="S496"/>
          <cell r="T496"/>
          <cell r="U496"/>
          <cell r="V496"/>
          <cell r="W496"/>
        </row>
        <row r="497">
          <cell r="D497" t="str">
            <v>VarAna NLAD407</v>
          </cell>
          <cell r="E497">
            <v>0</v>
          </cell>
          <cell r="F497"/>
          <cell r="G497"/>
          <cell r="H497"/>
          <cell r="I497"/>
          <cell r="J497"/>
          <cell r="K497"/>
          <cell r="L497"/>
          <cell r="M497"/>
          <cell r="N497"/>
          <cell r="O497"/>
          <cell r="P497"/>
          <cell r="Q497"/>
          <cell r="R497"/>
          <cell r="S497"/>
          <cell r="T497"/>
          <cell r="U497"/>
          <cell r="V497"/>
          <cell r="W497"/>
        </row>
        <row r="498">
          <cell r="D498" t="str">
            <v>VarAna NLAE407</v>
          </cell>
          <cell r="E498">
            <v>0</v>
          </cell>
          <cell r="F498"/>
          <cell r="G498"/>
          <cell r="H498"/>
          <cell r="I498"/>
          <cell r="J498"/>
          <cell r="K498"/>
          <cell r="L498"/>
          <cell r="M498"/>
          <cell r="N498"/>
          <cell r="O498"/>
          <cell r="P498"/>
          <cell r="Q498"/>
          <cell r="R498"/>
          <cell r="S498"/>
          <cell r="T498"/>
          <cell r="U498"/>
          <cell r="V498"/>
          <cell r="W498"/>
        </row>
        <row r="499">
          <cell r="D499" t="str">
            <v>VarAna NLAJ406</v>
          </cell>
          <cell r="E499">
            <v>0</v>
          </cell>
          <cell r="F499"/>
          <cell r="G499"/>
          <cell r="H499"/>
          <cell r="I499"/>
          <cell r="J499"/>
          <cell r="K499"/>
          <cell r="L499"/>
          <cell r="M499"/>
          <cell r="N499"/>
          <cell r="O499"/>
          <cell r="P499"/>
          <cell r="Q499"/>
          <cell r="R499"/>
          <cell r="S499"/>
          <cell r="T499"/>
          <cell r="U499"/>
          <cell r="V499"/>
          <cell r="W499"/>
        </row>
        <row r="500">
          <cell r="D500" t="str">
            <v>VarAna NLAK406</v>
          </cell>
          <cell r="E500">
            <v>0</v>
          </cell>
          <cell r="F500"/>
          <cell r="G500"/>
          <cell r="H500"/>
          <cell r="I500"/>
          <cell r="J500"/>
          <cell r="K500"/>
          <cell r="L500"/>
          <cell r="M500"/>
          <cell r="N500"/>
          <cell r="O500"/>
          <cell r="P500"/>
          <cell r="Q500"/>
          <cell r="R500"/>
          <cell r="S500"/>
          <cell r="T500"/>
          <cell r="U500"/>
          <cell r="V500"/>
          <cell r="W500"/>
        </row>
        <row r="501">
          <cell r="D501" t="str">
            <v>VarAna NLAL406</v>
          </cell>
          <cell r="E501">
            <v>0</v>
          </cell>
          <cell r="F501"/>
          <cell r="G501"/>
          <cell r="H501"/>
          <cell r="I501"/>
          <cell r="J501"/>
          <cell r="K501"/>
          <cell r="L501"/>
          <cell r="M501"/>
          <cell r="N501"/>
          <cell r="O501"/>
          <cell r="P501"/>
          <cell r="Q501"/>
          <cell r="R501"/>
          <cell r="S501"/>
          <cell r="T501"/>
          <cell r="U501"/>
          <cell r="V501"/>
          <cell r="W501"/>
        </row>
        <row r="502">
          <cell r="D502" t="str">
            <v>VarAna NLAM406</v>
          </cell>
          <cell r="E502">
            <v>0</v>
          </cell>
          <cell r="F502"/>
          <cell r="G502"/>
          <cell r="H502"/>
          <cell r="I502"/>
          <cell r="J502"/>
          <cell r="K502"/>
          <cell r="L502"/>
          <cell r="M502"/>
          <cell r="N502"/>
          <cell r="O502"/>
          <cell r="P502"/>
          <cell r="Q502"/>
          <cell r="R502"/>
          <cell r="S502"/>
          <cell r="T502"/>
          <cell r="U502"/>
          <cell r="V502"/>
          <cell r="W502"/>
        </row>
        <row r="503">
          <cell r="D503" t="str">
            <v>VarAna NLAN406</v>
          </cell>
          <cell r="E503">
            <v>0</v>
          </cell>
          <cell r="F503"/>
          <cell r="G503"/>
          <cell r="H503"/>
          <cell r="I503"/>
          <cell r="J503"/>
          <cell r="K503"/>
          <cell r="L503"/>
          <cell r="M503"/>
          <cell r="N503"/>
          <cell r="O503"/>
          <cell r="P503"/>
          <cell r="Q503"/>
          <cell r="R503"/>
          <cell r="S503"/>
          <cell r="T503"/>
          <cell r="U503"/>
          <cell r="V503"/>
          <cell r="W503"/>
        </row>
        <row r="504">
          <cell r="D504" t="str">
            <v>VarAna NLAO406</v>
          </cell>
          <cell r="E504">
            <v>0</v>
          </cell>
          <cell r="F504"/>
          <cell r="G504"/>
          <cell r="H504"/>
          <cell r="I504"/>
          <cell r="J504"/>
          <cell r="K504"/>
          <cell r="L504"/>
          <cell r="M504"/>
          <cell r="N504"/>
          <cell r="O504"/>
          <cell r="P504"/>
          <cell r="Q504"/>
          <cell r="R504"/>
          <cell r="S504"/>
          <cell r="T504"/>
          <cell r="U504"/>
          <cell r="V504"/>
          <cell r="W504"/>
        </row>
        <row r="505">
          <cell r="D505" t="str">
            <v>VarAna NLAP406</v>
          </cell>
          <cell r="E505">
            <v>0</v>
          </cell>
          <cell r="F505"/>
          <cell r="G505"/>
          <cell r="H505"/>
          <cell r="I505"/>
          <cell r="J505"/>
          <cell r="K505"/>
          <cell r="L505"/>
          <cell r="M505"/>
          <cell r="N505"/>
          <cell r="O505"/>
          <cell r="P505"/>
          <cell r="Q505"/>
          <cell r="R505"/>
          <cell r="S505"/>
          <cell r="T505"/>
          <cell r="U505"/>
          <cell r="V505"/>
          <cell r="W505"/>
        </row>
        <row r="506">
          <cell r="D506" t="str">
            <v>VarAna NLAQ406</v>
          </cell>
          <cell r="E506">
            <v>0</v>
          </cell>
          <cell r="F506"/>
          <cell r="G506"/>
          <cell r="H506"/>
          <cell r="I506"/>
          <cell r="J506"/>
          <cell r="K506"/>
          <cell r="L506"/>
          <cell r="M506"/>
          <cell r="N506"/>
          <cell r="O506"/>
          <cell r="P506"/>
          <cell r="Q506"/>
          <cell r="R506"/>
          <cell r="S506"/>
          <cell r="T506"/>
          <cell r="U506"/>
          <cell r="V506"/>
          <cell r="W506"/>
        </row>
        <row r="507">
          <cell r="D507" t="str">
            <v>VarAna NLAR406</v>
          </cell>
          <cell r="E507">
            <v>0</v>
          </cell>
          <cell r="F507"/>
          <cell r="G507"/>
          <cell r="H507"/>
          <cell r="I507"/>
          <cell r="J507"/>
          <cell r="K507"/>
          <cell r="L507"/>
          <cell r="M507"/>
          <cell r="N507"/>
          <cell r="O507"/>
          <cell r="P507"/>
          <cell r="Q507"/>
          <cell r="R507"/>
          <cell r="S507"/>
          <cell r="T507"/>
          <cell r="U507"/>
          <cell r="V507"/>
          <cell r="W507"/>
        </row>
        <row r="508">
          <cell r="D508" t="str">
            <v>VarAna NLAS406</v>
          </cell>
          <cell r="E508">
            <v>0</v>
          </cell>
          <cell r="F508"/>
          <cell r="G508"/>
          <cell r="H508"/>
          <cell r="I508"/>
          <cell r="J508"/>
          <cell r="K508"/>
          <cell r="L508"/>
          <cell r="M508"/>
          <cell r="N508"/>
          <cell r="O508"/>
          <cell r="P508"/>
          <cell r="Q508"/>
          <cell r="R508"/>
          <cell r="S508"/>
          <cell r="T508"/>
          <cell r="U508"/>
          <cell r="V508"/>
          <cell r="W508"/>
        </row>
        <row r="509">
          <cell r="D509" t="str">
            <v>VarAna NLAT406</v>
          </cell>
          <cell r="E509">
            <v>0</v>
          </cell>
          <cell r="F509"/>
          <cell r="G509"/>
          <cell r="H509"/>
          <cell r="I509"/>
          <cell r="J509"/>
          <cell r="K509"/>
          <cell r="L509"/>
          <cell r="M509"/>
          <cell r="N509"/>
          <cell r="O509"/>
          <cell r="P509"/>
          <cell r="Q509"/>
          <cell r="R509"/>
          <cell r="S509"/>
          <cell r="T509"/>
          <cell r="U509"/>
          <cell r="V509"/>
          <cell r="W509"/>
        </row>
        <row r="510">
          <cell r="D510" t="str">
            <v>VarAna NLAU406</v>
          </cell>
          <cell r="E510">
            <v>0</v>
          </cell>
          <cell r="F510"/>
          <cell r="G510"/>
          <cell r="H510"/>
          <cell r="I510"/>
          <cell r="J510"/>
          <cell r="K510"/>
          <cell r="L510"/>
          <cell r="M510"/>
          <cell r="N510"/>
          <cell r="O510"/>
          <cell r="P510"/>
          <cell r="Q510"/>
          <cell r="R510"/>
          <cell r="S510"/>
          <cell r="T510"/>
          <cell r="U510"/>
          <cell r="V510"/>
          <cell r="W510"/>
        </row>
        <row r="511">
          <cell r="D511" t="str">
            <v>VarAna NLAJ407</v>
          </cell>
          <cell r="E511">
            <v>0</v>
          </cell>
          <cell r="F511"/>
          <cell r="G511"/>
          <cell r="H511"/>
          <cell r="I511"/>
          <cell r="J511"/>
          <cell r="K511"/>
          <cell r="L511"/>
          <cell r="M511"/>
          <cell r="N511"/>
          <cell r="O511"/>
          <cell r="P511"/>
          <cell r="Q511"/>
          <cell r="R511"/>
          <cell r="S511"/>
          <cell r="T511"/>
          <cell r="U511"/>
          <cell r="V511"/>
          <cell r="W511"/>
        </row>
        <row r="512">
          <cell r="D512" t="str">
            <v>VarAna NLAK407</v>
          </cell>
          <cell r="E512">
            <v>0</v>
          </cell>
          <cell r="F512"/>
          <cell r="G512"/>
          <cell r="H512"/>
          <cell r="I512"/>
          <cell r="J512"/>
          <cell r="K512"/>
          <cell r="L512"/>
          <cell r="M512"/>
          <cell r="N512"/>
          <cell r="O512"/>
          <cell r="P512"/>
          <cell r="Q512"/>
          <cell r="R512"/>
          <cell r="S512"/>
          <cell r="T512"/>
          <cell r="U512"/>
          <cell r="V512"/>
          <cell r="W512"/>
        </row>
        <row r="513">
          <cell r="D513" t="str">
            <v>VarAna NLAL407</v>
          </cell>
          <cell r="E513">
            <v>0</v>
          </cell>
          <cell r="F513"/>
          <cell r="G513"/>
          <cell r="H513"/>
          <cell r="I513"/>
          <cell r="J513"/>
          <cell r="K513"/>
          <cell r="L513"/>
          <cell r="M513"/>
          <cell r="N513"/>
          <cell r="O513"/>
          <cell r="P513"/>
          <cell r="Q513"/>
          <cell r="R513"/>
          <cell r="S513"/>
          <cell r="T513"/>
          <cell r="U513"/>
          <cell r="V513"/>
          <cell r="W513"/>
        </row>
        <row r="514">
          <cell r="D514" t="str">
            <v>VarAna NLAM407</v>
          </cell>
          <cell r="E514">
            <v>0</v>
          </cell>
          <cell r="F514"/>
          <cell r="G514"/>
          <cell r="H514"/>
          <cell r="I514"/>
          <cell r="J514"/>
          <cell r="K514"/>
          <cell r="L514"/>
          <cell r="M514"/>
          <cell r="N514"/>
          <cell r="O514"/>
          <cell r="P514"/>
          <cell r="Q514"/>
          <cell r="R514"/>
          <cell r="S514"/>
          <cell r="T514"/>
          <cell r="U514"/>
          <cell r="V514"/>
          <cell r="W514"/>
        </row>
        <row r="515">
          <cell r="D515" t="str">
            <v>VarAna NLAN407</v>
          </cell>
          <cell r="E515">
            <v>0</v>
          </cell>
          <cell r="F515"/>
          <cell r="G515"/>
          <cell r="H515"/>
          <cell r="I515"/>
          <cell r="J515"/>
          <cell r="K515"/>
          <cell r="L515"/>
          <cell r="M515"/>
          <cell r="N515"/>
          <cell r="O515"/>
          <cell r="P515"/>
          <cell r="Q515"/>
          <cell r="R515"/>
          <cell r="S515"/>
          <cell r="T515"/>
          <cell r="U515"/>
          <cell r="V515"/>
          <cell r="W515"/>
        </row>
        <row r="516">
          <cell r="D516" t="str">
            <v>VarAna NLAO407</v>
          </cell>
          <cell r="E516">
            <v>0</v>
          </cell>
          <cell r="F516"/>
          <cell r="G516"/>
          <cell r="H516"/>
          <cell r="I516"/>
          <cell r="J516"/>
          <cell r="K516"/>
          <cell r="L516"/>
          <cell r="M516"/>
          <cell r="N516"/>
          <cell r="O516"/>
          <cell r="P516"/>
          <cell r="Q516"/>
          <cell r="R516"/>
          <cell r="S516"/>
          <cell r="T516"/>
          <cell r="U516"/>
          <cell r="V516"/>
          <cell r="W516"/>
        </row>
        <row r="517">
          <cell r="D517" t="str">
            <v>VarAna NLAP407</v>
          </cell>
          <cell r="E517">
            <v>0</v>
          </cell>
          <cell r="F517"/>
          <cell r="G517"/>
          <cell r="H517"/>
          <cell r="I517"/>
          <cell r="J517"/>
          <cell r="K517"/>
          <cell r="L517"/>
          <cell r="M517"/>
          <cell r="N517"/>
          <cell r="O517"/>
          <cell r="P517"/>
          <cell r="Q517"/>
          <cell r="R517"/>
          <cell r="S517"/>
          <cell r="T517"/>
          <cell r="U517"/>
          <cell r="V517"/>
          <cell r="W517"/>
        </row>
        <row r="518">
          <cell r="D518" t="str">
            <v>VarAna NLAQ407</v>
          </cell>
          <cell r="E518">
            <v>0</v>
          </cell>
          <cell r="F518"/>
          <cell r="G518"/>
          <cell r="H518"/>
          <cell r="I518"/>
          <cell r="J518"/>
          <cell r="K518"/>
          <cell r="L518"/>
          <cell r="M518"/>
          <cell r="N518"/>
          <cell r="O518"/>
          <cell r="P518"/>
          <cell r="Q518"/>
          <cell r="R518"/>
          <cell r="S518"/>
          <cell r="T518"/>
          <cell r="U518"/>
          <cell r="V518"/>
          <cell r="W518"/>
        </row>
        <row r="519">
          <cell r="D519" t="str">
            <v>VarAna NLAR407</v>
          </cell>
          <cell r="E519">
            <v>0</v>
          </cell>
          <cell r="F519"/>
          <cell r="G519"/>
          <cell r="H519"/>
          <cell r="I519"/>
          <cell r="J519"/>
          <cell r="K519"/>
          <cell r="L519"/>
          <cell r="M519"/>
          <cell r="N519"/>
          <cell r="O519"/>
          <cell r="P519"/>
          <cell r="Q519"/>
          <cell r="R519"/>
          <cell r="S519"/>
          <cell r="T519"/>
          <cell r="U519"/>
          <cell r="V519"/>
          <cell r="W519"/>
        </row>
        <row r="520">
          <cell r="D520" t="str">
            <v>VarAna NLAS407</v>
          </cell>
          <cell r="E520">
            <v>0</v>
          </cell>
          <cell r="F520"/>
          <cell r="G520"/>
          <cell r="H520"/>
          <cell r="I520"/>
          <cell r="J520"/>
          <cell r="K520"/>
          <cell r="L520"/>
          <cell r="M520"/>
          <cell r="N520"/>
          <cell r="O520"/>
          <cell r="P520"/>
          <cell r="Q520"/>
          <cell r="R520"/>
          <cell r="S520"/>
          <cell r="T520"/>
          <cell r="U520"/>
          <cell r="V520"/>
          <cell r="W520"/>
        </row>
        <row r="521">
          <cell r="D521" t="str">
            <v>VarAna NLAT407</v>
          </cell>
          <cell r="E521">
            <v>0</v>
          </cell>
          <cell r="F521"/>
          <cell r="G521"/>
          <cell r="H521"/>
          <cell r="I521"/>
          <cell r="J521"/>
          <cell r="K521"/>
          <cell r="L521"/>
          <cell r="M521"/>
          <cell r="N521"/>
          <cell r="O521"/>
          <cell r="P521"/>
          <cell r="Q521"/>
          <cell r="R521"/>
          <cell r="S521"/>
          <cell r="T521"/>
          <cell r="U521"/>
          <cell r="V521"/>
          <cell r="W521"/>
        </row>
        <row r="522">
          <cell r="D522" t="str">
            <v>VarAna NLAU407</v>
          </cell>
          <cell r="E522">
            <v>0</v>
          </cell>
          <cell r="F522"/>
          <cell r="G522"/>
          <cell r="H522"/>
          <cell r="I522"/>
          <cell r="J522"/>
          <cell r="K522"/>
          <cell r="L522"/>
          <cell r="M522"/>
          <cell r="N522"/>
          <cell r="O522"/>
          <cell r="P522"/>
          <cell r="Q522"/>
          <cell r="R522"/>
          <cell r="S522"/>
          <cell r="T522"/>
          <cell r="U522"/>
          <cell r="V522"/>
          <cell r="W522"/>
        </row>
        <row r="523">
          <cell r="D523" t="str">
            <v>VarAna NLAZ406</v>
          </cell>
          <cell r="E523">
            <v>0</v>
          </cell>
          <cell r="F523"/>
          <cell r="G523"/>
          <cell r="H523"/>
          <cell r="I523"/>
          <cell r="J523"/>
          <cell r="K523"/>
          <cell r="L523"/>
          <cell r="M523"/>
          <cell r="N523"/>
          <cell r="O523"/>
          <cell r="P523"/>
          <cell r="Q523"/>
          <cell r="R523"/>
          <cell r="S523"/>
          <cell r="T523"/>
          <cell r="U523"/>
          <cell r="V523"/>
          <cell r="W523"/>
        </row>
        <row r="524">
          <cell r="D524" t="str">
            <v>VarAna NLBA406</v>
          </cell>
          <cell r="E524">
            <v>0</v>
          </cell>
          <cell r="F524"/>
          <cell r="G524"/>
          <cell r="H524"/>
          <cell r="I524"/>
          <cell r="J524"/>
          <cell r="K524"/>
          <cell r="L524"/>
          <cell r="M524"/>
          <cell r="N524"/>
          <cell r="O524"/>
          <cell r="P524"/>
          <cell r="Q524"/>
          <cell r="R524"/>
          <cell r="S524"/>
          <cell r="T524"/>
          <cell r="U524"/>
          <cell r="V524"/>
          <cell r="W524"/>
        </row>
        <row r="525">
          <cell r="D525" t="str">
            <v>VarAna NLBB406</v>
          </cell>
          <cell r="E525">
            <v>0</v>
          </cell>
          <cell r="F525"/>
          <cell r="G525"/>
          <cell r="H525"/>
          <cell r="I525"/>
          <cell r="J525"/>
          <cell r="K525"/>
          <cell r="L525"/>
          <cell r="M525"/>
          <cell r="N525"/>
          <cell r="O525"/>
          <cell r="P525"/>
          <cell r="Q525"/>
          <cell r="R525"/>
          <cell r="S525"/>
          <cell r="T525"/>
          <cell r="U525"/>
          <cell r="V525"/>
          <cell r="W525"/>
        </row>
        <row r="526">
          <cell r="D526" t="str">
            <v>VarAna NLBC406</v>
          </cell>
          <cell r="E526">
            <v>0</v>
          </cell>
          <cell r="F526"/>
          <cell r="G526"/>
          <cell r="H526"/>
          <cell r="I526"/>
          <cell r="J526"/>
          <cell r="K526"/>
          <cell r="L526"/>
          <cell r="M526"/>
          <cell r="N526"/>
          <cell r="O526"/>
          <cell r="P526"/>
          <cell r="Q526"/>
          <cell r="R526"/>
          <cell r="S526"/>
          <cell r="T526"/>
          <cell r="U526"/>
          <cell r="V526"/>
          <cell r="W526"/>
        </row>
        <row r="527">
          <cell r="D527" t="str">
            <v>VarAna NLBD406</v>
          </cell>
          <cell r="E527">
            <v>0</v>
          </cell>
          <cell r="F527"/>
          <cell r="G527"/>
          <cell r="H527"/>
          <cell r="I527"/>
          <cell r="J527"/>
          <cell r="K527"/>
          <cell r="L527"/>
          <cell r="M527"/>
          <cell r="N527"/>
          <cell r="O527"/>
          <cell r="P527"/>
          <cell r="Q527"/>
          <cell r="R527"/>
          <cell r="S527"/>
          <cell r="T527"/>
          <cell r="U527"/>
          <cell r="V527"/>
          <cell r="W527"/>
        </row>
        <row r="528">
          <cell r="D528" t="str">
            <v>VarAna NLBE406</v>
          </cell>
          <cell r="E528">
            <v>0</v>
          </cell>
          <cell r="F528"/>
          <cell r="G528"/>
          <cell r="H528"/>
          <cell r="I528"/>
          <cell r="J528"/>
          <cell r="K528"/>
          <cell r="L528"/>
          <cell r="M528"/>
          <cell r="N528"/>
          <cell r="O528"/>
          <cell r="P528"/>
          <cell r="Q528"/>
          <cell r="R528"/>
          <cell r="S528"/>
          <cell r="T528"/>
          <cell r="U528"/>
          <cell r="V528"/>
          <cell r="W528"/>
        </row>
        <row r="529">
          <cell r="D529" t="str">
            <v>VarAna NLBF406</v>
          </cell>
          <cell r="E529">
            <v>0</v>
          </cell>
          <cell r="F529"/>
          <cell r="G529"/>
          <cell r="H529"/>
          <cell r="I529"/>
          <cell r="J529"/>
          <cell r="K529"/>
          <cell r="L529"/>
          <cell r="M529"/>
          <cell r="N529"/>
          <cell r="O529"/>
          <cell r="P529"/>
          <cell r="Q529"/>
          <cell r="R529"/>
          <cell r="S529"/>
          <cell r="T529"/>
          <cell r="U529"/>
          <cell r="V529"/>
          <cell r="W529"/>
        </row>
        <row r="530">
          <cell r="D530" t="str">
            <v>VarAna NLBG406</v>
          </cell>
          <cell r="E530">
            <v>0</v>
          </cell>
          <cell r="F530"/>
          <cell r="G530"/>
          <cell r="H530"/>
          <cell r="I530"/>
          <cell r="J530"/>
          <cell r="K530"/>
          <cell r="L530"/>
          <cell r="M530"/>
          <cell r="N530"/>
          <cell r="O530"/>
          <cell r="P530"/>
          <cell r="Q530"/>
          <cell r="R530"/>
          <cell r="S530"/>
          <cell r="T530"/>
          <cell r="U530"/>
          <cell r="V530"/>
          <cell r="W530"/>
        </row>
        <row r="531">
          <cell r="D531" t="str">
            <v>VarAna NLBH406</v>
          </cell>
          <cell r="E531">
            <v>0</v>
          </cell>
          <cell r="F531"/>
          <cell r="G531"/>
          <cell r="H531"/>
          <cell r="I531"/>
          <cell r="J531"/>
          <cell r="K531"/>
          <cell r="L531"/>
          <cell r="M531"/>
          <cell r="N531"/>
          <cell r="O531"/>
          <cell r="P531"/>
          <cell r="Q531"/>
          <cell r="R531"/>
          <cell r="S531"/>
          <cell r="T531"/>
          <cell r="U531"/>
          <cell r="V531"/>
          <cell r="W531"/>
        </row>
        <row r="532">
          <cell r="D532" t="str">
            <v>VarAna NLBI406</v>
          </cell>
          <cell r="E532">
            <v>0</v>
          </cell>
          <cell r="F532"/>
          <cell r="G532"/>
          <cell r="H532"/>
          <cell r="I532"/>
          <cell r="J532"/>
          <cell r="K532"/>
          <cell r="L532"/>
          <cell r="M532"/>
          <cell r="N532"/>
          <cell r="O532"/>
          <cell r="P532"/>
          <cell r="Q532"/>
          <cell r="R532"/>
          <cell r="S532"/>
          <cell r="T532"/>
          <cell r="U532"/>
          <cell r="V532"/>
          <cell r="W532"/>
        </row>
        <row r="533">
          <cell r="D533" t="str">
            <v>VarAna NLBJ406</v>
          </cell>
          <cell r="E533">
            <v>0</v>
          </cell>
          <cell r="F533"/>
          <cell r="G533"/>
          <cell r="H533"/>
          <cell r="I533"/>
          <cell r="J533"/>
          <cell r="K533"/>
          <cell r="L533"/>
          <cell r="M533"/>
          <cell r="N533"/>
          <cell r="O533"/>
          <cell r="P533"/>
          <cell r="Q533"/>
          <cell r="R533"/>
          <cell r="S533"/>
          <cell r="T533"/>
          <cell r="U533"/>
          <cell r="V533"/>
          <cell r="W533"/>
        </row>
        <row r="534">
          <cell r="D534" t="str">
            <v>VarAna NLBK406</v>
          </cell>
          <cell r="E534">
            <v>0</v>
          </cell>
          <cell r="F534"/>
          <cell r="G534"/>
          <cell r="H534"/>
          <cell r="I534"/>
          <cell r="J534"/>
          <cell r="K534"/>
          <cell r="L534"/>
          <cell r="M534"/>
          <cell r="N534"/>
          <cell r="O534"/>
          <cell r="P534"/>
          <cell r="Q534"/>
          <cell r="R534"/>
          <cell r="S534"/>
          <cell r="T534"/>
          <cell r="U534"/>
          <cell r="V534"/>
          <cell r="W534"/>
        </row>
        <row r="535">
          <cell r="D535" t="str">
            <v>VarAna NLAZ407</v>
          </cell>
          <cell r="E535">
            <v>0</v>
          </cell>
          <cell r="F535"/>
          <cell r="G535"/>
          <cell r="H535"/>
          <cell r="I535"/>
          <cell r="J535"/>
          <cell r="K535"/>
          <cell r="L535"/>
          <cell r="M535"/>
          <cell r="N535"/>
          <cell r="O535"/>
          <cell r="P535"/>
          <cell r="Q535"/>
          <cell r="R535"/>
          <cell r="S535"/>
          <cell r="T535"/>
          <cell r="U535"/>
          <cell r="V535"/>
          <cell r="W535"/>
        </row>
        <row r="536">
          <cell r="D536" t="str">
            <v>VarAna NLBA407</v>
          </cell>
          <cell r="E536">
            <v>0</v>
          </cell>
          <cell r="F536"/>
          <cell r="G536"/>
          <cell r="H536"/>
          <cell r="I536"/>
          <cell r="J536"/>
          <cell r="K536"/>
          <cell r="L536"/>
          <cell r="M536"/>
          <cell r="N536"/>
          <cell r="O536"/>
          <cell r="P536"/>
          <cell r="Q536"/>
          <cell r="R536"/>
          <cell r="S536"/>
          <cell r="T536"/>
          <cell r="U536"/>
          <cell r="V536"/>
          <cell r="W536"/>
        </row>
        <row r="537">
          <cell r="D537" t="str">
            <v>VarAna NLBB407</v>
          </cell>
          <cell r="E537">
            <v>0</v>
          </cell>
          <cell r="F537"/>
          <cell r="G537"/>
          <cell r="H537"/>
          <cell r="I537"/>
          <cell r="J537"/>
          <cell r="K537"/>
          <cell r="L537"/>
          <cell r="M537"/>
          <cell r="N537"/>
          <cell r="O537"/>
          <cell r="P537"/>
          <cell r="Q537"/>
          <cell r="R537"/>
          <cell r="S537"/>
          <cell r="T537"/>
          <cell r="U537"/>
          <cell r="V537"/>
          <cell r="W537"/>
        </row>
        <row r="538">
          <cell r="D538" t="str">
            <v>VarAna NLBC407</v>
          </cell>
          <cell r="E538">
            <v>0</v>
          </cell>
          <cell r="F538"/>
          <cell r="G538"/>
          <cell r="H538"/>
          <cell r="I538"/>
          <cell r="J538"/>
          <cell r="K538"/>
          <cell r="L538"/>
          <cell r="M538"/>
          <cell r="N538"/>
          <cell r="O538"/>
          <cell r="P538"/>
          <cell r="Q538"/>
          <cell r="R538"/>
          <cell r="S538"/>
          <cell r="T538"/>
          <cell r="U538"/>
          <cell r="V538"/>
          <cell r="W538"/>
        </row>
        <row r="539">
          <cell r="D539" t="str">
            <v>VarAna NLBD407</v>
          </cell>
          <cell r="E539">
            <v>0</v>
          </cell>
          <cell r="F539"/>
          <cell r="G539"/>
          <cell r="H539"/>
          <cell r="I539"/>
          <cell r="J539"/>
          <cell r="K539"/>
          <cell r="L539"/>
          <cell r="M539"/>
          <cell r="N539"/>
          <cell r="O539"/>
          <cell r="P539"/>
          <cell r="Q539"/>
          <cell r="R539"/>
          <cell r="S539"/>
          <cell r="T539"/>
          <cell r="U539"/>
          <cell r="V539"/>
          <cell r="W539"/>
        </row>
        <row r="540">
          <cell r="D540" t="str">
            <v>VarAna NLBE407</v>
          </cell>
          <cell r="E540">
            <v>0</v>
          </cell>
          <cell r="F540"/>
          <cell r="G540"/>
          <cell r="H540"/>
          <cell r="I540"/>
          <cell r="J540"/>
          <cell r="K540"/>
          <cell r="L540"/>
          <cell r="M540"/>
          <cell r="N540"/>
          <cell r="O540"/>
          <cell r="P540"/>
          <cell r="Q540"/>
          <cell r="R540"/>
          <cell r="S540"/>
          <cell r="T540"/>
          <cell r="U540"/>
          <cell r="V540"/>
          <cell r="W540"/>
        </row>
        <row r="541">
          <cell r="D541" t="str">
            <v>VarAna NLBF407</v>
          </cell>
          <cell r="E541">
            <v>0</v>
          </cell>
          <cell r="F541"/>
          <cell r="G541"/>
          <cell r="H541"/>
          <cell r="I541"/>
          <cell r="J541"/>
          <cell r="K541"/>
          <cell r="L541"/>
          <cell r="M541"/>
          <cell r="N541"/>
          <cell r="O541"/>
          <cell r="P541"/>
          <cell r="Q541"/>
          <cell r="R541"/>
          <cell r="S541"/>
          <cell r="T541"/>
          <cell r="U541"/>
          <cell r="V541"/>
          <cell r="W541"/>
        </row>
        <row r="542">
          <cell r="D542" t="str">
            <v>VarAna NLBG407</v>
          </cell>
          <cell r="E542">
            <v>0</v>
          </cell>
          <cell r="F542"/>
          <cell r="G542"/>
          <cell r="H542"/>
          <cell r="I542"/>
          <cell r="J542"/>
          <cell r="K542"/>
          <cell r="L542"/>
          <cell r="M542"/>
          <cell r="N542"/>
          <cell r="O542"/>
          <cell r="P542"/>
          <cell r="Q542"/>
          <cell r="R542"/>
          <cell r="S542"/>
          <cell r="T542"/>
          <cell r="U542"/>
          <cell r="V542"/>
          <cell r="W542"/>
        </row>
        <row r="543">
          <cell r="D543" t="str">
            <v>VarAna NLBH407</v>
          </cell>
          <cell r="E543">
            <v>0</v>
          </cell>
          <cell r="F543"/>
          <cell r="G543"/>
          <cell r="H543"/>
          <cell r="I543"/>
          <cell r="J543"/>
          <cell r="K543"/>
          <cell r="L543"/>
          <cell r="M543"/>
          <cell r="N543"/>
          <cell r="O543"/>
          <cell r="P543"/>
          <cell r="Q543"/>
          <cell r="R543"/>
          <cell r="S543"/>
          <cell r="T543"/>
          <cell r="U543"/>
          <cell r="V543"/>
          <cell r="W543"/>
        </row>
        <row r="544">
          <cell r="D544" t="str">
            <v>VarAna NLBI407</v>
          </cell>
          <cell r="E544">
            <v>0</v>
          </cell>
          <cell r="F544"/>
          <cell r="G544"/>
          <cell r="H544"/>
          <cell r="I544"/>
          <cell r="J544"/>
          <cell r="K544"/>
          <cell r="L544"/>
          <cell r="M544"/>
          <cell r="N544"/>
          <cell r="O544"/>
          <cell r="P544"/>
          <cell r="Q544"/>
          <cell r="R544"/>
          <cell r="S544"/>
          <cell r="T544"/>
          <cell r="U544"/>
          <cell r="V544"/>
          <cell r="W544"/>
        </row>
        <row r="545">
          <cell r="D545" t="str">
            <v>VarAna NLBJ407</v>
          </cell>
          <cell r="E545">
            <v>0</v>
          </cell>
          <cell r="F545"/>
          <cell r="G545"/>
          <cell r="H545"/>
          <cell r="I545"/>
          <cell r="J545"/>
          <cell r="K545"/>
          <cell r="L545"/>
          <cell r="M545"/>
          <cell r="N545"/>
          <cell r="O545"/>
          <cell r="P545"/>
          <cell r="Q545"/>
          <cell r="R545"/>
          <cell r="S545"/>
          <cell r="T545"/>
          <cell r="U545"/>
          <cell r="V545"/>
          <cell r="W545"/>
        </row>
        <row r="546">
          <cell r="D546" t="str">
            <v>VarAna NLBK407</v>
          </cell>
          <cell r="E546">
            <v>0</v>
          </cell>
          <cell r="F546"/>
          <cell r="G546"/>
          <cell r="H546"/>
          <cell r="I546"/>
          <cell r="J546"/>
          <cell r="K546"/>
          <cell r="L546"/>
          <cell r="M546"/>
          <cell r="N546"/>
          <cell r="O546"/>
          <cell r="P546"/>
          <cell r="Q546"/>
          <cell r="R546"/>
          <cell r="S546"/>
          <cell r="T546"/>
          <cell r="U546"/>
          <cell r="V546"/>
          <cell r="W546"/>
        </row>
        <row r="547">
          <cell r="D547" t="str">
            <v>VarAna NLBP406</v>
          </cell>
          <cell r="E547">
            <v>0</v>
          </cell>
          <cell r="F547"/>
          <cell r="G547"/>
          <cell r="H547"/>
          <cell r="I547"/>
          <cell r="J547"/>
          <cell r="K547"/>
          <cell r="L547"/>
          <cell r="M547"/>
          <cell r="N547"/>
          <cell r="O547"/>
          <cell r="P547"/>
          <cell r="Q547"/>
          <cell r="R547"/>
          <cell r="S547"/>
          <cell r="T547"/>
          <cell r="U547"/>
          <cell r="V547"/>
          <cell r="W547"/>
        </row>
        <row r="548">
          <cell r="D548" t="str">
            <v>VarAna NLBQ406</v>
          </cell>
          <cell r="E548">
            <v>0</v>
          </cell>
          <cell r="F548"/>
          <cell r="G548"/>
          <cell r="H548"/>
          <cell r="I548"/>
          <cell r="J548"/>
          <cell r="K548"/>
          <cell r="L548"/>
          <cell r="M548"/>
          <cell r="N548"/>
          <cell r="O548"/>
          <cell r="P548"/>
          <cell r="Q548"/>
          <cell r="R548"/>
          <cell r="S548"/>
          <cell r="T548"/>
          <cell r="U548"/>
          <cell r="V548"/>
          <cell r="W548"/>
        </row>
        <row r="549">
          <cell r="D549" t="str">
            <v>VarAna NLBR406</v>
          </cell>
          <cell r="E549">
            <v>0</v>
          </cell>
          <cell r="F549"/>
          <cell r="G549"/>
          <cell r="H549"/>
          <cell r="I549"/>
          <cell r="J549"/>
          <cell r="K549"/>
          <cell r="L549"/>
          <cell r="M549"/>
          <cell r="N549"/>
          <cell r="O549"/>
          <cell r="P549"/>
          <cell r="Q549"/>
          <cell r="R549"/>
          <cell r="S549"/>
          <cell r="T549"/>
          <cell r="U549"/>
          <cell r="V549"/>
          <cell r="W549"/>
        </row>
        <row r="550">
          <cell r="D550" t="str">
            <v>VarAna NLBS406</v>
          </cell>
          <cell r="E550">
            <v>0</v>
          </cell>
          <cell r="F550"/>
          <cell r="G550"/>
          <cell r="H550"/>
          <cell r="I550"/>
          <cell r="J550"/>
          <cell r="K550"/>
          <cell r="L550"/>
          <cell r="M550"/>
          <cell r="N550"/>
          <cell r="O550"/>
          <cell r="P550"/>
          <cell r="Q550"/>
          <cell r="R550"/>
          <cell r="S550"/>
          <cell r="T550"/>
          <cell r="U550"/>
          <cell r="V550"/>
          <cell r="W550"/>
        </row>
        <row r="551">
          <cell r="D551" t="str">
            <v>VarAna NLBT406</v>
          </cell>
          <cell r="E551">
            <v>0</v>
          </cell>
          <cell r="F551"/>
          <cell r="G551"/>
          <cell r="H551"/>
          <cell r="I551"/>
          <cell r="J551"/>
          <cell r="K551"/>
          <cell r="L551"/>
          <cell r="M551"/>
          <cell r="N551"/>
          <cell r="O551"/>
          <cell r="P551"/>
          <cell r="Q551"/>
          <cell r="R551"/>
          <cell r="S551"/>
          <cell r="T551"/>
          <cell r="U551"/>
          <cell r="V551"/>
          <cell r="W551"/>
        </row>
        <row r="552">
          <cell r="D552" t="str">
            <v>VarAna NLBU406</v>
          </cell>
          <cell r="E552">
            <v>0</v>
          </cell>
          <cell r="F552"/>
          <cell r="G552"/>
          <cell r="H552"/>
          <cell r="I552"/>
          <cell r="J552"/>
          <cell r="K552"/>
          <cell r="L552"/>
          <cell r="M552"/>
          <cell r="N552"/>
          <cell r="O552"/>
          <cell r="P552"/>
          <cell r="Q552"/>
          <cell r="R552"/>
          <cell r="S552"/>
          <cell r="T552"/>
          <cell r="U552"/>
          <cell r="V552"/>
          <cell r="W552"/>
        </row>
        <row r="553">
          <cell r="D553" t="str">
            <v>VarAna NLBV406</v>
          </cell>
          <cell r="E553">
            <v>0</v>
          </cell>
          <cell r="F553"/>
          <cell r="G553"/>
          <cell r="H553"/>
          <cell r="I553"/>
          <cell r="J553"/>
          <cell r="K553"/>
          <cell r="L553"/>
          <cell r="M553"/>
          <cell r="N553"/>
          <cell r="O553"/>
          <cell r="P553"/>
          <cell r="Q553"/>
          <cell r="R553"/>
          <cell r="S553"/>
          <cell r="T553"/>
          <cell r="U553"/>
          <cell r="V553"/>
          <cell r="W553"/>
        </row>
        <row r="554">
          <cell r="D554" t="str">
            <v>VarAna NLBW406</v>
          </cell>
          <cell r="E554">
            <v>0</v>
          </cell>
          <cell r="F554"/>
          <cell r="G554"/>
          <cell r="H554"/>
          <cell r="I554"/>
          <cell r="J554"/>
          <cell r="K554"/>
          <cell r="L554"/>
          <cell r="M554"/>
          <cell r="N554"/>
          <cell r="O554"/>
          <cell r="P554"/>
          <cell r="Q554"/>
          <cell r="R554"/>
          <cell r="S554"/>
          <cell r="T554"/>
          <cell r="U554"/>
          <cell r="V554"/>
          <cell r="W554"/>
        </row>
        <row r="555">
          <cell r="D555" t="str">
            <v>VarAna NLBX406</v>
          </cell>
          <cell r="E555">
            <v>0</v>
          </cell>
          <cell r="F555"/>
          <cell r="G555"/>
          <cell r="H555"/>
          <cell r="I555"/>
          <cell r="J555"/>
          <cell r="K555"/>
          <cell r="L555"/>
          <cell r="M555"/>
          <cell r="N555"/>
          <cell r="O555"/>
          <cell r="P555"/>
          <cell r="Q555"/>
          <cell r="R555"/>
          <cell r="S555"/>
          <cell r="T555"/>
          <cell r="U555"/>
          <cell r="V555"/>
          <cell r="W555"/>
        </row>
        <row r="556">
          <cell r="D556" t="str">
            <v>VarAna NLBY406</v>
          </cell>
          <cell r="E556">
            <v>0</v>
          </cell>
          <cell r="F556"/>
          <cell r="G556"/>
          <cell r="H556"/>
          <cell r="I556"/>
          <cell r="J556"/>
          <cell r="K556"/>
          <cell r="L556"/>
          <cell r="M556"/>
          <cell r="N556"/>
          <cell r="O556"/>
          <cell r="P556"/>
          <cell r="Q556"/>
          <cell r="R556"/>
          <cell r="S556"/>
          <cell r="T556"/>
          <cell r="U556"/>
          <cell r="V556"/>
          <cell r="W556"/>
        </row>
        <row r="557">
          <cell r="D557" t="str">
            <v>VarAna NLBZ406</v>
          </cell>
          <cell r="E557">
            <v>0</v>
          </cell>
          <cell r="F557"/>
          <cell r="G557"/>
          <cell r="H557"/>
          <cell r="I557"/>
          <cell r="J557"/>
          <cell r="K557"/>
          <cell r="L557"/>
          <cell r="M557"/>
          <cell r="N557"/>
          <cell r="O557"/>
          <cell r="P557"/>
          <cell r="Q557"/>
          <cell r="R557"/>
          <cell r="S557"/>
          <cell r="T557"/>
          <cell r="U557"/>
          <cell r="V557"/>
          <cell r="W557"/>
        </row>
        <row r="558">
          <cell r="D558" t="str">
            <v>VarAna NLCA406</v>
          </cell>
          <cell r="E558">
            <v>0</v>
          </cell>
          <cell r="F558"/>
          <cell r="G558"/>
          <cell r="H558"/>
          <cell r="I558"/>
          <cell r="J558"/>
          <cell r="K558"/>
          <cell r="L558"/>
          <cell r="M558"/>
          <cell r="N558"/>
          <cell r="O558"/>
          <cell r="P558"/>
          <cell r="Q558"/>
          <cell r="R558"/>
          <cell r="S558"/>
          <cell r="T558"/>
          <cell r="U558"/>
          <cell r="V558"/>
          <cell r="W558"/>
        </row>
        <row r="559">
          <cell r="D559" t="str">
            <v>VarAna NLBP407</v>
          </cell>
          <cell r="E559">
            <v>0</v>
          </cell>
          <cell r="F559"/>
          <cell r="G559"/>
          <cell r="H559"/>
          <cell r="I559"/>
          <cell r="J559"/>
          <cell r="K559"/>
          <cell r="L559"/>
          <cell r="M559"/>
          <cell r="N559"/>
          <cell r="O559"/>
          <cell r="P559"/>
          <cell r="Q559"/>
          <cell r="R559"/>
          <cell r="S559"/>
          <cell r="T559"/>
          <cell r="U559"/>
          <cell r="V559"/>
          <cell r="W559"/>
        </row>
        <row r="560">
          <cell r="D560" t="str">
            <v>VarAna NLBQ407</v>
          </cell>
          <cell r="E560">
            <v>0</v>
          </cell>
          <cell r="F560"/>
          <cell r="G560"/>
          <cell r="H560"/>
          <cell r="I560"/>
          <cell r="J560"/>
          <cell r="K560"/>
          <cell r="L560"/>
          <cell r="M560"/>
          <cell r="N560"/>
          <cell r="O560"/>
          <cell r="P560"/>
          <cell r="Q560"/>
          <cell r="R560"/>
          <cell r="S560"/>
          <cell r="T560"/>
          <cell r="U560"/>
          <cell r="V560"/>
          <cell r="W560"/>
        </row>
        <row r="561">
          <cell r="D561" t="str">
            <v>VarAna NLBR407</v>
          </cell>
          <cell r="E561">
            <v>0</v>
          </cell>
          <cell r="F561"/>
          <cell r="G561"/>
          <cell r="H561"/>
          <cell r="I561"/>
          <cell r="J561"/>
          <cell r="K561"/>
          <cell r="L561"/>
          <cell r="M561"/>
          <cell r="N561"/>
          <cell r="O561"/>
          <cell r="P561"/>
          <cell r="Q561"/>
          <cell r="R561"/>
          <cell r="S561"/>
          <cell r="T561"/>
          <cell r="U561"/>
          <cell r="V561"/>
          <cell r="W561"/>
        </row>
        <row r="562">
          <cell r="D562" t="str">
            <v>VarAna NLBS407</v>
          </cell>
          <cell r="E562">
            <v>0</v>
          </cell>
          <cell r="F562"/>
          <cell r="G562"/>
          <cell r="H562"/>
          <cell r="I562"/>
          <cell r="J562"/>
          <cell r="K562"/>
          <cell r="L562"/>
          <cell r="M562"/>
          <cell r="N562"/>
          <cell r="O562"/>
          <cell r="P562"/>
          <cell r="Q562"/>
          <cell r="R562"/>
          <cell r="S562"/>
          <cell r="T562"/>
          <cell r="U562"/>
          <cell r="V562"/>
          <cell r="W562"/>
        </row>
        <row r="563">
          <cell r="D563" t="str">
            <v>VarAna NLBT407</v>
          </cell>
          <cell r="E563">
            <v>0</v>
          </cell>
          <cell r="F563"/>
          <cell r="G563"/>
          <cell r="H563"/>
          <cell r="I563"/>
          <cell r="J563"/>
          <cell r="K563"/>
          <cell r="L563"/>
          <cell r="M563"/>
          <cell r="N563"/>
          <cell r="O563"/>
          <cell r="P563"/>
          <cell r="Q563"/>
          <cell r="R563"/>
          <cell r="S563"/>
          <cell r="T563"/>
          <cell r="U563"/>
          <cell r="V563"/>
          <cell r="W563"/>
        </row>
        <row r="564">
          <cell r="D564" t="str">
            <v>VarAna NLBU407</v>
          </cell>
          <cell r="E564">
            <v>0</v>
          </cell>
          <cell r="F564"/>
          <cell r="G564"/>
          <cell r="H564"/>
          <cell r="I564"/>
          <cell r="J564"/>
          <cell r="K564"/>
          <cell r="L564"/>
          <cell r="M564"/>
          <cell r="N564"/>
          <cell r="O564"/>
          <cell r="P564"/>
          <cell r="Q564"/>
          <cell r="R564"/>
          <cell r="S564"/>
          <cell r="T564"/>
          <cell r="U564"/>
          <cell r="V564"/>
          <cell r="W564"/>
        </row>
        <row r="565">
          <cell r="D565" t="str">
            <v>VarAna NLBV407</v>
          </cell>
          <cell r="E565">
            <v>0</v>
          </cell>
          <cell r="F565"/>
          <cell r="G565"/>
          <cell r="H565"/>
          <cell r="I565"/>
          <cell r="J565"/>
          <cell r="K565"/>
          <cell r="L565"/>
          <cell r="M565"/>
          <cell r="N565"/>
          <cell r="O565"/>
          <cell r="P565"/>
          <cell r="Q565"/>
          <cell r="R565"/>
          <cell r="S565"/>
          <cell r="T565"/>
          <cell r="U565"/>
          <cell r="V565"/>
          <cell r="W565"/>
        </row>
        <row r="566">
          <cell r="D566" t="str">
            <v>VarAna NLBW407</v>
          </cell>
          <cell r="E566">
            <v>0</v>
          </cell>
          <cell r="F566"/>
          <cell r="G566"/>
          <cell r="H566"/>
          <cell r="I566"/>
          <cell r="J566"/>
          <cell r="K566"/>
          <cell r="L566"/>
          <cell r="M566"/>
          <cell r="N566"/>
          <cell r="O566"/>
          <cell r="P566"/>
          <cell r="Q566"/>
          <cell r="R566"/>
          <cell r="S566"/>
          <cell r="T566"/>
          <cell r="U566"/>
          <cell r="V566"/>
          <cell r="W566"/>
        </row>
        <row r="567">
          <cell r="D567" t="str">
            <v>VarAna NLBX407</v>
          </cell>
          <cell r="E567">
            <v>0</v>
          </cell>
          <cell r="F567"/>
          <cell r="G567"/>
          <cell r="H567"/>
          <cell r="I567"/>
          <cell r="J567"/>
          <cell r="K567"/>
          <cell r="L567"/>
          <cell r="M567"/>
          <cell r="N567"/>
          <cell r="O567"/>
          <cell r="P567"/>
          <cell r="Q567"/>
          <cell r="R567"/>
          <cell r="S567"/>
          <cell r="T567"/>
          <cell r="U567"/>
          <cell r="V567"/>
          <cell r="W567"/>
        </row>
        <row r="568">
          <cell r="D568" t="str">
            <v>VarAna NLBY407</v>
          </cell>
          <cell r="E568">
            <v>0</v>
          </cell>
          <cell r="F568"/>
          <cell r="G568"/>
          <cell r="H568"/>
          <cell r="I568"/>
          <cell r="J568"/>
          <cell r="K568"/>
          <cell r="L568"/>
          <cell r="M568"/>
          <cell r="N568"/>
          <cell r="O568"/>
          <cell r="P568"/>
          <cell r="Q568"/>
          <cell r="R568"/>
          <cell r="S568"/>
          <cell r="T568"/>
          <cell r="U568"/>
          <cell r="V568"/>
          <cell r="W568"/>
        </row>
        <row r="569">
          <cell r="D569" t="str">
            <v>VarAna NLBZ407</v>
          </cell>
          <cell r="E569">
            <v>0</v>
          </cell>
          <cell r="F569"/>
          <cell r="G569"/>
          <cell r="H569"/>
          <cell r="I569"/>
          <cell r="J569"/>
          <cell r="K569"/>
          <cell r="L569"/>
          <cell r="M569"/>
          <cell r="N569"/>
          <cell r="O569"/>
          <cell r="P569"/>
          <cell r="Q569"/>
          <cell r="R569"/>
          <cell r="S569"/>
          <cell r="T569"/>
          <cell r="U569"/>
          <cell r="V569"/>
          <cell r="W569"/>
        </row>
        <row r="570">
          <cell r="D570" t="str">
            <v>VarAna NLCA407</v>
          </cell>
          <cell r="E570">
            <v>0</v>
          </cell>
          <cell r="F570"/>
          <cell r="G570"/>
          <cell r="H570"/>
          <cell r="I570"/>
          <cell r="J570"/>
          <cell r="K570"/>
          <cell r="L570"/>
          <cell r="M570"/>
          <cell r="N570"/>
          <cell r="O570"/>
          <cell r="P570"/>
          <cell r="Q570"/>
          <cell r="R570"/>
          <cell r="S570"/>
          <cell r="T570"/>
          <cell r="U570"/>
          <cell r="V570"/>
          <cell r="W570"/>
        </row>
        <row r="571">
          <cell r="D571" t="str">
            <v>VarAna NLCF406</v>
          </cell>
          <cell r="E571">
            <v>0</v>
          </cell>
          <cell r="F571"/>
          <cell r="G571"/>
          <cell r="H571"/>
          <cell r="I571"/>
          <cell r="J571"/>
          <cell r="K571"/>
          <cell r="L571"/>
          <cell r="M571"/>
          <cell r="N571"/>
          <cell r="O571"/>
          <cell r="P571"/>
          <cell r="Q571"/>
          <cell r="R571"/>
          <cell r="S571"/>
          <cell r="T571"/>
          <cell r="U571"/>
          <cell r="V571"/>
          <cell r="W571"/>
        </row>
        <row r="572">
          <cell r="D572" t="str">
            <v>VarAna NLCG406</v>
          </cell>
          <cell r="E572">
            <v>0</v>
          </cell>
          <cell r="F572"/>
          <cell r="G572"/>
          <cell r="H572"/>
          <cell r="I572"/>
          <cell r="J572"/>
          <cell r="K572"/>
          <cell r="L572"/>
          <cell r="M572"/>
          <cell r="N572"/>
          <cell r="O572"/>
          <cell r="P572"/>
          <cell r="Q572"/>
          <cell r="R572"/>
          <cell r="S572"/>
          <cell r="T572"/>
          <cell r="U572"/>
          <cell r="V572"/>
          <cell r="W572"/>
        </row>
        <row r="573">
          <cell r="D573" t="str">
            <v>VarAna NLCH406</v>
          </cell>
          <cell r="E573">
            <v>0</v>
          </cell>
          <cell r="F573"/>
          <cell r="G573"/>
          <cell r="H573"/>
          <cell r="I573"/>
          <cell r="J573"/>
          <cell r="K573"/>
          <cell r="L573"/>
          <cell r="M573"/>
          <cell r="N573"/>
          <cell r="O573"/>
          <cell r="P573"/>
          <cell r="Q573"/>
          <cell r="R573"/>
          <cell r="S573"/>
          <cell r="T573"/>
          <cell r="U573"/>
          <cell r="V573"/>
          <cell r="W573"/>
        </row>
        <row r="574">
          <cell r="D574" t="str">
            <v>VarAna NLCI406</v>
          </cell>
          <cell r="E574">
            <v>0</v>
          </cell>
          <cell r="F574"/>
          <cell r="G574"/>
          <cell r="H574"/>
          <cell r="I574"/>
          <cell r="J574"/>
          <cell r="K574"/>
          <cell r="L574"/>
          <cell r="M574"/>
          <cell r="N574"/>
          <cell r="O574"/>
          <cell r="P574"/>
          <cell r="Q574"/>
          <cell r="R574"/>
          <cell r="S574"/>
          <cell r="T574"/>
          <cell r="U574"/>
          <cell r="V574"/>
          <cell r="W574"/>
        </row>
        <row r="575">
          <cell r="D575" t="str">
            <v>VarAna NLCJ406</v>
          </cell>
          <cell r="E575">
            <v>0</v>
          </cell>
          <cell r="F575"/>
          <cell r="G575"/>
          <cell r="H575"/>
          <cell r="I575"/>
          <cell r="J575"/>
          <cell r="K575"/>
          <cell r="L575"/>
          <cell r="M575"/>
          <cell r="N575"/>
          <cell r="O575"/>
          <cell r="P575"/>
          <cell r="Q575"/>
          <cell r="R575"/>
          <cell r="S575"/>
          <cell r="T575"/>
          <cell r="U575"/>
          <cell r="V575"/>
          <cell r="W575"/>
        </row>
        <row r="576">
          <cell r="D576" t="str">
            <v>VarAna NLCK406</v>
          </cell>
          <cell r="E576">
            <v>0</v>
          </cell>
          <cell r="F576"/>
          <cell r="G576"/>
          <cell r="H576"/>
          <cell r="I576"/>
          <cell r="J576"/>
          <cell r="K576"/>
          <cell r="L576"/>
          <cell r="M576"/>
          <cell r="N576"/>
          <cell r="O576"/>
          <cell r="P576"/>
          <cell r="Q576"/>
          <cell r="R576"/>
          <cell r="S576"/>
          <cell r="T576"/>
          <cell r="U576"/>
          <cell r="V576"/>
          <cell r="W576"/>
        </row>
        <row r="577">
          <cell r="D577" t="str">
            <v>VarAna NLCL406</v>
          </cell>
          <cell r="E577">
            <v>0</v>
          </cell>
          <cell r="F577"/>
          <cell r="G577"/>
          <cell r="H577"/>
          <cell r="I577"/>
          <cell r="J577"/>
          <cell r="K577"/>
          <cell r="L577"/>
          <cell r="M577"/>
          <cell r="N577"/>
          <cell r="O577"/>
          <cell r="P577"/>
          <cell r="Q577"/>
          <cell r="R577"/>
          <cell r="S577"/>
          <cell r="T577"/>
          <cell r="U577"/>
          <cell r="V577"/>
          <cell r="W577"/>
        </row>
        <row r="578">
          <cell r="D578" t="str">
            <v>VarAna NLCM406</v>
          </cell>
          <cell r="E578">
            <v>0</v>
          </cell>
          <cell r="F578"/>
          <cell r="G578"/>
          <cell r="H578"/>
          <cell r="I578"/>
          <cell r="J578"/>
          <cell r="K578"/>
          <cell r="L578"/>
          <cell r="M578"/>
          <cell r="N578"/>
          <cell r="O578"/>
          <cell r="P578"/>
          <cell r="Q578"/>
          <cell r="R578"/>
          <cell r="S578"/>
          <cell r="T578"/>
          <cell r="U578"/>
          <cell r="V578"/>
          <cell r="W578"/>
        </row>
        <row r="579">
          <cell r="D579" t="str">
            <v>VarAna NLCN406</v>
          </cell>
          <cell r="E579">
            <v>0</v>
          </cell>
          <cell r="F579"/>
          <cell r="G579"/>
          <cell r="H579"/>
          <cell r="I579"/>
          <cell r="J579"/>
          <cell r="K579"/>
          <cell r="L579"/>
          <cell r="M579"/>
          <cell r="N579"/>
          <cell r="O579"/>
          <cell r="P579"/>
          <cell r="Q579"/>
          <cell r="R579"/>
          <cell r="S579"/>
          <cell r="T579"/>
          <cell r="U579"/>
          <cell r="V579"/>
          <cell r="W579"/>
        </row>
        <row r="580">
          <cell r="D580" t="str">
            <v>VarAna NLCO406</v>
          </cell>
          <cell r="E580">
            <v>0</v>
          </cell>
          <cell r="F580"/>
          <cell r="G580"/>
          <cell r="H580"/>
          <cell r="I580"/>
          <cell r="J580"/>
          <cell r="K580"/>
          <cell r="L580"/>
          <cell r="M580"/>
          <cell r="N580"/>
          <cell r="O580"/>
          <cell r="P580"/>
          <cell r="Q580"/>
          <cell r="R580"/>
          <cell r="S580"/>
          <cell r="T580"/>
          <cell r="U580"/>
          <cell r="V580"/>
          <cell r="W580"/>
        </row>
        <row r="581">
          <cell r="D581" t="str">
            <v>VarAna NLCP406</v>
          </cell>
          <cell r="E581">
            <v>0</v>
          </cell>
          <cell r="F581"/>
          <cell r="G581"/>
          <cell r="H581"/>
          <cell r="I581"/>
          <cell r="J581"/>
          <cell r="K581"/>
          <cell r="L581"/>
          <cell r="M581"/>
          <cell r="N581"/>
          <cell r="O581"/>
          <cell r="P581"/>
          <cell r="Q581"/>
          <cell r="R581"/>
          <cell r="S581"/>
          <cell r="T581"/>
          <cell r="U581"/>
          <cell r="V581"/>
          <cell r="W581"/>
        </row>
        <row r="582">
          <cell r="D582" t="str">
            <v>VarAna NLCQ406</v>
          </cell>
          <cell r="E582">
            <v>0</v>
          </cell>
          <cell r="F582"/>
          <cell r="G582"/>
          <cell r="H582"/>
          <cell r="I582"/>
          <cell r="J582"/>
          <cell r="K582"/>
          <cell r="L582"/>
          <cell r="M582"/>
          <cell r="N582"/>
          <cell r="O582"/>
          <cell r="P582"/>
          <cell r="Q582"/>
          <cell r="R582"/>
          <cell r="S582"/>
          <cell r="T582"/>
          <cell r="U582"/>
          <cell r="V582"/>
          <cell r="W582"/>
        </row>
        <row r="583">
          <cell r="D583" t="str">
            <v>VarAna NLCF407</v>
          </cell>
          <cell r="E583">
            <v>0</v>
          </cell>
          <cell r="F583"/>
          <cell r="G583"/>
          <cell r="H583"/>
          <cell r="I583"/>
          <cell r="J583"/>
          <cell r="K583"/>
          <cell r="L583"/>
          <cell r="M583"/>
          <cell r="N583"/>
          <cell r="O583"/>
          <cell r="P583"/>
          <cell r="Q583"/>
          <cell r="R583"/>
          <cell r="S583"/>
          <cell r="T583"/>
          <cell r="U583"/>
          <cell r="V583"/>
          <cell r="W583"/>
        </row>
        <row r="584">
          <cell r="D584" t="str">
            <v>VarAna NLCG407</v>
          </cell>
          <cell r="E584">
            <v>0</v>
          </cell>
          <cell r="F584"/>
          <cell r="G584"/>
          <cell r="H584"/>
          <cell r="I584"/>
          <cell r="J584"/>
          <cell r="K584"/>
          <cell r="L584"/>
          <cell r="M584"/>
          <cell r="N584"/>
          <cell r="O584"/>
          <cell r="P584"/>
          <cell r="Q584"/>
          <cell r="R584"/>
          <cell r="S584"/>
          <cell r="T584"/>
          <cell r="U584"/>
          <cell r="V584"/>
          <cell r="W584"/>
        </row>
        <row r="585">
          <cell r="D585" t="str">
            <v>VarAna NLCH407</v>
          </cell>
          <cell r="E585">
            <v>0</v>
          </cell>
          <cell r="F585"/>
          <cell r="G585"/>
          <cell r="H585"/>
          <cell r="I585"/>
          <cell r="J585"/>
          <cell r="K585"/>
          <cell r="L585"/>
          <cell r="M585"/>
          <cell r="N585"/>
          <cell r="O585"/>
          <cell r="P585"/>
          <cell r="Q585"/>
          <cell r="R585"/>
          <cell r="S585"/>
          <cell r="T585"/>
          <cell r="U585"/>
          <cell r="V585"/>
          <cell r="W585"/>
        </row>
        <row r="586">
          <cell r="D586" t="str">
            <v>VarAna NLCI407</v>
          </cell>
          <cell r="E586">
            <v>0</v>
          </cell>
          <cell r="F586"/>
          <cell r="G586"/>
          <cell r="H586"/>
          <cell r="I586"/>
          <cell r="J586"/>
          <cell r="K586"/>
          <cell r="L586"/>
          <cell r="M586"/>
          <cell r="N586"/>
          <cell r="O586"/>
          <cell r="P586"/>
          <cell r="Q586"/>
          <cell r="R586"/>
          <cell r="S586"/>
          <cell r="T586"/>
          <cell r="U586"/>
          <cell r="V586"/>
          <cell r="W586"/>
        </row>
        <row r="587">
          <cell r="D587" t="str">
            <v>VarAna NLCJ407</v>
          </cell>
          <cell r="E587">
            <v>0</v>
          </cell>
          <cell r="F587"/>
          <cell r="G587"/>
          <cell r="H587"/>
          <cell r="I587"/>
          <cell r="J587"/>
          <cell r="K587"/>
          <cell r="L587"/>
          <cell r="M587"/>
          <cell r="N587"/>
          <cell r="O587"/>
          <cell r="P587"/>
          <cell r="Q587"/>
          <cell r="R587"/>
          <cell r="S587"/>
          <cell r="T587"/>
          <cell r="U587"/>
          <cell r="V587"/>
          <cell r="W587"/>
        </row>
        <row r="588">
          <cell r="D588" t="str">
            <v>VarAna NLCK407</v>
          </cell>
          <cell r="E588">
            <v>0</v>
          </cell>
          <cell r="F588"/>
          <cell r="G588"/>
          <cell r="H588"/>
          <cell r="I588"/>
          <cell r="J588"/>
          <cell r="K588"/>
          <cell r="L588"/>
          <cell r="M588"/>
          <cell r="N588"/>
          <cell r="O588"/>
          <cell r="P588"/>
          <cell r="Q588"/>
          <cell r="R588"/>
          <cell r="S588"/>
          <cell r="T588"/>
          <cell r="U588"/>
          <cell r="V588"/>
          <cell r="W588"/>
        </row>
        <row r="589">
          <cell r="D589" t="str">
            <v>VarAna NLCL407</v>
          </cell>
          <cell r="E589">
            <v>0</v>
          </cell>
          <cell r="F589"/>
          <cell r="G589"/>
          <cell r="H589"/>
          <cell r="I589"/>
          <cell r="J589"/>
          <cell r="K589"/>
          <cell r="L589"/>
          <cell r="M589"/>
          <cell r="N589"/>
          <cell r="O589"/>
          <cell r="P589"/>
          <cell r="Q589"/>
          <cell r="R589"/>
          <cell r="S589"/>
          <cell r="T589"/>
          <cell r="U589"/>
          <cell r="V589"/>
          <cell r="W589"/>
        </row>
        <row r="590">
          <cell r="D590" t="str">
            <v>VarAna NLCM407</v>
          </cell>
          <cell r="E590">
            <v>0</v>
          </cell>
          <cell r="F590"/>
          <cell r="G590"/>
          <cell r="H590"/>
          <cell r="I590"/>
          <cell r="J590"/>
          <cell r="K590"/>
          <cell r="L590"/>
          <cell r="M590"/>
          <cell r="N590"/>
          <cell r="O590"/>
          <cell r="P590"/>
          <cell r="Q590"/>
          <cell r="R590"/>
          <cell r="S590"/>
          <cell r="T590"/>
          <cell r="U590"/>
          <cell r="V590"/>
          <cell r="W590"/>
        </row>
        <row r="591">
          <cell r="D591" t="str">
            <v>VarAna NLCN407</v>
          </cell>
          <cell r="E591">
            <v>0</v>
          </cell>
          <cell r="F591"/>
          <cell r="G591"/>
          <cell r="H591"/>
          <cell r="I591"/>
          <cell r="J591"/>
          <cell r="K591"/>
          <cell r="L591"/>
          <cell r="M591"/>
          <cell r="N591"/>
          <cell r="O591"/>
          <cell r="P591"/>
          <cell r="Q591"/>
          <cell r="R591"/>
          <cell r="S591"/>
          <cell r="T591"/>
          <cell r="U591"/>
          <cell r="V591"/>
          <cell r="W591"/>
        </row>
        <row r="592">
          <cell r="D592" t="str">
            <v>VarAna NLCO407</v>
          </cell>
          <cell r="E592">
            <v>0</v>
          </cell>
          <cell r="F592"/>
          <cell r="G592"/>
          <cell r="H592"/>
          <cell r="I592"/>
          <cell r="J592"/>
          <cell r="K592"/>
          <cell r="L592"/>
          <cell r="M592"/>
          <cell r="N592"/>
          <cell r="O592"/>
          <cell r="P592"/>
          <cell r="Q592"/>
          <cell r="R592"/>
          <cell r="S592"/>
          <cell r="T592"/>
          <cell r="U592"/>
          <cell r="V592"/>
          <cell r="W592"/>
        </row>
        <row r="593">
          <cell r="D593" t="str">
            <v>VarAna NLCP407</v>
          </cell>
          <cell r="E593">
            <v>0</v>
          </cell>
          <cell r="F593"/>
          <cell r="G593"/>
          <cell r="H593"/>
          <cell r="I593"/>
          <cell r="J593"/>
          <cell r="K593"/>
          <cell r="L593"/>
          <cell r="M593"/>
          <cell r="N593"/>
          <cell r="O593"/>
          <cell r="P593"/>
          <cell r="Q593"/>
          <cell r="R593"/>
          <cell r="S593"/>
          <cell r="T593"/>
          <cell r="U593"/>
          <cell r="V593"/>
          <cell r="W593"/>
        </row>
        <row r="594">
          <cell r="D594" t="str">
            <v>VarAna NLCQ407</v>
          </cell>
          <cell r="E594">
            <v>0</v>
          </cell>
          <cell r="F594"/>
          <cell r="G594"/>
          <cell r="H594"/>
          <cell r="I594"/>
          <cell r="J594"/>
          <cell r="K594"/>
          <cell r="L594"/>
          <cell r="M594"/>
          <cell r="N594"/>
          <cell r="O594"/>
          <cell r="P594"/>
          <cell r="Q594"/>
          <cell r="R594"/>
          <cell r="S594"/>
          <cell r="T594"/>
          <cell r="U594"/>
          <cell r="V594"/>
          <cell r="W594"/>
        </row>
        <row r="595">
          <cell r="D595" t="str">
            <v>VarAna NLCV406</v>
          </cell>
          <cell r="E595">
            <v>0</v>
          </cell>
          <cell r="F595"/>
          <cell r="G595"/>
          <cell r="H595"/>
          <cell r="I595"/>
          <cell r="J595"/>
          <cell r="K595"/>
          <cell r="L595"/>
          <cell r="M595"/>
          <cell r="N595"/>
          <cell r="O595"/>
          <cell r="P595"/>
          <cell r="Q595"/>
          <cell r="R595"/>
          <cell r="S595"/>
          <cell r="T595"/>
          <cell r="U595"/>
          <cell r="V595"/>
          <cell r="W595"/>
        </row>
        <row r="596">
          <cell r="D596" t="str">
            <v>VarAna NLCW406</v>
          </cell>
          <cell r="E596">
            <v>0</v>
          </cell>
          <cell r="F596"/>
          <cell r="G596"/>
          <cell r="H596"/>
          <cell r="I596"/>
          <cell r="J596"/>
          <cell r="K596"/>
          <cell r="L596"/>
          <cell r="M596"/>
          <cell r="N596"/>
          <cell r="O596"/>
          <cell r="P596"/>
          <cell r="Q596"/>
          <cell r="R596"/>
          <cell r="S596"/>
          <cell r="T596"/>
          <cell r="U596"/>
          <cell r="V596"/>
          <cell r="W596"/>
        </row>
        <row r="597">
          <cell r="D597" t="str">
            <v>VarAna NLCX406</v>
          </cell>
          <cell r="E597">
            <v>0</v>
          </cell>
          <cell r="F597"/>
          <cell r="G597"/>
          <cell r="H597"/>
          <cell r="I597"/>
          <cell r="J597"/>
          <cell r="K597"/>
          <cell r="L597"/>
          <cell r="M597"/>
          <cell r="N597"/>
          <cell r="O597"/>
          <cell r="P597"/>
          <cell r="Q597"/>
          <cell r="R597"/>
          <cell r="S597"/>
          <cell r="T597"/>
          <cell r="U597"/>
          <cell r="V597"/>
          <cell r="W597"/>
        </row>
        <row r="598">
          <cell r="D598" t="str">
            <v>VarAna NLCY406</v>
          </cell>
          <cell r="E598">
            <v>0</v>
          </cell>
          <cell r="F598"/>
          <cell r="G598"/>
          <cell r="H598"/>
          <cell r="I598"/>
          <cell r="J598"/>
          <cell r="K598"/>
          <cell r="L598"/>
          <cell r="M598"/>
          <cell r="N598"/>
          <cell r="O598"/>
          <cell r="P598"/>
          <cell r="Q598"/>
          <cell r="R598"/>
          <cell r="S598"/>
          <cell r="T598"/>
          <cell r="U598"/>
          <cell r="V598"/>
          <cell r="W598"/>
        </row>
        <row r="599">
          <cell r="D599" t="str">
            <v>VarAna NLCZ406</v>
          </cell>
          <cell r="E599">
            <v>0</v>
          </cell>
          <cell r="F599"/>
          <cell r="G599"/>
          <cell r="H599"/>
          <cell r="I599"/>
          <cell r="J599"/>
          <cell r="K599"/>
          <cell r="L599"/>
          <cell r="M599"/>
          <cell r="N599"/>
          <cell r="O599"/>
          <cell r="P599"/>
          <cell r="Q599"/>
          <cell r="R599"/>
          <cell r="S599"/>
          <cell r="T599"/>
          <cell r="U599"/>
          <cell r="V599"/>
          <cell r="W599"/>
        </row>
        <row r="600">
          <cell r="D600" t="str">
            <v>VarAna NLDA406</v>
          </cell>
          <cell r="E600">
            <v>0</v>
          </cell>
          <cell r="F600"/>
          <cell r="G600"/>
          <cell r="H600"/>
          <cell r="I600"/>
          <cell r="J600"/>
          <cell r="K600"/>
          <cell r="L600"/>
          <cell r="M600"/>
          <cell r="N600"/>
          <cell r="O600"/>
          <cell r="P600"/>
          <cell r="Q600"/>
          <cell r="R600"/>
          <cell r="S600"/>
          <cell r="T600"/>
          <cell r="U600"/>
          <cell r="V600"/>
          <cell r="W600"/>
        </row>
        <row r="601">
          <cell r="D601" t="str">
            <v>VarAna NLDB406</v>
          </cell>
          <cell r="E601">
            <v>0</v>
          </cell>
          <cell r="F601"/>
          <cell r="G601"/>
          <cell r="H601"/>
          <cell r="I601"/>
          <cell r="J601"/>
          <cell r="K601"/>
          <cell r="L601"/>
          <cell r="M601"/>
          <cell r="N601"/>
          <cell r="O601"/>
          <cell r="P601"/>
          <cell r="Q601"/>
          <cell r="R601"/>
          <cell r="S601"/>
          <cell r="T601"/>
          <cell r="U601"/>
          <cell r="V601"/>
          <cell r="W601"/>
        </row>
        <row r="602">
          <cell r="D602" t="str">
            <v>VarAna NLDC406</v>
          </cell>
          <cell r="E602">
            <v>0</v>
          </cell>
          <cell r="F602"/>
          <cell r="G602"/>
          <cell r="H602"/>
          <cell r="I602"/>
          <cell r="J602"/>
          <cell r="K602"/>
          <cell r="L602"/>
          <cell r="M602"/>
          <cell r="N602"/>
          <cell r="O602"/>
          <cell r="P602"/>
          <cell r="Q602"/>
          <cell r="R602"/>
          <cell r="S602"/>
          <cell r="T602"/>
          <cell r="U602"/>
          <cell r="V602"/>
          <cell r="W602"/>
        </row>
        <row r="603">
          <cell r="D603" t="str">
            <v>VarAna NLDD406</v>
          </cell>
          <cell r="E603">
            <v>0</v>
          </cell>
          <cell r="F603"/>
          <cell r="G603"/>
          <cell r="H603"/>
          <cell r="I603"/>
          <cell r="J603"/>
          <cell r="K603"/>
          <cell r="L603"/>
          <cell r="M603"/>
          <cell r="N603"/>
          <cell r="O603"/>
          <cell r="P603"/>
          <cell r="Q603"/>
          <cell r="R603"/>
          <cell r="S603"/>
          <cell r="T603"/>
          <cell r="U603"/>
          <cell r="V603"/>
          <cell r="W603"/>
        </row>
        <row r="604">
          <cell r="D604" t="str">
            <v>VarAna NLDE406</v>
          </cell>
          <cell r="E604">
            <v>0</v>
          </cell>
          <cell r="F604"/>
          <cell r="G604"/>
          <cell r="H604"/>
          <cell r="I604"/>
          <cell r="J604"/>
          <cell r="K604"/>
          <cell r="L604"/>
          <cell r="M604"/>
          <cell r="N604"/>
          <cell r="O604"/>
          <cell r="P604"/>
          <cell r="Q604"/>
          <cell r="R604"/>
          <cell r="S604"/>
          <cell r="T604"/>
          <cell r="U604"/>
          <cell r="V604"/>
          <cell r="W604"/>
        </row>
        <row r="605">
          <cell r="D605" t="str">
            <v>VarAna NLDF406</v>
          </cell>
          <cell r="E605">
            <v>0</v>
          </cell>
          <cell r="F605"/>
          <cell r="G605"/>
          <cell r="H605"/>
          <cell r="I605"/>
          <cell r="J605"/>
          <cell r="K605"/>
          <cell r="L605"/>
          <cell r="M605"/>
          <cell r="N605"/>
          <cell r="O605"/>
          <cell r="P605"/>
          <cell r="Q605"/>
          <cell r="R605"/>
          <cell r="S605"/>
          <cell r="T605"/>
          <cell r="U605"/>
          <cell r="V605"/>
          <cell r="W605"/>
        </row>
        <row r="606">
          <cell r="D606" t="str">
            <v>VarAna NLDG406</v>
          </cell>
          <cell r="E606">
            <v>0</v>
          </cell>
          <cell r="F606"/>
          <cell r="G606"/>
          <cell r="H606"/>
          <cell r="I606"/>
          <cell r="J606"/>
          <cell r="K606"/>
          <cell r="L606"/>
          <cell r="M606"/>
          <cell r="N606"/>
          <cell r="O606"/>
          <cell r="P606"/>
          <cell r="Q606"/>
          <cell r="R606"/>
          <cell r="S606"/>
          <cell r="T606"/>
          <cell r="U606"/>
          <cell r="V606"/>
          <cell r="W606"/>
        </row>
        <row r="607">
          <cell r="D607" t="str">
            <v>VarAna NLCV407</v>
          </cell>
          <cell r="E607">
            <v>0</v>
          </cell>
          <cell r="F607"/>
          <cell r="G607"/>
          <cell r="H607"/>
          <cell r="I607"/>
          <cell r="J607"/>
          <cell r="K607"/>
          <cell r="L607"/>
          <cell r="M607"/>
          <cell r="N607"/>
          <cell r="O607"/>
          <cell r="P607"/>
          <cell r="Q607"/>
          <cell r="R607"/>
          <cell r="S607"/>
          <cell r="T607"/>
          <cell r="U607"/>
          <cell r="V607"/>
          <cell r="W607"/>
        </row>
        <row r="608">
          <cell r="D608" t="str">
            <v>VarAna NLCW407</v>
          </cell>
          <cell r="E608">
            <v>0</v>
          </cell>
          <cell r="F608"/>
          <cell r="G608"/>
          <cell r="H608"/>
          <cell r="I608"/>
          <cell r="J608"/>
          <cell r="K608"/>
          <cell r="L608"/>
          <cell r="M608"/>
          <cell r="N608"/>
          <cell r="O608"/>
          <cell r="P608"/>
          <cell r="Q608"/>
          <cell r="R608"/>
          <cell r="S608"/>
          <cell r="T608"/>
          <cell r="U608"/>
          <cell r="V608"/>
          <cell r="W608"/>
        </row>
        <row r="609">
          <cell r="D609" t="str">
            <v>VarAna NLCX407</v>
          </cell>
          <cell r="E609">
            <v>0</v>
          </cell>
          <cell r="F609"/>
          <cell r="G609"/>
          <cell r="H609"/>
          <cell r="I609"/>
          <cell r="J609"/>
          <cell r="K609"/>
          <cell r="L609"/>
          <cell r="M609"/>
          <cell r="N609"/>
          <cell r="O609"/>
          <cell r="P609"/>
          <cell r="Q609"/>
          <cell r="R609"/>
          <cell r="S609"/>
          <cell r="T609"/>
          <cell r="U609"/>
          <cell r="V609"/>
          <cell r="W609"/>
        </row>
        <row r="610">
          <cell r="D610" t="str">
            <v>VarAna NLCY407</v>
          </cell>
          <cell r="E610">
            <v>0</v>
          </cell>
          <cell r="F610"/>
          <cell r="G610"/>
          <cell r="H610"/>
          <cell r="I610"/>
          <cell r="J610"/>
          <cell r="K610"/>
          <cell r="L610"/>
          <cell r="M610"/>
          <cell r="N610"/>
          <cell r="O610"/>
          <cell r="P610"/>
          <cell r="Q610"/>
          <cell r="R610"/>
          <cell r="S610"/>
          <cell r="T610"/>
          <cell r="U610"/>
          <cell r="V610"/>
          <cell r="W610"/>
        </row>
        <row r="611">
          <cell r="D611" t="str">
            <v>VarAna NLCZ407</v>
          </cell>
          <cell r="E611">
            <v>0</v>
          </cell>
          <cell r="F611"/>
          <cell r="G611"/>
          <cell r="H611"/>
          <cell r="I611"/>
          <cell r="J611"/>
          <cell r="K611"/>
          <cell r="L611"/>
          <cell r="M611"/>
          <cell r="N611"/>
          <cell r="O611"/>
          <cell r="P611"/>
          <cell r="Q611"/>
          <cell r="R611"/>
          <cell r="S611"/>
          <cell r="T611"/>
          <cell r="U611"/>
          <cell r="V611"/>
          <cell r="W611"/>
        </row>
        <row r="612">
          <cell r="D612" t="str">
            <v>VarAna NLDA407</v>
          </cell>
          <cell r="E612">
            <v>0</v>
          </cell>
          <cell r="F612"/>
          <cell r="G612"/>
          <cell r="H612"/>
          <cell r="I612"/>
          <cell r="J612"/>
          <cell r="K612"/>
          <cell r="L612"/>
          <cell r="M612"/>
          <cell r="N612"/>
          <cell r="O612"/>
          <cell r="P612"/>
          <cell r="Q612"/>
          <cell r="R612"/>
          <cell r="S612"/>
          <cell r="T612"/>
          <cell r="U612"/>
          <cell r="V612"/>
          <cell r="W612"/>
        </row>
        <row r="613">
          <cell r="D613" t="str">
            <v>VarAna NLDB407</v>
          </cell>
          <cell r="E613">
            <v>0</v>
          </cell>
          <cell r="F613"/>
          <cell r="G613"/>
          <cell r="H613"/>
          <cell r="I613"/>
          <cell r="J613"/>
          <cell r="K613"/>
          <cell r="L613"/>
          <cell r="M613"/>
          <cell r="N613"/>
          <cell r="O613"/>
          <cell r="P613"/>
          <cell r="Q613"/>
          <cell r="R613"/>
          <cell r="S613"/>
          <cell r="T613"/>
          <cell r="U613"/>
          <cell r="V613"/>
          <cell r="W613"/>
        </row>
        <row r="614">
          <cell r="D614" t="str">
            <v>VarAna NLDC407</v>
          </cell>
          <cell r="E614">
            <v>0</v>
          </cell>
          <cell r="F614"/>
          <cell r="G614"/>
          <cell r="H614"/>
          <cell r="I614"/>
          <cell r="J614"/>
          <cell r="K614"/>
          <cell r="L614"/>
          <cell r="M614"/>
          <cell r="N614"/>
          <cell r="O614"/>
          <cell r="P614"/>
          <cell r="Q614"/>
          <cell r="R614"/>
          <cell r="S614"/>
          <cell r="T614"/>
          <cell r="U614"/>
          <cell r="V614"/>
          <cell r="W614"/>
        </row>
        <row r="615">
          <cell r="D615" t="str">
            <v>VarAna NLDD407</v>
          </cell>
          <cell r="E615">
            <v>0</v>
          </cell>
          <cell r="F615"/>
          <cell r="G615"/>
          <cell r="H615"/>
          <cell r="I615"/>
          <cell r="J615"/>
          <cell r="K615"/>
          <cell r="L615"/>
          <cell r="M615"/>
          <cell r="N615"/>
          <cell r="O615"/>
          <cell r="P615"/>
          <cell r="Q615"/>
          <cell r="R615"/>
          <cell r="S615"/>
          <cell r="T615"/>
          <cell r="U615"/>
          <cell r="V615"/>
          <cell r="W615"/>
        </row>
        <row r="616">
          <cell r="D616" t="str">
            <v>VarAna NLDE407</v>
          </cell>
          <cell r="E616">
            <v>0</v>
          </cell>
          <cell r="F616"/>
          <cell r="G616"/>
          <cell r="H616"/>
          <cell r="I616"/>
          <cell r="J616"/>
          <cell r="K616"/>
          <cell r="L616"/>
          <cell r="M616"/>
          <cell r="N616"/>
          <cell r="O616"/>
          <cell r="P616"/>
          <cell r="Q616"/>
          <cell r="R616"/>
          <cell r="S616"/>
          <cell r="T616"/>
          <cell r="U616"/>
          <cell r="V616"/>
          <cell r="W616"/>
        </row>
        <row r="617">
          <cell r="D617" t="str">
            <v>VarAna NLDF407</v>
          </cell>
          <cell r="E617">
            <v>0</v>
          </cell>
          <cell r="F617"/>
          <cell r="G617"/>
          <cell r="H617"/>
          <cell r="I617"/>
          <cell r="J617"/>
          <cell r="K617"/>
          <cell r="L617"/>
          <cell r="M617"/>
          <cell r="N617"/>
          <cell r="O617"/>
          <cell r="P617"/>
          <cell r="Q617"/>
          <cell r="R617"/>
          <cell r="S617"/>
          <cell r="T617"/>
          <cell r="U617"/>
          <cell r="V617"/>
          <cell r="W617"/>
        </row>
        <row r="618">
          <cell r="D618" t="str">
            <v>VarAna NLDG407</v>
          </cell>
          <cell r="E618">
            <v>0</v>
          </cell>
          <cell r="F618"/>
          <cell r="G618"/>
          <cell r="H618"/>
          <cell r="I618"/>
          <cell r="J618"/>
          <cell r="K618"/>
          <cell r="L618"/>
          <cell r="M618"/>
          <cell r="N618"/>
          <cell r="O618"/>
          <cell r="P618"/>
          <cell r="Q618"/>
          <cell r="R618"/>
          <cell r="S618"/>
          <cell r="T618"/>
          <cell r="U618"/>
          <cell r="V618"/>
          <cell r="W618"/>
        </row>
        <row r="619">
          <cell r="D619" t="str">
            <v>VarAna NLT423</v>
          </cell>
          <cell r="E619">
            <v>0</v>
          </cell>
          <cell r="F619"/>
          <cell r="G619"/>
          <cell r="H619"/>
          <cell r="I619"/>
          <cell r="J619"/>
          <cell r="K619"/>
          <cell r="L619"/>
          <cell r="M619"/>
          <cell r="N619"/>
          <cell r="O619"/>
          <cell r="P619"/>
          <cell r="Q619"/>
          <cell r="R619"/>
          <cell r="S619"/>
          <cell r="T619"/>
          <cell r="U619"/>
          <cell r="V619"/>
          <cell r="W619"/>
        </row>
        <row r="620">
          <cell r="D620" t="str">
            <v>VarAna NLT424</v>
          </cell>
          <cell r="E620">
            <v>0</v>
          </cell>
          <cell r="F620"/>
          <cell r="G620"/>
          <cell r="H620"/>
          <cell r="I620"/>
          <cell r="J620"/>
          <cell r="K620"/>
          <cell r="L620"/>
          <cell r="M620"/>
          <cell r="N620"/>
          <cell r="O620"/>
          <cell r="P620"/>
          <cell r="Q620"/>
          <cell r="R620"/>
          <cell r="S620"/>
          <cell r="T620"/>
          <cell r="U620"/>
          <cell r="V620"/>
          <cell r="W620"/>
        </row>
        <row r="621">
          <cell r="D621" t="str">
            <v>VarAna NLAJ423</v>
          </cell>
          <cell r="E621">
            <v>0</v>
          </cell>
          <cell r="F621"/>
          <cell r="G621"/>
          <cell r="H621"/>
          <cell r="I621"/>
          <cell r="J621"/>
          <cell r="K621"/>
          <cell r="L621"/>
          <cell r="M621"/>
          <cell r="N621"/>
          <cell r="O621"/>
          <cell r="P621"/>
          <cell r="Q621"/>
          <cell r="R621"/>
          <cell r="S621"/>
          <cell r="T621"/>
          <cell r="U621"/>
          <cell r="V621"/>
          <cell r="W621"/>
        </row>
        <row r="622">
          <cell r="D622" t="str">
            <v>VarAna NLAJ424</v>
          </cell>
          <cell r="E622">
            <v>0</v>
          </cell>
          <cell r="F622"/>
          <cell r="G622"/>
          <cell r="H622"/>
          <cell r="I622"/>
          <cell r="J622"/>
          <cell r="K622"/>
          <cell r="L622"/>
          <cell r="M622"/>
          <cell r="N622"/>
          <cell r="O622"/>
          <cell r="P622"/>
          <cell r="Q622"/>
          <cell r="R622"/>
          <cell r="S622"/>
          <cell r="T622"/>
          <cell r="U622"/>
          <cell r="V622"/>
          <cell r="W622"/>
        </row>
        <row r="623">
          <cell r="D623" t="str">
            <v>VarAna NLAZ423</v>
          </cell>
          <cell r="E623">
            <v>0</v>
          </cell>
          <cell r="F623"/>
          <cell r="G623"/>
          <cell r="H623"/>
          <cell r="I623"/>
          <cell r="J623"/>
          <cell r="K623"/>
          <cell r="L623"/>
          <cell r="M623"/>
          <cell r="N623"/>
          <cell r="O623"/>
          <cell r="P623"/>
          <cell r="Q623"/>
          <cell r="R623"/>
          <cell r="S623"/>
          <cell r="T623"/>
          <cell r="U623"/>
          <cell r="V623"/>
          <cell r="W623"/>
        </row>
        <row r="624">
          <cell r="D624" t="str">
            <v>VarAna NLAZ424</v>
          </cell>
          <cell r="E624">
            <v>0</v>
          </cell>
          <cell r="F624"/>
          <cell r="G624"/>
          <cell r="H624"/>
          <cell r="I624"/>
          <cell r="J624"/>
          <cell r="K624"/>
          <cell r="L624"/>
          <cell r="M624"/>
          <cell r="N624"/>
          <cell r="O624"/>
          <cell r="P624"/>
          <cell r="Q624"/>
          <cell r="R624"/>
          <cell r="S624"/>
          <cell r="T624"/>
          <cell r="U624"/>
          <cell r="V624"/>
          <cell r="W624"/>
        </row>
        <row r="625">
          <cell r="D625" t="str">
            <v>VarAna NLBP423</v>
          </cell>
          <cell r="E625">
            <v>0</v>
          </cell>
          <cell r="F625"/>
          <cell r="G625"/>
          <cell r="H625"/>
          <cell r="I625"/>
          <cell r="J625"/>
          <cell r="K625"/>
          <cell r="L625"/>
          <cell r="M625"/>
          <cell r="N625"/>
          <cell r="O625"/>
          <cell r="P625"/>
          <cell r="Q625"/>
          <cell r="R625"/>
          <cell r="S625"/>
          <cell r="T625"/>
          <cell r="U625"/>
          <cell r="V625"/>
          <cell r="W625"/>
        </row>
        <row r="626">
          <cell r="D626" t="str">
            <v>VarAna NLBP424</v>
          </cell>
          <cell r="E626">
            <v>0</v>
          </cell>
          <cell r="F626"/>
          <cell r="G626"/>
          <cell r="H626"/>
          <cell r="I626"/>
          <cell r="J626"/>
          <cell r="K626"/>
          <cell r="L626"/>
          <cell r="M626"/>
          <cell r="N626"/>
          <cell r="O626"/>
          <cell r="P626"/>
          <cell r="Q626"/>
          <cell r="R626"/>
          <cell r="S626"/>
          <cell r="T626"/>
          <cell r="U626"/>
          <cell r="V626"/>
          <cell r="W626"/>
        </row>
        <row r="627">
          <cell r="D627" t="str">
            <v>VarAna NLCF423</v>
          </cell>
          <cell r="E627">
            <v>0</v>
          </cell>
          <cell r="F627"/>
          <cell r="G627"/>
          <cell r="H627"/>
          <cell r="I627"/>
          <cell r="J627"/>
          <cell r="K627"/>
          <cell r="L627"/>
          <cell r="M627"/>
          <cell r="N627"/>
          <cell r="O627"/>
          <cell r="P627"/>
          <cell r="Q627"/>
          <cell r="R627"/>
          <cell r="S627"/>
          <cell r="T627"/>
          <cell r="U627"/>
          <cell r="V627"/>
          <cell r="W627"/>
        </row>
        <row r="628">
          <cell r="D628" t="str">
            <v>VarAna NLCF424</v>
          </cell>
          <cell r="E628">
            <v>0</v>
          </cell>
          <cell r="F628"/>
          <cell r="G628"/>
          <cell r="H628"/>
          <cell r="I628"/>
          <cell r="J628"/>
          <cell r="K628"/>
          <cell r="L628"/>
          <cell r="M628"/>
          <cell r="N628"/>
          <cell r="O628"/>
          <cell r="P628"/>
          <cell r="Q628"/>
          <cell r="R628"/>
          <cell r="S628"/>
          <cell r="T628"/>
          <cell r="U628"/>
          <cell r="V628"/>
          <cell r="W628"/>
        </row>
        <row r="629">
          <cell r="D629" t="str">
            <v>VarAna NLCV423</v>
          </cell>
          <cell r="E629">
            <v>0</v>
          </cell>
          <cell r="F629"/>
          <cell r="G629"/>
          <cell r="H629"/>
          <cell r="I629"/>
          <cell r="J629"/>
          <cell r="K629"/>
          <cell r="L629"/>
          <cell r="M629"/>
          <cell r="N629"/>
          <cell r="O629"/>
          <cell r="P629"/>
          <cell r="Q629"/>
          <cell r="R629"/>
          <cell r="S629"/>
          <cell r="T629"/>
          <cell r="U629"/>
          <cell r="V629"/>
          <cell r="W629"/>
        </row>
        <row r="630">
          <cell r="D630" t="str">
            <v>VarAna NLCV424</v>
          </cell>
          <cell r="E630">
            <v>0</v>
          </cell>
          <cell r="F630"/>
          <cell r="G630"/>
          <cell r="H630"/>
          <cell r="I630"/>
          <cell r="J630"/>
          <cell r="K630"/>
          <cell r="L630"/>
          <cell r="M630"/>
          <cell r="N630"/>
          <cell r="O630"/>
          <cell r="P630"/>
          <cell r="Q630"/>
          <cell r="R630"/>
          <cell r="S630"/>
          <cell r="T630"/>
          <cell r="U630"/>
          <cell r="V630"/>
          <cell r="W630"/>
        </row>
        <row r="631">
          <cell r="D631" t="str">
            <v>VarAna NLD490</v>
          </cell>
          <cell r="E631">
            <v>0</v>
          </cell>
          <cell r="F631"/>
          <cell r="G631"/>
          <cell r="H631"/>
          <cell r="I631"/>
          <cell r="J631"/>
          <cell r="K631"/>
          <cell r="L631"/>
          <cell r="M631"/>
          <cell r="N631"/>
          <cell r="O631"/>
          <cell r="P631"/>
          <cell r="Q631"/>
          <cell r="R631"/>
          <cell r="S631"/>
          <cell r="T631"/>
          <cell r="U631"/>
          <cell r="V631"/>
          <cell r="W631"/>
        </row>
        <row r="632">
          <cell r="D632" t="str">
            <v>VarAna NLE490</v>
          </cell>
          <cell r="E632">
            <v>0</v>
          </cell>
          <cell r="F632"/>
          <cell r="G632"/>
          <cell r="H632"/>
          <cell r="I632"/>
          <cell r="J632"/>
          <cell r="K632"/>
          <cell r="L632"/>
          <cell r="M632"/>
          <cell r="N632"/>
          <cell r="O632"/>
          <cell r="P632"/>
          <cell r="Q632"/>
          <cell r="R632"/>
          <cell r="S632"/>
          <cell r="T632"/>
          <cell r="U632"/>
          <cell r="V632"/>
          <cell r="W632"/>
        </row>
        <row r="633">
          <cell r="D633" t="str">
            <v>VarAna NLF490</v>
          </cell>
          <cell r="E633">
            <v>0</v>
          </cell>
          <cell r="F633"/>
          <cell r="G633"/>
          <cell r="H633"/>
          <cell r="I633"/>
          <cell r="J633"/>
          <cell r="K633"/>
          <cell r="L633"/>
          <cell r="M633"/>
          <cell r="N633"/>
          <cell r="O633"/>
          <cell r="P633"/>
          <cell r="Q633"/>
          <cell r="R633"/>
          <cell r="S633"/>
          <cell r="T633"/>
          <cell r="U633"/>
          <cell r="V633"/>
          <cell r="W633"/>
        </row>
        <row r="634">
          <cell r="D634" t="str">
            <v>VarAna NLG490</v>
          </cell>
          <cell r="E634">
            <v>0</v>
          </cell>
          <cell r="F634"/>
          <cell r="G634"/>
          <cell r="H634"/>
          <cell r="I634"/>
          <cell r="J634"/>
          <cell r="K634"/>
          <cell r="L634"/>
          <cell r="M634"/>
          <cell r="N634"/>
          <cell r="O634"/>
          <cell r="P634"/>
          <cell r="Q634"/>
          <cell r="R634"/>
          <cell r="S634"/>
          <cell r="T634"/>
          <cell r="U634"/>
          <cell r="V634"/>
          <cell r="W634"/>
        </row>
        <row r="635">
          <cell r="D635" t="str">
            <v>VarAna NLH490</v>
          </cell>
          <cell r="E635">
            <v>0</v>
          </cell>
          <cell r="F635"/>
          <cell r="G635"/>
          <cell r="H635"/>
          <cell r="I635"/>
          <cell r="J635"/>
          <cell r="K635"/>
          <cell r="L635"/>
          <cell r="M635"/>
          <cell r="N635"/>
          <cell r="O635"/>
          <cell r="P635"/>
          <cell r="Q635"/>
          <cell r="R635"/>
          <cell r="S635"/>
          <cell r="T635"/>
          <cell r="U635"/>
          <cell r="V635"/>
          <cell r="W635"/>
        </row>
        <row r="636">
          <cell r="D636" t="str">
            <v>VarAna NLI490</v>
          </cell>
          <cell r="E636">
            <v>0</v>
          </cell>
          <cell r="F636"/>
          <cell r="G636"/>
          <cell r="H636"/>
          <cell r="I636"/>
          <cell r="J636"/>
          <cell r="K636"/>
          <cell r="L636"/>
          <cell r="M636"/>
          <cell r="N636"/>
          <cell r="O636"/>
          <cell r="P636"/>
          <cell r="Q636"/>
          <cell r="R636"/>
          <cell r="S636"/>
          <cell r="T636"/>
          <cell r="U636"/>
          <cell r="V636"/>
          <cell r="W636"/>
        </row>
        <row r="637">
          <cell r="D637" t="str">
            <v>VarAna NLJ490</v>
          </cell>
          <cell r="E637">
            <v>0</v>
          </cell>
          <cell r="F637"/>
          <cell r="G637"/>
          <cell r="H637"/>
          <cell r="I637"/>
          <cell r="J637"/>
          <cell r="K637"/>
          <cell r="L637"/>
          <cell r="M637"/>
          <cell r="N637"/>
          <cell r="O637"/>
          <cell r="P637"/>
          <cell r="Q637"/>
          <cell r="R637"/>
          <cell r="S637"/>
          <cell r="T637"/>
          <cell r="U637"/>
          <cell r="V637"/>
          <cell r="W637"/>
        </row>
        <row r="638">
          <cell r="D638" t="str">
            <v>VarAna NLK490</v>
          </cell>
          <cell r="E638">
            <v>0</v>
          </cell>
          <cell r="F638"/>
          <cell r="G638"/>
          <cell r="H638"/>
          <cell r="I638"/>
          <cell r="J638"/>
          <cell r="K638"/>
          <cell r="L638"/>
          <cell r="M638"/>
          <cell r="N638"/>
          <cell r="O638"/>
          <cell r="P638"/>
          <cell r="Q638"/>
          <cell r="R638"/>
          <cell r="S638"/>
          <cell r="T638"/>
          <cell r="U638"/>
          <cell r="V638"/>
          <cell r="W638"/>
        </row>
        <row r="639">
          <cell r="D639" t="str">
            <v>VarAna NLL490</v>
          </cell>
          <cell r="E639">
            <v>0</v>
          </cell>
          <cell r="F639"/>
          <cell r="G639"/>
          <cell r="H639"/>
          <cell r="I639"/>
          <cell r="J639"/>
          <cell r="K639"/>
          <cell r="L639"/>
          <cell r="M639"/>
          <cell r="N639"/>
          <cell r="O639"/>
          <cell r="P639"/>
          <cell r="Q639"/>
          <cell r="R639"/>
          <cell r="S639"/>
          <cell r="T639"/>
          <cell r="U639"/>
          <cell r="V639"/>
          <cell r="W639"/>
        </row>
        <row r="640">
          <cell r="D640" t="str">
            <v>VarAna NLM490</v>
          </cell>
          <cell r="E640">
            <v>0</v>
          </cell>
          <cell r="F640"/>
          <cell r="G640"/>
          <cell r="H640"/>
          <cell r="I640"/>
          <cell r="J640"/>
          <cell r="K640"/>
          <cell r="L640"/>
          <cell r="M640"/>
          <cell r="N640"/>
          <cell r="O640"/>
          <cell r="P640"/>
          <cell r="Q640"/>
          <cell r="R640"/>
          <cell r="S640"/>
          <cell r="T640"/>
          <cell r="U640"/>
          <cell r="V640"/>
          <cell r="W640"/>
        </row>
        <row r="641">
          <cell r="D641" t="str">
            <v>VarAna NLN490</v>
          </cell>
          <cell r="E641">
            <v>0</v>
          </cell>
          <cell r="F641"/>
          <cell r="G641"/>
          <cell r="H641"/>
          <cell r="I641"/>
          <cell r="J641"/>
          <cell r="K641"/>
          <cell r="L641"/>
          <cell r="M641"/>
          <cell r="N641"/>
          <cell r="O641"/>
          <cell r="P641"/>
          <cell r="Q641"/>
          <cell r="R641"/>
          <cell r="S641"/>
          <cell r="T641"/>
          <cell r="U641"/>
          <cell r="V641"/>
          <cell r="W641"/>
        </row>
        <row r="642">
          <cell r="D642" t="str">
            <v>VarAna NLD491</v>
          </cell>
          <cell r="E642">
            <v>0</v>
          </cell>
          <cell r="F642"/>
          <cell r="G642"/>
          <cell r="H642"/>
          <cell r="I642"/>
          <cell r="J642"/>
          <cell r="K642"/>
          <cell r="L642"/>
          <cell r="M642"/>
          <cell r="N642"/>
          <cell r="O642"/>
          <cell r="P642"/>
          <cell r="Q642"/>
          <cell r="R642"/>
          <cell r="S642"/>
          <cell r="T642"/>
          <cell r="U642"/>
          <cell r="V642"/>
          <cell r="W642"/>
        </row>
        <row r="643">
          <cell r="D643" t="str">
            <v>VarAna NLE491</v>
          </cell>
          <cell r="E643">
            <v>0</v>
          </cell>
          <cell r="F643"/>
          <cell r="G643"/>
          <cell r="H643"/>
          <cell r="I643"/>
          <cell r="J643"/>
          <cell r="K643"/>
          <cell r="L643"/>
          <cell r="M643"/>
          <cell r="N643"/>
          <cell r="O643"/>
          <cell r="P643"/>
          <cell r="Q643"/>
          <cell r="R643"/>
          <cell r="S643"/>
          <cell r="T643"/>
          <cell r="U643"/>
          <cell r="V643"/>
          <cell r="W643"/>
        </row>
        <row r="644">
          <cell r="D644" t="str">
            <v>VarAna NLF491</v>
          </cell>
          <cell r="E644">
            <v>0</v>
          </cell>
          <cell r="F644"/>
          <cell r="G644"/>
          <cell r="H644"/>
          <cell r="I644"/>
          <cell r="J644"/>
          <cell r="K644"/>
          <cell r="L644"/>
          <cell r="M644"/>
          <cell r="N644"/>
          <cell r="O644"/>
          <cell r="P644"/>
          <cell r="Q644"/>
          <cell r="R644"/>
          <cell r="S644"/>
          <cell r="T644"/>
          <cell r="U644"/>
          <cell r="V644"/>
          <cell r="W644"/>
        </row>
        <row r="645">
          <cell r="D645" t="str">
            <v>VarAna NLG491</v>
          </cell>
          <cell r="E645">
            <v>0</v>
          </cell>
          <cell r="F645"/>
          <cell r="G645"/>
          <cell r="H645"/>
          <cell r="I645"/>
          <cell r="J645"/>
          <cell r="K645"/>
          <cell r="L645"/>
          <cell r="M645"/>
          <cell r="N645"/>
          <cell r="O645"/>
          <cell r="P645"/>
          <cell r="Q645"/>
          <cell r="R645"/>
          <cell r="S645"/>
          <cell r="T645"/>
          <cell r="U645"/>
          <cell r="V645"/>
          <cell r="W645"/>
        </row>
        <row r="646">
          <cell r="D646" t="str">
            <v>VarAna NLH491</v>
          </cell>
          <cell r="E646">
            <v>0</v>
          </cell>
          <cell r="F646"/>
          <cell r="G646"/>
          <cell r="H646"/>
          <cell r="I646"/>
          <cell r="J646"/>
          <cell r="K646"/>
          <cell r="L646"/>
          <cell r="M646"/>
          <cell r="N646"/>
          <cell r="O646"/>
          <cell r="P646"/>
          <cell r="Q646"/>
          <cell r="R646"/>
          <cell r="S646"/>
          <cell r="T646"/>
          <cell r="U646"/>
          <cell r="V646"/>
          <cell r="W646"/>
        </row>
        <row r="647">
          <cell r="D647" t="str">
            <v>VarAna NLI491</v>
          </cell>
          <cell r="E647">
            <v>0</v>
          </cell>
          <cell r="F647"/>
          <cell r="G647"/>
          <cell r="H647"/>
          <cell r="I647"/>
          <cell r="J647"/>
          <cell r="K647"/>
          <cell r="L647"/>
          <cell r="M647"/>
          <cell r="N647"/>
          <cell r="O647"/>
          <cell r="P647"/>
          <cell r="Q647"/>
          <cell r="R647"/>
          <cell r="S647"/>
          <cell r="T647"/>
          <cell r="U647"/>
          <cell r="V647"/>
          <cell r="W647"/>
        </row>
        <row r="648">
          <cell r="D648" t="str">
            <v>VarAna NLJ491</v>
          </cell>
          <cell r="E648">
            <v>0</v>
          </cell>
          <cell r="F648"/>
          <cell r="G648"/>
          <cell r="H648"/>
          <cell r="I648"/>
          <cell r="J648"/>
          <cell r="K648"/>
          <cell r="L648"/>
          <cell r="M648"/>
          <cell r="N648"/>
          <cell r="O648"/>
          <cell r="P648"/>
          <cell r="Q648"/>
          <cell r="R648"/>
          <cell r="S648"/>
          <cell r="T648"/>
          <cell r="U648"/>
          <cell r="V648"/>
          <cell r="W648"/>
        </row>
        <row r="649">
          <cell r="D649" t="str">
            <v>VarAna NLK491</v>
          </cell>
          <cell r="E649">
            <v>0</v>
          </cell>
          <cell r="F649"/>
          <cell r="G649"/>
          <cell r="H649"/>
          <cell r="I649"/>
          <cell r="J649"/>
          <cell r="K649"/>
          <cell r="L649"/>
          <cell r="M649"/>
          <cell r="N649"/>
          <cell r="O649"/>
          <cell r="P649"/>
          <cell r="Q649"/>
          <cell r="R649"/>
          <cell r="S649"/>
          <cell r="T649"/>
          <cell r="U649"/>
          <cell r="V649"/>
          <cell r="W649"/>
        </row>
        <row r="650">
          <cell r="D650" t="str">
            <v>VarAna NLL491</v>
          </cell>
          <cell r="E650">
            <v>0</v>
          </cell>
          <cell r="F650"/>
          <cell r="G650"/>
          <cell r="H650"/>
          <cell r="I650"/>
          <cell r="J650"/>
          <cell r="K650"/>
          <cell r="L650"/>
          <cell r="M650"/>
          <cell r="N650"/>
          <cell r="O650"/>
          <cell r="P650"/>
          <cell r="Q650"/>
          <cell r="R650"/>
          <cell r="S650"/>
          <cell r="T650"/>
          <cell r="U650"/>
          <cell r="V650"/>
          <cell r="W650"/>
        </row>
        <row r="651">
          <cell r="D651" t="str">
            <v>VarAna NLM491</v>
          </cell>
          <cell r="E651">
            <v>0</v>
          </cell>
          <cell r="F651"/>
          <cell r="G651"/>
          <cell r="H651"/>
          <cell r="I651"/>
          <cell r="J651"/>
          <cell r="K651"/>
          <cell r="L651"/>
          <cell r="M651"/>
          <cell r="N651"/>
          <cell r="O651"/>
          <cell r="P651"/>
          <cell r="Q651"/>
          <cell r="R651"/>
          <cell r="S651"/>
          <cell r="T651"/>
          <cell r="U651"/>
          <cell r="V651"/>
          <cell r="W651"/>
        </row>
        <row r="652">
          <cell r="D652" t="str">
            <v>VarAna NLN491</v>
          </cell>
          <cell r="E652">
            <v>0</v>
          </cell>
          <cell r="F652"/>
          <cell r="G652"/>
          <cell r="H652"/>
          <cell r="I652"/>
          <cell r="J652"/>
          <cell r="K652"/>
          <cell r="L652"/>
          <cell r="M652"/>
          <cell r="N652"/>
          <cell r="O652"/>
          <cell r="P652"/>
          <cell r="Q652"/>
          <cell r="R652"/>
          <cell r="S652"/>
          <cell r="T652"/>
          <cell r="U652"/>
          <cell r="V652"/>
          <cell r="W652"/>
        </row>
        <row r="653">
          <cell r="D653" t="str">
            <v>VarAna NLS490</v>
          </cell>
          <cell r="E653">
            <v>0</v>
          </cell>
          <cell r="F653"/>
          <cell r="G653"/>
          <cell r="H653"/>
          <cell r="I653"/>
          <cell r="J653"/>
          <cell r="K653"/>
          <cell r="L653"/>
          <cell r="M653"/>
          <cell r="N653"/>
          <cell r="O653"/>
          <cell r="P653"/>
          <cell r="Q653"/>
          <cell r="R653"/>
          <cell r="S653"/>
          <cell r="T653"/>
          <cell r="U653"/>
          <cell r="V653"/>
          <cell r="W653"/>
        </row>
        <row r="654">
          <cell r="D654" t="str">
            <v>VarAna NLT490</v>
          </cell>
          <cell r="E654">
            <v>0</v>
          </cell>
          <cell r="F654"/>
          <cell r="G654"/>
          <cell r="H654"/>
          <cell r="I654"/>
          <cell r="J654"/>
          <cell r="K654"/>
          <cell r="L654"/>
          <cell r="M654"/>
          <cell r="N654"/>
          <cell r="O654"/>
          <cell r="P654"/>
          <cell r="Q654"/>
          <cell r="R654"/>
          <cell r="S654"/>
          <cell r="T654"/>
          <cell r="U654"/>
          <cell r="V654"/>
          <cell r="W654"/>
        </row>
        <row r="655">
          <cell r="D655" t="str">
            <v>VarAna NLU490</v>
          </cell>
          <cell r="E655">
            <v>0</v>
          </cell>
          <cell r="F655"/>
          <cell r="G655"/>
          <cell r="H655"/>
          <cell r="I655"/>
          <cell r="J655"/>
          <cell r="K655"/>
          <cell r="L655"/>
          <cell r="M655"/>
          <cell r="N655"/>
          <cell r="O655"/>
          <cell r="P655"/>
          <cell r="Q655"/>
          <cell r="R655"/>
          <cell r="S655"/>
          <cell r="T655"/>
          <cell r="U655"/>
          <cell r="V655"/>
          <cell r="W655"/>
        </row>
        <row r="656">
          <cell r="D656" t="str">
            <v>VarAna NLV490</v>
          </cell>
          <cell r="E656">
            <v>0</v>
          </cell>
          <cell r="F656"/>
          <cell r="G656"/>
          <cell r="H656"/>
          <cell r="I656"/>
          <cell r="J656"/>
          <cell r="K656"/>
          <cell r="L656"/>
          <cell r="M656"/>
          <cell r="N656"/>
          <cell r="O656"/>
          <cell r="P656"/>
          <cell r="Q656"/>
          <cell r="R656"/>
          <cell r="S656"/>
          <cell r="T656"/>
          <cell r="U656"/>
          <cell r="V656"/>
          <cell r="W656"/>
        </row>
        <row r="657">
          <cell r="D657" t="str">
            <v>VarAna NLW490</v>
          </cell>
          <cell r="E657">
            <v>0</v>
          </cell>
          <cell r="F657"/>
          <cell r="G657"/>
          <cell r="H657"/>
          <cell r="I657"/>
          <cell r="J657"/>
          <cell r="K657"/>
          <cell r="L657"/>
          <cell r="M657"/>
          <cell r="N657"/>
          <cell r="O657"/>
          <cell r="P657"/>
          <cell r="Q657"/>
          <cell r="R657"/>
          <cell r="S657"/>
          <cell r="T657"/>
          <cell r="U657"/>
          <cell r="V657"/>
          <cell r="W657"/>
        </row>
        <row r="658">
          <cell r="D658" t="str">
            <v>VarAna NLX490</v>
          </cell>
          <cell r="E658">
            <v>0</v>
          </cell>
          <cell r="F658"/>
          <cell r="G658"/>
          <cell r="H658"/>
          <cell r="I658"/>
          <cell r="J658"/>
          <cell r="K658"/>
          <cell r="L658"/>
          <cell r="M658"/>
          <cell r="N658"/>
          <cell r="O658"/>
          <cell r="P658"/>
          <cell r="Q658"/>
          <cell r="R658"/>
          <cell r="S658"/>
          <cell r="T658"/>
          <cell r="U658"/>
          <cell r="V658"/>
          <cell r="W658"/>
        </row>
        <row r="659">
          <cell r="D659" t="str">
            <v>VarAna NLY490</v>
          </cell>
          <cell r="E659">
            <v>0</v>
          </cell>
          <cell r="F659"/>
          <cell r="G659"/>
          <cell r="H659"/>
          <cell r="I659"/>
          <cell r="J659"/>
          <cell r="K659"/>
          <cell r="L659"/>
          <cell r="M659"/>
          <cell r="N659"/>
          <cell r="O659"/>
          <cell r="P659"/>
          <cell r="Q659"/>
          <cell r="R659"/>
          <cell r="S659"/>
          <cell r="T659"/>
          <cell r="U659"/>
          <cell r="V659"/>
          <cell r="W659"/>
        </row>
        <row r="660">
          <cell r="D660" t="str">
            <v>VarAna NLZ490</v>
          </cell>
          <cell r="E660">
            <v>0</v>
          </cell>
          <cell r="F660"/>
          <cell r="G660"/>
          <cell r="H660"/>
          <cell r="I660"/>
          <cell r="J660"/>
          <cell r="K660"/>
          <cell r="L660"/>
          <cell r="M660"/>
          <cell r="N660"/>
          <cell r="O660"/>
          <cell r="P660"/>
          <cell r="Q660"/>
          <cell r="R660"/>
          <cell r="S660"/>
          <cell r="T660"/>
          <cell r="U660"/>
          <cell r="V660"/>
          <cell r="W660"/>
        </row>
        <row r="661">
          <cell r="D661" t="str">
            <v>VarAna NLAA490</v>
          </cell>
          <cell r="E661">
            <v>0</v>
          </cell>
          <cell r="F661"/>
          <cell r="G661"/>
          <cell r="H661"/>
          <cell r="I661"/>
          <cell r="J661"/>
          <cell r="K661"/>
          <cell r="L661"/>
          <cell r="M661"/>
          <cell r="N661"/>
          <cell r="O661"/>
          <cell r="P661"/>
          <cell r="Q661"/>
          <cell r="R661"/>
          <cell r="S661"/>
          <cell r="T661"/>
          <cell r="U661"/>
          <cell r="V661"/>
          <cell r="W661"/>
        </row>
        <row r="662">
          <cell r="D662" t="str">
            <v>VarAna NLAB490</v>
          </cell>
          <cell r="E662">
            <v>0</v>
          </cell>
          <cell r="F662"/>
          <cell r="G662"/>
          <cell r="H662"/>
          <cell r="I662"/>
          <cell r="J662"/>
          <cell r="K662"/>
          <cell r="L662"/>
          <cell r="M662"/>
          <cell r="N662"/>
          <cell r="O662"/>
          <cell r="P662"/>
          <cell r="Q662"/>
          <cell r="R662"/>
          <cell r="S662"/>
          <cell r="T662"/>
          <cell r="U662"/>
          <cell r="V662"/>
          <cell r="W662"/>
        </row>
        <row r="663">
          <cell r="D663" t="str">
            <v>VarAna NLAC490</v>
          </cell>
          <cell r="E663">
            <v>0</v>
          </cell>
          <cell r="F663"/>
          <cell r="G663"/>
          <cell r="H663"/>
          <cell r="I663"/>
          <cell r="J663"/>
          <cell r="K663"/>
          <cell r="L663"/>
          <cell r="M663"/>
          <cell r="N663"/>
          <cell r="O663"/>
          <cell r="P663"/>
          <cell r="Q663"/>
          <cell r="R663"/>
          <cell r="S663"/>
          <cell r="T663"/>
          <cell r="U663"/>
          <cell r="V663"/>
          <cell r="W663"/>
        </row>
        <row r="664">
          <cell r="D664" t="str">
            <v>VarAna NLS491</v>
          </cell>
          <cell r="E664">
            <v>0</v>
          </cell>
          <cell r="F664"/>
          <cell r="G664"/>
          <cell r="H664"/>
          <cell r="I664"/>
          <cell r="J664"/>
          <cell r="K664"/>
          <cell r="L664"/>
          <cell r="M664"/>
          <cell r="N664"/>
          <cell r="O664"/>
          <cell r="P664"/>
          <cell r="Q664"/>
          <cell r="R664"/>
          <cell r="S664"/>
          <cell r="T664"/>
          <cell r="U664"/>
          <cell r="V664"/>
          <cell r="W664"/>
        </row>
        <row r="665">
          <cell r="D665" t="str">
            <v>VarAna NLT491</v>
          </cell>
          <cell r="E665">
            <v>0</v>
          </cell>
          <cell r="F665"/>
          <cell r="G665"/>
          <cell r="H665"/>
          <cell r="I665"/>
          <cell r="J665"/>
          <cell r="K665"/>
          <cell r="L665"/>
          <cell r="M665"/>
          <cell r="N665"/>
          <cell r="O665"/>
          <cell r="P665"/>
          <cell r="Q665"/>
          <cell r="R665"/>
          <cell r="S665"/>
          <cell r="T665"/>
          <cell r="U665"/>
          <cell r="V665"/>
          <cell r="W665"/>
        </row>
        <row r="666">
          <cell r="D666" t="str">
            <v>VarAna NLU491</v>
          </cell>
          <cell r="E666">
            <v>0</v>
          </cell>
          <cell r="F666"/>
          <cell r="G666"/>
          <cell r="H666"/>
          <cell r="I666"/>
          <cell r="J666"/>
          <cell r="K666"/>
          <cell r="L666"/>
          <cell r="M666"/>
          <cell r="N666"/>
          <cell r="O666"/>
          <cell r="P666"/>
          <cell r="Q666"/>
          <cell r="R666"/>
          <cell r="S666"/>
          <cell r="T666"/>
          <cell r="U666"/>
          <cell r="V666"/>
          <cell r="W666"/>
        </row>
        <row r="667">
          <cell r="D667" t="str">
            <v>VarAna NLV491</v>
          </cell>
          <cell r="E667">
            <v>0</v>
          </cell>
          <cell r="F667"/>
          <cell r="G667"/>
          <cell r="H667"/>
          <cell r="I667"/>
          <cell r="J667"/>
          <cell r="K667"/>
          <cell r="L667"/>
          <cell r="M667"/>
          <cell r="N667"/>
          <cell r="O667"/>
          <cell r="P667"/>
          <cell r="Q667"/>
          <cell r="R667"/>
          <cell r="S667"/>
          <cell r="T667"/>
          <cell r="U667"/>
          <cell r="V667"/>
          <cell r="W667"/>
        </row>
        <row r="668">
          <cell r="D668" t="str">
            <v>VarAna NLW491</v>
          </cell>
          <cell r="E668">
            <v>0</v>
          </cell>
          <cell r="F668"/>
          <cell r="G668"/>
          <cell r="H668"/>
          <cell r="I668"/>
          <cell r="J668"/>
          <cell r="K668"/>
          <cell r="L668"/>
          <cell r="M668"/>
          <cell r="N668"/>
          <cell r="O668"/>
          <cell r="P668"/>
          <cell r="Q668"/>
          <cell r="R668"/>
          <cell r="S668"/>
          <cell r="T668"/>
          <cell r="U668"/>
          <cell r="V668"/>
          <cell r="W668"/>
        </row>
        <row r="669">
          <cell r="D669" t="str">
            <v>VarAna NLX491</v>
          </cell>
          <cell r="E669">
            <v>0</v>
          </cell>
          <cell r="F669"/>
          <cell r="G669"/>
          <cell r="H669"/>
          <cell r="I669"/>
          <cell r="J669"/>
          <cell r="K669"/>
          <cell r="L669"/>
          <cell r="M669"/>
          <cell r="N669"/>
          <cell r="O669"/>
          <cell r="P669"/>
          <cell r="Q669"/>
          <cell r="R669"/>
          <cell r="S669"/>
          <cell r="T669"/>
          <cell r="U669"/>
          <cell r="V669"/>
          <cell r="W669"/>
        </row>
        <row r="670">
          <cell r="D670" t="str">
            <v>VarAna NLY491</v>
          </cell>
          <cell r="E670">
            <v>0</v>
          </cell>
          <cell r="F670"/>
          <cell r="G670"/>
          <cell r="H670"/>
          <cell r="I670"/>
          <cell r="J670"/>
          <cell r="K670"/>
          <cell r="L670"/>
          <cell r="M670"/>
          <cell r="N670"/>
          <cell r="O670"/>
          <cell r="P670"/>
          <cell r="Q670"/>
          <cell r="R670"/>
          <cell r="S670"/>
          <cell r="T670"/>
          <cell r="U670"/>
          <cell r="V670"/>
          <cell r="W670"/>
        </row>
        <row r="671">
          <cell r="D671" t="str">
            <v>VarAna NLZ491</v>
          </cell>
          <cell r="E671">
            <v>0</v>
          </cell>
          <cell r="F671"/>
          <cell r="G671"/>
          <cell r="H671"/>
          <cell r="I671"/>
          <cell r="J671"/>
          <cell r="K671"/>
          <cell r="L671"/>
          <cell r="M671"/>
          <cell r="N671"/>
          <cell r="O671"/>
          <cell r="P671"/>
          <cell r="Q671"/>
          <cell r="R671"/>
          <cell r="S671"/>
          <cell r="T671"/>
          <cell r="U671"/>
          <cell r="V671"/>
          <cell r="W671"/>
        </row>
        <row r="672">
          <cell r="D672" t="str">
            <v>VarAna NLAA491</v>
          </cell>
          <cell r="E672">
            <v>0</v>
          </cell>
          <cell r="F672"/>
          <cell r="G672"/>
          <cell r="H672"/>
          <cell r="I672"/>
          <cell r="J672"/>
          <cell r="K672"/>
          <cell r="L672"/>
          <cell r="M672"/>
          <cell r="N672"/>
          <cell r="O672"/>
          <cell r="P672"/>
          <cell r="Q672"/>
          <cell r="R672"/>
          <cell r="S672"/>
          <cell r="T672"/>
          <cell r="U672"/>
          <cell r="V672"/>
          <cell r="W672"/>
        </row>
        <row r="673">
          <cell r="D673" t="str">
            <v>VarAna NLAB491</v>
          </cell>
          <cell r="E673">
            <v>0</v>
          </cell>
          <cell r="F673"/>
          <cell r="G673"/>
          <cell r="H673"/>
          <cell r="I673"/>
          <cell r="J673"/>
          <cell r="K673"/>
          <cell r="L673"/>
          <cell r="M673"/>
          <cell r="N673"/>
          <cell r="O673"/>
          <cell r="P673"/>
          <cell r="Q673"/>
          <cell r="R673"/>
          <cell r="S673"/>
          <cell r="T673"/>
          <cell r="U673"/>
          <cell r="V673"/>
          <cell r="W673"/>
        </row>
        <row r="674">
          <cell r="D674" t="str">
            <v>VarAna NLAC491</v>
          </cell>
          <cell r="E674">
            <v>0</v>
          </cell>
          <cell r="F674"/>
          <cell r="G674"/>
          <cell r="H674"/>
          <cell r="I674"/>
          <cell r="J674"/>
          <cell r="K674"/>
          <cell r="L674"/>
          <cell r="M674"/>
          <cell r="N674"/>
          <cell r="O674"/>
          <cell r="P674"/>
          <cell r="Q674"/>
          <cell r="R674"/>
          <cell r="S674"/>
          <cell r="T674"/>
          <cell r="U674"/>
          <cell r="V674"/>
          <cell r="W674"/>
        </row>
        <row r="675">
          <cell r="D675" t="str">
            <v>VarAna NLAH490</v>
          </cell>
          <cell r="E675">
            <v>0</v>
          </cell>
          <cell r="F675"/>
          <cell r="G675"/>
          <cell r="H675"/>
          <cell r="I675"/>
          <cell r="J675"/>
          <cell r="K675"/>
          <cell r="L675"/>
          <cell r="M675"/>
          <cell r="N675"/>
          <cell r="O675"/>
          <cell r="P675"/>
          <cell r="Q675"/>
          <cell r="R675"/>
          <cell r="S675"/>
          <cell r="T675"/>
          <cell r="U675"/>
          <cell r="V675"/>
          <cell r="W675"/>
        </row>
        <row r="676">
          <cell r="D676" t="str">
            <v>VarAna NLAI490</v>
          </cell>
          <cell r="E676">
            <v>0</v>
          </cell>
          <cell r="F676"/>
          <cell r="G676"/>
          <cell r="H676"/>
          <cell r="I676"/>
          <cell r="J676"/>
          <cell r="K676"/>
          <cell r="L676"/>
          <cell r="M676"/>
          <cell r="N676"/>
          <cell r="O676"/>
          <cell r="P676"/>
          <cell r="Q676"/>
          <cell r="R676"/>
          <cell r="S676"/>
          <cell r="T676"/>
          <cell r="U676"/>
          <cell r="V676"/>
          <cell r="W676"/>
        </row>
        <row r="677">
          <cell r="D677" t="str">
            <v>VarAna NLAJ490</v>
          </cell>
          <cell r="E677">
            <v>0</v>
          </cell>
          <cell r="F677"/>
          <cell r="G677"/>
          <cell r="H677"/>
          <cell r="I677"/>
          <cell r="J677"/>
          <cell r="K677"/>
          <cell r="L677"/>
          <cell r="M677"/>
          <cell r="N677"/>
          <cell r="O677"/>
          <cell r="P677"/>
          <cell r="Q677"/>
          <cell r="R677"/>
          <cell r="S677"/>
          <cell r="T677"/>
          <cell r="U677"/>
          <cell r="V677"/>
          <cell r="W677"/>
        </row>
        <row r="678">
          <cell r="D678" t="str">
            <v>VarAna NLAK490</v>
          </cell>
          <cell r="E678">
            <v>0</v>
          </cell>
          <cell r="F678"/>
          <cell r="G678"/>
          <cell r="H678"/>
          <cell r="I678"/>
          <cell r="J678"/>
          <cell r="K678"/>
          <cell r="L678"/>
          <cell r="M678"/>
          <cell r="N678"/>
          <cell r="O678"/>
          <cell r="P678"/>
          <cell r="Q678"/>
          <cell r="R678"/>
          <cell r="S678"/>
          <cell r="T678"/>
          <cell r="U678"/>
          <cell r="V678"/>
          <cell r="W678"/>
        </row>
        <row r="679">
          <cell r="D679" t="str">
            <v>VarAna NLAL490</v>
          </cell>
          <cell r="E679">
            <v>0</v>
          </cell>
          <cell r="F679"/>
          <cell r="G679"/>
          <cell r="H679"/>
          <cell r="I679"/>
          <cell r="J679"/>
          <cell r="K679"/>
          <cell r="L679"/>
          <cell r="M679"/>
          <cell r="N679"/>
          <cell r="O679"/>
          <cell r="P679"/>
          <cell r="Q679"/>
          <cell r="R679"/>
          <cell r="S679"/>
          <cell r="T679"/>
          <cell r="U679"/>
          <cell r="V679"/>
          <cell r="W679"/>
        </row>
        <row r="680">
          <cell r="D680" t="str">
            <v>VarAna NLAM490</v>
          </cell>
          <cell r="E680">
            <v>0</v>
          </cell>
          <cell r="F680"/>
          <cell r="G680"/>
          <cell r="H680"/>
          <cell r="I680"/>
          <cell r="J680"/>
          <cell r="K680"/>
          <cell r="L680"/>
          <cell r="M680"/>
          <cell r="N680"/>
          <cell r="O680"/>
          <cell r="P680"/>
          <cell r="Q680"/>
          <cell r="R680"/>
          <cell r="S680"/>
          <cell r="T680"/>
          <cell r="U680"/>
          <cell r="V680"/>
          <cell r="W680"/>
        </row>
        <row r="681">
          <cell r="D681" t="str">
            <v>VarAna NLAN490</v>
          </cell>
          <cell r="E681">
            <v>0</v>
          </cell>
          <cell r="F681"/>
          <cell r="G681"/>
          <cell r="H681"/>
          <cell r="I681"/>
          <cell r="J681"/>
          <cell r="K681"/>
          <cell r="L681"/>
          <cell r="M681"/>
          <cell r="N681"/>
          <cell r="O681"/>
          <cell r="P681"/>
          <cell r="Q681"/>
          <cell r="R681"/>
          <cell r="S681"/>
          <cell r="T681"/>
          <cell r="U681"/>
          <cell r="V681"/>
          <cell r="W681"/>
        </row>
        <row r="682">
          <cell r="D682" t="str">
            <v>VarAna NLAO490</v>
          </cell>
          <cell r="E682">
            <v>0</v>
          </cell>
          <cell r="F682"/>
          <cell r="G682"/>
          <cell r="H682"/>
          <cell r="I682"/>
          <cell r="J682"/>
          <cell r="K682"/>
          <cell r="L682"/>
          <cell r="M682"/>
          <cell r="N682"/>
          <cell r="O682"/>
          <cell r="P682"/>
          <cell r="Q682"/>
          <cell r="R682"/>
          <cell r="S682"/>
          <cell r="T682"/>
          <cell r="U682"/>
          <cell r="V682"/>
          <cell r="W682"/>
        </row>
        <row r="683">
          <cell r="D683" t="str">
            <v>VarAna NLAP490</v>
          </cell>
          <cell r="E683">
            <v>0</v>
          </cell>
          <cell r="F683"/>
          <cell r="G683"/>
          <cell r="H683"/>
          <cell r="I683"/>
          <cell r="J683"/>
          <cell r="K683"/>
          <cell r="L683"/>
          <cell r="M683"/>
          <cell r="N683"/>
          <cell r="O683"/>
          <cell r="P683"/>
          <cell r="Q683"/>
          <cell r="R683"/>
          <cell r="S683"/>
          <cell r="T683"/>
          <cell r="U683"/>
          <cell r="V683"/>
          <cell r="W683"/>
        </row>
        <row r="684">
          <cell r="D684" t="str">
            <v>VarAna NLAQ490</v>
          </cell>
          <cell r="E684">
            <v>0</v>
          </cell>
          <cell r="F684"/>
          <cell r="G684"/>
          <cell r="H684"/>
          <cell r="I684"/>
          <cell r="J684"/>
          <cell r="K684"/>
          <cell r="L684"/>
          <cell r="M684"/>
          <cell r="N684"/>
          <cell r="O684"/>
          <cell r="P684"/>
          <cell r="Q684"/>
          <cell r="R684"/>
          <cell r="S684"/>
          <cell r="T684"/>
          <cell r="U684"/>
          <cell r="V684"/>
          <cell r="W684"/>
        </row>
        <row r="685">
          <cell r="D685" t="str">
            <v>VarAna NLAR490</v>
          </cell>
          <cell r="E685">
            <v>0</v>
          </cell>
          <cell r="F685"/>
          <cell r="G685"/>
          <cell r="H685"/>
          <cell r="I685"/>
          <cell r="J685"/>
          <cell r="K685"/>
          <cell r="L685"/>
          <cell r="M685"/>
          <cell r="N685"/>
          <cell r="O685"/>
          <cell r="P685"/>
          <cell r="Q685"/>
          <cell r="R685"/>
          <cell r="S685"/>
          <cell r="T685"/>
          <cell r="U685"/>
          <cell r="V685"/>
          <cell r="W685"/>
        </row>
        <row r="686">
          <cell r="D686" t="str">
            <v>VarAna NLAH491</v>
          </cell>
          <cell r="E686">
            <v>0</v>
          </cell>
          <cell r="F686"/>
          <cell r="G686"/>
          <cell r="H686"/>
          <cell r="I686"/>
          <cell r="J686"/>
          <cell r="K686"/>
          <cell r="L686"/>
          <cell r="M686"/>
          <cell r="N686"/>
          <cell r="O686"/>
          <cell r="P686"/>
          <cell r="Q686"/>
          <cell r="R686"/>
          <cell r="S686"/>
          <cell r="T686"/>
          <cell r="U686"/>
          <cell r="V686"/>
          <cell r="W686"/>
        </row>
        <row r="687">
          <cell r="D687" t="str">
            <v>VarAna NLAI491</v>
          </cell>
          <cell r="E687">
            <v>0</v>
          </cell>
          <cell r="F687"/>
          <cell r="G687"/>
          <cell r="H687"/>
          <cell r="I687"/>
          <cell r="J687"/>
          <cell r="K687"/>
          <cell r="L687"/>
          <cell r="M687"/>
          <cell r="N687"/>
          <cell r="O687"/>
          <cell r="P687"/>
          <cell r="Q687"/>
          <cell r="R687"/>
          <cell r="S687"/>
          <cell r="T687"/>
          <cell r="U687"/>
          <cell r="V687"/>
          <cell r="W687"/>
        </row>
        <row r="688">
          <cell r="D688" t="str">
            <v>VarAna NLAJ491</v>
          </cell>
          <cell r="E688">
            <v>0</v>
          </cell>
          <cell r="F688"/>
          <cell r="G688"/>
          <cell r="H688"/>
          <cell r="I688"/>
          <cell r="J688"/>
          <cell r="K688"/>
          <cell r="L688"/>
          <cell r="M688"/>
          <cell r="N688"/>
          <cell r="O688"/>
          <cell r="P688"/>
          <cell r="Q688"/>
          <cell r="R688"/>
          <cell r="S688"/>
          <cell r="T688"/>
          <cell r="U688"/>
          <cell r="V688"/>
          <cell r="W688"/>
        </row>
        <row r="689">
          <cell r="D689" t="str">
            <v>VarAna NLAK491</v>
          </cell>
          <cell r="E689">
            <v>0</v>
          </cell>
          <cell r="F689"/>
          <cell r="G689"/>
          <cell r="H689"/>
          <cell r="I689"/>
          <cell r="J689"/>
          <cell r="K689"/>
          <cell r="L689"/>
          <cell r="M689"/>
          <cell r="N689"/>
          <cell r="O689"/>
          <cell r="P689"/>
          <cell r="Q689"/>
          <cell r="R689"/>
          <cell r="S689"/>
          <cell r="T689"/>
          <cell r="U689"/>
          <cell r="V689"/>
          <cell r="W689"/>
        </row>
        <row r="690">
          <cell r="D690" t="str">
            <v>VarAna NLAL491</v>
          </cell>
          <cell r="E690">
            <v>0</v>
          </cell>
          <cell r="F690"/>
          <cell r="G690"/>
          <cell r="H690"/>
          <cell r="I690"/>
          <cell r="J690"/>
          <cell r="K690"/>
          <cell r="L690"/>
          <cell r="M690"/>
          <cell r="N690"/>
          <cell r="O690"/>
          <cell r="P690"/>
          <cell r="Q690"/>
          <cell r="R690"/>
          <cell r="S690"/>
          <cell r="T690"/>
          <cell r="U690"/>
          <cell r="V690"/>
          <cell r="W690"/>
        </row>
        <row r="691">
          <cell r="D691" t="str">
            <v>VarAna NLAM491</v>
          </cell>
          <cell r="E691">
            <v>0</v>
          </cell>
          <cell r="F691"/>
          <cell r="G691"/>
          <cell r="H691"/>
          <cell r="I691"/>
          <cell r="J691"/>
          <cell r="K691"/>
          <cell r="L691"/>
          <cell r="M691"/>
          <cell r="N691"/>
          <cell r="O691"/>
          <cell r="P691"/>
          <cell r="Q691"/>
          <cell r="R691"/>
          <cell r="S691"/>
          <cell r="T691"/>
          <cell r="U691"/>
          <cell r="V691"/>
          <cell r="W691"/>
        </row>
        <row r="692">
          <cell r="D692" t="str">
            <v>VarAna NLAN491</v>
          </cell>
          <cell r="E692">
            <v>0</v>
          </cell>
          <cell r="F692"/>
          <cell r="G692"/>
          <cell r="H692"/>
          <cell r="I692"/>
          <cell r="J692"/>
          <cell r="K692"/>
          <cell r="L692"/>
          <cell r="M692"/>
          <cell r="N692"/>
          <cell r="O692"/>
          <cell r="P692"/>
          <cell r="Q692"/>
          <cell r="R692"/>
          <cell r="S692"/>
          <cell r="T692"/>
          <cell r="U692"/>
          <cell r="V692"/>
          <cell r="W692"/>
        </row>
        <row r="693">
          <cell r="D693" t="str">
            <v>VarAna NLAO491</v>
          </cell>
          <cell r="E693">
            <v>0</v>
          </cell>
          <cell r="F693"/>
          <cell r="G693"/>
          <cell r="H693"/>
          <cell r="I693"/>
          <cell r="J693"/>
          <cell r="K693"/>
          <cell r="L693"/>
          <cell r="M693"/>
          <cell r="N693"/>
          <cell r="O693"/>
          <cell r="P693"/>
          <cell r="Q693"/>
          <cell r="R693"/>
          <cell r="S693"/>
          <cell r="T693"/>
          <cell r="U693"/>
          <cell r="V693"/>
          <cell r="W693"/>
        </row>
        <row r="694">
          <cell r="D694" t="str">
            <v>VarAna NLAP491</v>
          </cell>
          <cell r="E694">
            <v>0</v>
          </cell>
          <cell r="F694"/>
          <cell r="G694"/>
          <cell r="H694"/>
          <cell r="I694"/>
          <cell r="J694"/>
          <cell r="K694"/>
          <cell r="L694"/>
          <cell r="M694"/>
          <cell r="N694"/>
          <cell r="O694"/>
          <cell r="P694"/>
          <cell r="Q694"/>
          <cell r="R694"/>
          <cell r="S694"/>
          <cell r="T694"/>
          <cell r="U694"/>
          <cell r="V694"/>
          <cell r="W694"/>
        </row>
        <row r="695">
          <cell r="D695" t="str">
            <v>VarAna NLAQ491</v>
          </cell>
          <cell r="E695">
            <v>0</v>
          </cell>
          <cell r="F695"/>
          <cell r="G695"/>
          <cell r="H695"/>
          <cell r="I695"/>
          <cell r="J695"/>
          <cell r="K695"/>
          <cell r="L695"/>
          <cell r="M695"/>
          <cell r="N695"/>
          <cell r="O695"/>
          <cell r="P695"/>
          <cell r="Q695"/>
          <cell r="R695"/>
          <cell r="S695"/>
          <cell r="T695"/>
          <cell r="U695"/>
          <cell r="V695"/>
          <cell r="W695"/>
        </row>
        <row r="696">
          <cell r="D696" t="str">
            <v>VarAna NLAR491</v>
          </cell>
          <cell r="E696">
            <v>0</v>
          </cell>
          <cell r="F696"/>
          <cell r="G696"/>
          <cell r="H696"/>
          <cell r="I696"/>
          <cell r="J696"/>
          <cell r="K696"/>
          <cell r="L696"/>
          <cell r="M696"/>
          <cell r="N696"/>
          <cell r="O696"/>
          <cell r="P696"/>
          <cell r="Q696"/>
          <cell r="R696"/>
          <cell r="S696"/>
          <cell r="T696"/>
          <cell r="U696"/>
          <cell r="V696"/>
          <cell r="W696"/>
        </row>
        <row r="697">
          <cell r="D697" t="str">
            <v>VarAna NLAW490</v>
          </cell>
          <cell r="E697">
            <v>0</v>
          </cell>
          <cell r="F697"/>
          <cell r="G697"/>
          <cell r="H697"/>
          <cell r="I697"/>
          <cell r="J697"/>
          <cell r="K697"/>
          <cell r="L697"/>
          <cell r="M697"/>
          <cell r="N697"/>
          <cell r="O697"/>
          <cell r="P697"/>
          <cell r="Q697"/>
          <cell r="R697"/>
          <cell r="S697"/>
          <cell r="T697"/>
          <cell r="U697"/>
          <cell r="V697"/>
          <cell r="W697"/>
        </row>
        <row r="698">
          <cell r="D698" t="str">
            <v>VarAna NLAX490</v>
          </cell>
          <cell r="E698">
            <v>0</v>
          </cell>
          <cell r="F698"/>
          <cell r="G698"/>
          <cell r="H698"/>
          <cell r="I698"/>
          <cell r="J698"/>
          <cell r="K698"/>
          <cell r="L698"/>
          <cell r="M698"/>
          <cell r="N698"/>
          <cell r="O698"/>
          <cell r="P698"/>
          <cell r="Q698"/>
          <cell r="R698"/>
          <cell r="S698"/>
          <cell r="T698"/>
          <cell r="U698"/>
          <cell r="V698"/>
          <cell r="W698"/>
        </row>
        <row r="699">
          <cell r="D699" t="str">
            <v>VarAna NLAY490</v>
          </cell>
          <cell r="E699">
            <v>0</v>
          </cell>
          <cell r="F699"/>
          <cell r="G699"/>
          <cell r="H699"/>
          <cell r="I699"/>
          <cell r="J699"/>
          <cell r="K699"/>
          <cell r="L699"/>
          <cell r="M699"/>
          <cell r="N699"/>
          <cell r="O699"/>
          <cell r="P699"/>
          <cell r="Q699"/>
          <cell r="R699"/>
          <cell r="S699"/>
          <cell r="T699"/>
          <cell r="U699"/>
          <cell r="V699"/>
          <cell r="W699"/>
        </row>
        <row r="700">
          <cell r="D700" t="str">
            <v>VarAna NLAZ490</v>
          </cell>
          <cell r="E700">
            <v>0</v>
          </cell>
          <cell r="F700"/>
          <cell r="G700"/>
          <cell r="H700"/>
          <cell r="I700"/>
          <cell r="J700"/>
          <cell r="K700"/>
          <cell r="L700"/>
          <cell r="M700"/>
          <cell r="N700"/>
          <cell r="O700"/>
          <cell r="P700"/>
          <cell r="Q700"/>
          <cell r="R700"/>
          <cell r="S700"/>
          <cell r="T700"/>
          <cell r="U700"/>
          <cell r="V700"/>
          <cell r="W700"/>
        </row>
        <row r="701">
          <cell r="D701" t="str">
            <v>VarAna NLBA490</v>
          </cell>
          <cell r="E701">
            <v>0</v>
          </cell>
          <cell r="F701"/>
          <cell r="G701"/>
          <cell r="H701"/>
          <cell r="I701"/>
          <cell r="J701"/>
          <cell r="K701"/>
          <cell r="L701"/>
          <cell r="M701"/>
          <cell r="N701"/>
          <cell r="O701"/>
          <cell r="P701"/>
          <cell r="Q701"/>
          <cell r="R701"/>
          <cell r="S701"/>
          <cell r="T701"/>
          <cell r="U701"/>
          <cell r="V701"/>
          <cell r="W701"/>
        </row>
        <row r="702">
          <cell r="D702" t="str">
            <v>VarAna NLBB490</v>
          </cell>
          <cell r="E702">
            <v>0</v>
          </cell>
          <cell r="F702"/>
          <cell r="G702"/>
          <cell r="H702"/>
          <cell r="I702"/>
          <cell r="J702"/>
          <cell r="K702"/>
          <cell r="L702"/>
          <cell r="M702"/>
          <cell r="N702"/>
          <cell r="O702"/>
          <cell r="P702"/>
          <cell r="Q702"/>
          <cell r="R702"/>
          <cell r="S702"/>
          <cell r="T702"/>
          <cell r="U702"/>
          <cell r="V702"/>
          <cell r="W702"/>
        </row>
        <row r="703">
          <cell r="D703" t="str">
            <v>VarAna NLBC490</v>
          </cell>
          <cell r="E703">
            <v>0</v>
          </cell>
          <cell r="F703"/>
          <cell r="G703"/>
          <cell r="H703"/>
          <cell r="I703"/>
          <cell r="J703"/>
          <cell r="K703"/>
          <cell r="L703"/>
          <cell r="M703"/>
          <cell r="N703"/>
          <cell r="O703"/>
          <cell r="P703"/>
          <cell r="Q703"/>
          <cell r="R703"/>
          <cell r="S703"/>
          <cell r="T703"/>
          <cell r="U703"/>
          <cell r="V703"/>
          <cell r="W703"/>
        </row>
        <row r="704">
          <cell r="D704" t="str">
            <v>VarAna NLBD490</v>
          </cell>
          <cell r="E704">
            <v>0</v>
          </cell>
          <cell r="F704"/>
          <cell r="G704"/>
          <cell r="H704"/>
          <cell r="I704"/>
          <cell r="J704"/>
          <cell r="K704"/>
          <cell r="L704"/>
          <cell r="M704"/>
          <cell r="N704"/>
          <cell r="O704"/>
          <cell r="P704"/>
          <cell r="Q704"/>
          <cell r="R704"/>
          <cell r="S704"/>
          <cell r="T704"/>
          <cell r="U704"/>
          <cell r="V704"/>
          <cell r="W704"/>
        </row>
        <row r="705">
          <cell r="D705" t="str">
            <v>VarAna NLBE490</v>
          </cell>
          <cell r="E705">
            <v>0</v>
          </cell>
          <cell r="F705"/>
          <cell r="G705"/>
          <cell r="H705"/>
          <cell r="I705"/>
          <cell r="J705"/>
          <cell r="K705"/>
          <cell r="L705"/>
          <cell r="M705"/>
          <cell r="N705"/>
          <cell r="O705"/>
          <cell r="P705"/>
          <cell r="Q705"/>
          <cell r="R705"/>
          <cell r="S705"/>
          <cell r="T705"/>
          <cell r="U705"/>
          <cell r="V705"/>
          <cell r="W705"/>
        </row>
        <row r="706">
          <cell r="D706" t="str">
            <v>VarAna NLBF490</v>
          </cell>
          <cell r="E706">
            <v>0</v>
          </cell>
          <cell r="F706"/>
          <cell r="G706"/>
          <cell r="H706"/>
          <cell r="I706"/>
          <cell r="J706"/>
          <cell r="K706"/>
          <cell r="L706"/>
          <cell r="M706"/>
          <cell r="N706"/>
          <cell r="O706"/>
          <cell r="P706"/>
          <cell r="Q706"/>
          <cell r="R706"/>
          <cell r="S706"/>
          <cell r="T706"/>
          <cell r="U706"/>
          <cell r="V706"/>
          <cell r="W706"/>
        </row>
        <row r="707">
          <cell r="D707" t="str">
            <v>VarAna NLBG490</v>
          </cell>
          <cell r="E707">
            <v>0</v>
          </cell>
          <cell r="F707"/>
          <cell r="G707"/>
          <cell r="H707"/>
          <cell r="I707"/>
          <cell r="J707"/>
          <cell r="K707"/>
          <cell r="L707"/>
          <cell r="M707"/>
          <cell r="N707"/>
          <cell r="O707"/>
          <cell r="P707"/>
          <cell r="Q707"/>
          <cell r="R707"/>
          <cell r="S707"/>
          <cell r="T707"/>
          <cell r="U707"/>
          <cell r="V707"/>
          <cell r="W707"/>
        </row>
        <row r="708">
          <cell r="D708" t="str">
            <v>VarAna NLAW491</v>
          </cell>
          <cell r="E708">
            <v>0</v>
          </cell>
          <cell r="F708"/>
          <cell r="G708"/>
          <cell r="H708"/>
          <cell r="I708"/>
          <cell r="J708"/>
          <cell r="K708"/>
          <cell r="L708"/>
          <cell r="M708"/>
          <cell r="N708"/>
          <cell r="O708"/>
          <cell r="P708"/>
          <cell r="Q708"/>
          <cell r="R708"/>
          <cell r="S708"/>
          <cell r="T708"/>
          <cell r="U708"/>
          <cell r="V708"/>
          <cell r="W708"/>
        </row>
        <row r="709">
          <cell r="D709" t="str">
            <v>VarAna NLAX491</v>
          </cell>
          <cell r="E709">
            <v>0</v>
          </cell>
          <cell r="F709"/>
          <cell r="G709"/>
          <cell r="H709"/>
          <cell r="I709"/>
          <cell r="J709"/>
          <cell r="K709"/>
          <cell r="L709"/>
          <cell r="M709"/>
          <cell r="N709"/>
          <cell r="O709"/>
          <cell r="P709"/>
          <cell r="Q709"/>
          <cell r="R709"/>
          <cell r="S709"/>
          <cell r="T709"/>
          <cell r="U709"/>
          <cell r="V709"/>
          <cell r="W709"/>
        </row>
        <row r="710">
          <cell r="D710" t="str">
            <v>VarAna NLAY491</v>
          </cell>
          <cell r="E710">
            <v>0</v>
          </cell>
          <cell r="F710"/>
          <cell r="G710"/>
          <cell r="H710"/>
          <cell r="I710"/>
          <cell r="J710"/>
          <cell r="K710"/>
          <cell r="L710"/>
          <cell r="M710"/>
          <cell r="N710"/>
          <cell r="O710"/>
          <cell r="P710"/>
          <cell r="Q710"/>
          <cell r="R710"/>
          <cell r="S710"/>
          <cell r="T710"/>
          <cell r="U710"/>
          <cell r="V710"/>
          <cell r="W710"/>
        </row>
        <row r="711">
          <cell r="D711" t="str">
            <v>VarAna NLAZ491</v>
          </cell>
          <cell r="E711">
            <v>0</v>
          </cell>
          <cell r="F711"/>
          <cell r="G711"/>
          <cell r="H711"/>
          <cell r="I711"/>
          <cell r="J711"/>
          <cell r="K711"/>
          <cell r="L711"/>
          <cell r="M711"/>
          <cell r="N711"/>
          <cell r="O711"/>
          <cell r="P711"/>
          <cell r="Q711"/>
          <cell r="R711"/>
          <cell r="S711"/>
          <cell r="T711"/>
          <cell r="U711"/>
          <cell r="V711"/>
          <cell r="W711"/>
        </row>
        <row r="712">
          <cell r="D712" t="str">
            <v>VarAna NLBA491</v>
          </cell>
          <cell r="E712">
            <v>0</v>
          </cell>
          <cell r="F712"/>
          <cell r="G712"/>
          <cell r="H712"/>
          <cell r="I712"/>
          <cell r="J712"/>
          <cell r="K712"/>
          <cell r="L712"/>
          <cell r="M712"/>
          <cell r="N712"/>
          <cell r="O712"/>
          <cell r="P712"/>
          <cell r="Q712"/>
          <cell r="R712"/>
          <cell r="S712"/>
          <cell r="T712"/>
          <cell r="U712"/>
          <cell r="V712"/>
          <cell r="W712"/>
        </row>
        <row r="713">
          <cell r="D713" t="str">
            <v>VarAna NLBB491</v>
          </cell>
          <cell r="E713">
            <v>0</v>
          </cell>
          <cell r="F713"/>
          <cell r="G713"/>
          <cell r="H713"/>
          <cell r="I713"/>
          <cell r="J713"/>
          <cell r="K713"/>
          <cell r="L713"/>
          <cell r="M713"/>
          <cell r="N713"/>
          <cell r="O713"/>
          <cell r="P713"/>
          <cell r="Q713"/>
          <cell r="R713"/>
          <cell r="S713"/>
          <cell r="T713"/>
          <cell r="U713"/>
          <cell r="V713"/>
          <cell r="W713"/>
        </row>
        <row r="714">
          <cell r="D714" t="str">
            <v>VarAna NLBC491</v>
          </cell>
          <cell r="E714">
            <v>0</v>
          </cell>
          <cell r="F714"/>
          <cell r="G714"/>
          <cell r="H714"/>
          <cell r="I714"/>
          <cell r="J714"/>
          <cell r="K714"/>
          <cell r="L714"/>
          <cell r="M714"/>
          <cell r="N714"/>
          <cell r="O714"/>
          <cell r="P714"/>
          <cell r="Q714"/>
          <cell r="R714"/>
          <cell r="S714"/>
          <cell r="T714"/>
          <cell r="U714"/>
          <cell r="V714"/>
          <cell r="W714"/>
        </row>
        <row r="715">
          <cell r="D715" t="str">
            <v>VarAna NLBD491</v>
          </cell>
          <cell r="E715">
            <v>0</v>
          </cell>
          <cell r="F715"/>
          <cell r="G715"/>
          <cell r="H715"/>
          <cell r="I715"/>
          <cell r="J715"/>
          <cell r="K715"/>
          <cell r="L715"/>
          <cell r="M715"/>
          <cell r="N715"/>
          <cell r="O715"/>
          <cell r="P715"/>
          <cell r="Q715"/>
          <cell r="R715"/>
          <cell r="S715"/>
          <cell r="T715"/>
          <cell r="U715"/>
          <cell r="V715"/>
          <cell r="W715"/>
        </row>
        <row r="716">
          <cell r="D716" t="str">
            <v>VarAna NLBE491</v>
          </cell>
          <cell r="E716">
            <v>0</v>
          </cell>
          <cell r="F716"/>
          <cell r="G716"/>
          <cell r="H716"/>
          <cell r="I716"/>
          <cell r="J716"/>
          <cell r="K716"/>
          <cell r="L716"/>
          <cell r="M716"/>
          <cell r="N716"/>
          <cell r="O716"/>
          <cell r="P716"/>
          <cell r="Q716"/>
          <cell r="R716"/>
          <cell r="S716"/>
          <cell r="T716"/>
          <cell r="U716"/>
          <cell r="V716"/>
          <cell r="W716"/>
        </row>
        <row r="717">
          <cell r="D717" t="str">
            <v>VarAna NLBF491</v>
          </cell>
          <cell r="E717">
            <v>0</v>
          </cell>
          <cell r="F717"/>
          <cell r="G717"/>
          <cell r="H717"/>
          <cell r="I717"/>
          <cell r="J717"/>
          <cell r="K717"/>
          <cell r="L717"/>
          <cell r="M717"/>
          <cell r="N717"/>
          <cell r="O717"/>
          <cell r="P717"/>
          <cell r="Q717"/>
          <cell r="R717"/>
          <cell r="S717"/>
          <cell r="T717"/>
          <cell r="U717"/>
          <cell r="V717"/>
          <cell r="W717"/>
        </row>
        <row r="718">
          <cell r="D718" t="str">
            <v>VarAna NLBG491</v>
          </cell>
          <cell r="E718">
            <v>0</v>
          </cell>
          <cell r="F718"/>
          <cell r="G718"/>
          <cell r="H718"/>
          <cell r="I718"/>
          <cell r="J718"/>
          <cell r="K718"/>
          <cell r="L718"/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</row>
        <row r="719">
          <cell r="D719" t="str">
            <v>VarAna NLBL490</v>
          </cell>
          <cell r="E719">
            <v>0</v>
          </cell>
          <cell r="F719"/>
          <cell r="G719"/>
          <cell r="H719"/>
          <cell r="I719"/>
          <cell r="J719"/>
          <cell r="K719"/>
          <cell r="L719"/>
          <cell r="M719"/>
          <cell r="N719"/>
          <cell r="O719"/>
          <cell r="P719"/>
          <cell r="Q719"/>
          <cell r="R719"/>
          <cell r="S719"/>
          <cell r="T719"/>
          <cell r="U719"/>
          <cell r="V719"/>
          <cell r="W719"/>
        </row>
        <row r="720">
          <cell r="D720" t="str">
            <v>VarAna NLBM490</v>
          </cell>
          <cell r="E720">
            <v>0</v>
          </cell>
          <cell r="F720"/>
          <cell r="G720"/>
          <cell r="H720"/>
          <cell r="I720"/>
          <cell r="J720"/>
          <cell r="K720"/>
          <cell r="L720"/>
          <cell r="M720"/>
          <cell r="N720"/>
          <cell r="O720"/>
          <cell r="P720"/>
          <cell r="Q720"/>
          <cell r="R720"/>
          <cell r="S720"/>
          <cell r="T720"/>
          <cell r="U720"/>
          <cell r="V720"/>
          <cell r="W720"/>
        </row>
        <row r="721">
          <cell r="D721" t="str">
            <v>VarAna NLBN490</v>
          </cell>
          <cell r="E721">
            <v>0</v>
          </cell>
          <cell r="F721"/>
          <cell r="G721"/>
          <cell r="H721"/>
          <cell r="I721"/>
          <cell r="J721"/>
          <cell r="K721"/>
          <cell r="L721"/>
          <cell r="M721"/>
          <cell r="N721"/>
          <cell r="O721"/>
          <cell r="P721"/>
          <cell r="Q721"/>
          <cell r="R721"/>
          <cell r="S721"/>
          <cell r="T721"/>
          <cell r="U721"/>
          <cell r="V721"/>
          <cell r="W721"/>
        </row>
        <row r="722">
          <cell r="D722" t="str">
            <v>VarAna NLBO490</v>
          </cell>
          <cell r="E722">
            <v>0</v>
          </cell>
          <cell r="F722"/>
          <cell r="G722"/>
          <cell r="H722"/>
          <cell r="I722"/>
          <cell r="J722"/>
          <cell r="K722"/>
          <cell r="L722"/>
          <cell r="M722"/>
          <cell r="N722"/>
          <cell r="O722"/>
          <cell r="P722"/>
          <cell r="Q722"/>
          <cell r="R722"/>
          <cell r="S722"/>
          <cell r="T722"/>
          <cell r="U722"/>
          <cell r="V722"/>
          <cell r="W722"/>
        </row>
        <row r="723">
          <cell r="D723" t="str">
            <v>VarAna NLBP490</v>
          </cell>
          <cell r="E723">
            <v>0</v>
          </cell>
          <cell r="F723"/>
          <cell r="G723"/>
          <cell r="H723"/>
          <cell r="I723"/>
          <cell r="J723"/>
          <cell r="K723"/>
          <cell r="L723"/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</row>
        <row r="724">
          <cell r="D724" t="str">
            <v>VarAna NLBQ490</v>
          </cell>
          <cell r="E724">
            <v>0</v>
          </cell>
          <cell r="F724"/>
          <cell r="G724"/>
          <cell r="H724"/>
          <cell r="I724"/>
          <cell r="J724"/>
          <cell r="K724"/>
          <cell r="L724"/>
          <cell r="M724"/>
          <cell r="N724"/>
          <cell r="O724"/>
          <cell r="P724"/>
          <cell r="Q724"/>
          <cell r="R724"/>
          <cell r="S724"/>
          <cell r="T724"/>
          <cell r="U724"/>
          <cell r="V724"/>
          <cell r="W724"/>
        </row>
        <row r="725">
          <cell r="D725" t="str">
            <v>VarAna NLBR490</v>
          </cell>
          <cell r="E725">
            <v>0</v>
          </cell>
          <cell r="F725"/>
          <cell r="G725"/>
          <cell r="H725"/>
          <cell r="I725"/>
          <cell r="J725"/>
          <cell r="K725"/>
          <cell r="L725"/>
          <cell r="M725"/>
          <cell r="N725"/>
          <cell r="O725"/>
          <cell r="P725"/>
          <cell r="Q725"/>
          <cell r="R725"/>
          <cell r="S725"/>
          <cell r="T725"/>
          <cell r="U725"/>
          <cell r="V725"/>
          <cell r="W725"/>
        </row>
        <row r="726">
          <cell r="D726" t="str">
            <v>VarAna NLBS490</v>
          </cell>
          <cell r="E726">
            <v>0</v>
          </cell>
          <cell r="F726"/>
          <cell r="G726"/>
          <cell r="H726"/>
          <cell r="I726"/>
          <cell r="J726"/>
          <cell r="K726"/>
          <cell r="L726"/>
          <cell r="M726"/>
          <cell r="N726"/>
          <cell r="O726"/>
          <cell r="P726"/>
          <cell r="Q726"/>
          <cell r="R726"/>
          <cell r="S726"/>
          <cell r="T726"/>
          <cell r="U726"/>
          <cell r="V726"/>
          <cell r="W726"/>
        </row>
        <row r="727">
          <cell r="D727" t="str">
            <v>VarAna NLBT490</v>
          </cell>
          <cell r="E727">
            <v>0</v>
          </cell>
          <cell r="F727"/>
          <cell r="G727"/>
          <cell r="H727"/>
          <cell r="I727"/>
          <cell r="J727"/>
          <cell r="K727"/>
          <cell r="L727"/>
          <cell r="M727"/>
          <cell r="N727"/>
          <cell r="O727"/>
          <cell r="P727"/>
          <cell r="Q727"/>
          <cell r="R727"/>
          <cell r="S727"/>
          <cell r="T727"/>
          <cell r="U727"/>
          <cell r="V727"/>
          <cell r="W727"/>
        </row>
        <row r="728">
          <cell r="D728" t="str">
            <v>VarAna NLBU490</v>
          </cell>
          <cell r="E728">
            <v>0</v>
          </cell>
          <cell r="F728"/>
          <cell r="G728"/>
          <cell r="H728"/>
          <cell r="I728"/>
          <cell r="J728"/>
          <cell r="K728"/>
          <cell r="L728"/>
          <cell r="M728"/>
          <cell r="N728"/>
          <cell r="O728"/>
          <cell r="P728"/>
          <cell r="Q728"/>
          <cell r="R728"/>
          <cell r="S728"/>
          <cell r="T728"/>
          <cell r="U728"/>
          <cell r="V728"/>
          <cell r="W728"/>
        </row>
        <row r="729">
          <cell r="D729" t="str">
            <v>VarAna NLBV490</v>
          </cell>
          <cell r="E729">
            <v>0</v>
          </cell>
          <cell r="F729"/>
          <cell r="G729"/>
          <cell r="H729"/>
          <cell r="I729"/>
          <cell r="J729"/>
          <cell r="K729"/>
          <cell r="L729"/>
          <cell r="M729"/>
          <cell r="N729"/>
          <cell r="O729"/>
          <cell r="P729"/>
          <cell r="Q729"/>
          <cell r="R729"/>
          <cell r="S729"/>
          <cell r="T729"/>
          <cell r="U729"/>
          <cell r="V729"/>
          <cell r="W729"/>
        </row>
        <row r="730">
          <cell r="D730" t="str">
            <v>VarAna NLBL491</v>
          </cell>
          <cell r="E730">
            <v>0</v>
          </cell>
          <cell r="F730"/>
          <cell r="G730"/>
          <cell r="H730"/>
          <cell r="I730"/>
          <cell r="J730"/>
          <cell r="K730"/>
          <cell r="L730"/>
          <cell r="M730"/>
          <cell r="N730"/>
          <cell r="O730"/>
          <cell r="P730"/>
          <cell r="Q730"/>
          <cell r="R730"/>
          <cell r="S730"/>
          <cell r="T730"/>
          <cell r="U730"/>
          <cell r="V730"/>
          <cell r="W730"/>
        </row>
        <row r="731">
          <cell r="D731" t="str">
            <v>VarAna NLBM491</v>
          </cell>
          <cell r="E731">
            <v>0</v>
          </cell>
          <cell r="F731"/>
          <cell r="G731"/>
          <cell r="H731"/>
          <cell r="I731"/>
          <cell r="J731"/>
          <cell r="K731"/>
          <cell r="L731"/>
          <cell r="M731"/>
          <cell r="N731"/>
          <cell r="O731"/>
          <cell r="P731"/>
          <cell r="Q731"/>
          <cell r="R731"/>
          <cell r="S731"/>
          <cell r="T731"/>
          <cell r="U731"/>
          <cell r="V731"/>
          <cell r="W731"/>
        </row>
        <row r="732">
          <cell r="D732" t="str">
            <v>VarAna NLBN491</v>
          </cell>
          <cell r="E732">
            <v>0</v>
          </cell>
          <cell r="F732"/>
          <cell r="G732"/>
          <cell r="H732"/>
          <cell r="I732"/>
          <cell r="J732"/>
          <cell r="K732"/>
          <cell r="L732"/>
          <cell r="M732"/>
          <cell r="N732"/>
          <cell r="O732"/>
          <cell r="P732"/>
          <cell r="Q732"/>
          <cell r="R732"/>
          <cell r="S732"/>
          <cell r="T732"/>
          <cell r="U732"/>
          <cell r="V732"/>
          <cell r="W732"/>
        </row>
        <row r="733">
          <cell r="D733" t="str">
            <v>VarAna NLBO491</v>
          </cell>
          <cell r="E733">
            <v>0</v>
          </cell>
          <cell r="F733"/>
          <cell r="G733"/>
          <cell r="H733"/>
          <cell r="I733"/>
          <cell r="J733"/>
          <cell r="K733"/>
          <cell r="L733"/>
          <cell r="M733"/>
          <cell r="N733"/>
          <cell r="O733"/>
          <cell r="P733"/>
          <cell r="Q733"/>
          <cell r="R733"/>
          <cell r="S733"/>
          <cell r="T733"/>
          <cell r="U733"/>
          <cell r="V733"/>
          <cell r="W733"/>
        </row>
        <row r="734">
          <cell r="D734" t="str">
            <v>VarAna NLBP491</v>
          </cell>
          <cell r="E734">
            <v>0</v>
          </cell>
          <cell r="F734"/>
          <cell r="G734"/>
          <cell r="H734"/>
          <cell r="I734"/>
          <cell r="J734"/>
          <cell r="K734"/>
          <cell r="L734"/>
          <cell r="M734"/>
          <cell r="N734"/>
          <cell r="O734"/>
          <cell r="P734"/>
          <cell r="Q734"/>
          <cell r="R734"/>
          <cell r="S734"/>
          <cell r="T734"/>
          <cell r="U734"/>
          <cell r="V734"/>
          <cell r="W734"/>
        </row>
        <row r="735">
          <cell r="D735" t="str">
            <v>VarAna NLBQ491</v>
          </cell>
          <cell r="E735">
            <v>0</v>
          </cell>
          <cell r="F735"/>
          <cell r="G735"/>
          <cell r="H735"/>
          <cell r="I735"/>
          <cell r="J735"/>
          <cell r="K735"/>
          <cell r="L735"/>
          <cell r="M735"/>
          <cell r="N735"/>
          <cell r="O735"/>
          <cell r="P735"/>
          <cell r="Q735"/>
          <cell r="R735"/>
          <cell r="S735"/>
          <cell r="T735"/>
          <cell r="U735"/>
          <cell r="V735"/>
          <cell r="W735"/>
        </row>
        <row r="736">
          <cell r="D736" t="str">
            <v>VarAna NLBR491</v>
          </cell>
          <cell r="E736">
            <v>0</v>
          </cell>
          <cell r="F736"/>
          <cell r="G736"/>
          <cell r="H736"/>
          <cell r="I736"/>
          <cell r="J736"/>
          <cell r="K736"/>
          <cell r="L736"/>
          <cell r="M736"/>
          <cell r="N736"/>
          <cell r="O736"/>
          <cell r="P736"/>
          <cell r="Q736"/>
          <cell r="R736"/>
          <cell r="S736"/>
          <cell r="T736"/>
          <cell r="U736"/>
          <cell r="V736"/>
          <cell r="W736"/>
        </row>
        <row r="737">
          <cell r="D737" t="str">
            <v>VarAna NLBS491</v>
          </cell>
          <cell r="E737">
            <v>0</v>
          </cell>
          <cell r="F737"/>
          <cell r="G737"/>
          <cell r="H737"/>
          <cell r="I737"/>
          <cell r="J737"/>
          <cell r="K737"/>
          <cell r="L737"/>
          <cell r="M737"/>
          <cell r="N737"/>
          <cell r="O737"/>
          <cell r="P737"/>
          <cell r="Q737"/>
          <cell r="R737"/>
          <cell r="S737"/>
          <cell r="T737"/>
          <cell r="U737"/>
          <cell r="V737"/>
          <cell r="W737"/>
        </row>
        <row r="738">
          <cell r="D738" t="str">
            <v>VarAna NLBT491</v>
          </cell>
          <cell r="E738">
            <v>0</v>
          </cell>
          <cell r="F738"/>
          <cell r="G738"/>
          <cell r="H738"/>
          <cell r="I738"/>
          <cell r="J738"/>
          <cell r="K738"/>
          <cell r="L738"/>
          <cell r="M738"/>
          <cell r="N738"/>
          <cell r="O738"/>
          <cell r="P738"/>
          <cell r="Q738"/>
          <cell r="R738"/>
          <cell r="S738"/>
          <cell r="T738"/>
          <cell r="U738"/>
          <cell r="V738"/>
          <cell r="W738"/>
        </row>
        <row r="739">
          <cell r="D739" t="str">
            <v>VarAna NLBU491</v>
          </cell>
          <cell r="E739">
            <v>0</v>
          </cell>
          <cell r="F739"/>
          <cell r="G739"/>
          <cell r="H739"/>
          <cell r="I739"/>
          <cell r="J739"/>
          <cell r="K739"/>
          <cell r="L739"/>
          <cell r="M739"/>
          <cell r="N739"/>
          <cell r="O739"/>
          <cell r="P739"/>
          <cell r="Q739"/>
          <cell r="R739"/>
          <cell r="S739"/>
          <cell r="T739"/>
          <cell r="U739"/>
          <cell r="V739"/>
          <cell r="W739"/>
        </row>
        <row r="740">
          <cell r="D740" t="str">
            <v>VarAna NLBV491</v>
          </cell>
          <cell r="E740">
            <v>0</v>
          </cell>
          <cell r="F740"/>
          <cell r="G740"/>
          <cell r="H740"/>
          <cell r="I740"/>
          <cell r="J740"/>
          <cell r="K740"/>
          <cell r="L740"/>
          <cell r="M740"/>
          <cell r="N740"/>
          <cell r="O740"/>
          <cell r="P740"/>
          <cell r="Q740"/>
          <cell r="R740"/>
          <cell r="S740"/>
          <cell r="T740"/>
          <cell r="U740"/>
          <cell r="V740"/>
          <cell r="W740"/>
        </row>
        <row r="741">
          <cell r="D741" t="str">
            <v>VarAna NLCA490</v>
          </cell>
          <cell r="E741">
            <v>0</v>
          </cell>
          <cell r="F741"/>
          <cell r="G741"/>
          <cell r="H741"/>
          <cell r="I741"/>
          <cell r="J741"/>
          <cell r="K741"/>
          <cell r="L741"/>
          <cell r="M741"/>
          <cell r="N741"/>
          <cell r="O741"/>
          <cell r="P741"/>
          <cell r="Q741"/>
          <cell r="R741"/>
          <cell r="S741"/>
          <cell r="T741"/>
          <cell r="U741"/>
          <cell r="V741"/>
          <cell r="W741"/>
        </row>
        <row r="742">
          <cell r="D742" t="str">
            <v>VarAna NLCB490</v>
          </cell>
          <cell r="E742">
            <v>0</v>
          </cell>
          <cell r="F742"/>
          <cell r="G742"/>
          <cell r="H742"/>
          <cell r="I742"/>
          <cell r="J742"/>
          <cell r="K742"/>
          <cell r="L742"/>
          <cell r="M742"/>
          <cell r="N742"/>
          <cell r="O742"/>
          <cell r="P742"/>
          <cell r="Q742"/>
          <cell r="R742"/>
          <cell r="S742"/>
          <cell r="T742"/>
          <cell r="U742"/>
          <cell r="V742"/>
          <cell r="W742"/>
        </row>
        <row r="743">
          <cell r="D743" t="str">
            <v>VarAna NLCC490</v>
          </cell>
          <cell r="E743">
            <v>0</v>
          </cell>
          <cell r="F743"/>
          <cell r="G743"/>
          <cell r="H743"/>
          <cell r="I743"/>
          <cell r="J743"/>
          <cell r="K743"/>
          <cell r="L743"/>
          <cell r="M743"/>
          <cell r="N743"/>
          <cell r="O743"/>
          <cell r="P743"/>
          <cell r="Q743"/>
          <cell r="R743"/>
          <cell r="S743"/>
          <cell r="T743"/>
          <cell r="U743"/>
          <cell r="V743"/>
          <cell r="W743"/>
        </row>
        <row r="744">
          <cell r="D744" t="str">
            <v>VarAna NLCD490</v>
          </cell>
          <cell r="E744">
            <v>0</v>
          </cell>
          <cell r="F744"/>
          <cell r="G744"/>
          <cell r="H744"/>
          <cell r="I744"/>
          <cell r="J744"/>
          <cell r="K744"/>
          <cell r="L744"/>
          <cell r="M744"/>
          <cell r="N744"/>
          <cell r="O744"/>
          <cell r="P744"/>
          <cell r="Q744"/>
          <cell r="R744"/>
          <cell r="S744"/>
          <cell r="T744"/>
          <cell r="U744"/>
          <cell r="V744"/>
          <cell r="W744"/>
        </row>
        <row r="745">
          <cell r="D745" t="str">
            <v>VarAna NLCE490</v>
          </cell>
          <cell r="E745">
            <v>0</v>
          </cell>
          <cell r="F745"/>
          <cell r="G745"/>
          <cell r="H745"/>
          <cell r="I745"/>
          <cell r="J745"/>
          <cell r="K745"/>
          <cell r="L745"/>
          <cell r="M745"/>
          <cell r="N745"/>
          <cell r="O745"/>
          <cell r="P745"/>
          <cell r="Q745"/>
          <cell r="R745"/>
          <cell r="S745"/>
          <cell r="T745"/>
          <cell r="U745"/>
          <cell r="V745"/>
          <cell r="W745"/>
        </row>
        <row r="746">
          <cell r="D746" t="str">
            <v>VarAna NLCF490</v>
          </cell>
          <cell r="E746">
            <v>0</v>
          </cell>
          <cell r="F746"/>
          <cell r="G746"/>
          <cell r="H746"/>
          <cell r="I746"/>
          <cell r="J746"/>
          <cell r="K746"/>
          <cell r="L746"/>
          <cell r="M746"/>
          <cell r="N746"/>
          <cell r="O746"/>
          <cell r="P746"/>
          <cell r="Q746"/>
          <cell r="R746"/>
          <cell r="S746"/>
          <cell r="T746"/>
          <cell r="U746"/>
          <cell r="V746"/>
          <cell r="W746"/>
        </row>
        <row r="747">
          <cell r="D747" t="str">
            <v>VarAna NLCG490</v>
          </cell>
          <cell r="E747">
            <v>0</v>
          </cell>
          <cell r="F747"/>
          <cell r="G747"/>
          <cell r="H747"/>
          <cell r="I747"/>
          <cell r="J747"/>
          <cell r="K747"/>
          <cell r="L747"/>
          <cell r="M747"/>
          <cell r="N747"/>
          <cell r="O747"/>
          <cell r="P747"/>
          <cell r="Q747"/>
          <cell r="R747"/>
          <cell r="S747"/>
          <cell r="T747"/>
          <cell r="U747"/>
          <cell r="V747"/>
          <cell r="W747"/>
        </row>
        <row r="748">
          <cell r="D748" t="str">
            <v>VarAna NLCH490</v>
          </cell>
          <cell r="E748">
            <v>0</v>
          </cell>
          <cell r="F748"/>
          <cell r="G748"/>
          <cell r="H748"/>
          <cell r="I748"/>
          <cell r="J748"/>
          <cell r="K748"/>
          <cell r="L748"/>
          <cell r="M748"/>
          <cell r="N748"/>
          <cell r="O748"/>
          <cell r="P748"/>
          <cell r="Q748"/>
          <cell r="R748"/>
          <cell r="S748"/>
          <cell r="T748"/>
          <cell r="U748"/>
          <cell r="V748"/>
          <cell r="W748"/>
        </row>
        <row r="749">
          <cell r="D749" t="str">
            <v>VarAna NLCI490</v>
          </cell>
          <cell r="E749">
            <v>0</v>
          </cell>
          <cell r="F749"/>
          <cell r="G749"/>
          <cell r="H749"/>
          <cell r="I749"/>
          <cell r="J749"/>
          <cell r="K749"/>
          <cell r="L749"/>
          <cell r="M749"/>
          <cell r="N749"/>
          <cell r="O749"/>
          <cell r="P749"/>
          <cell r="Q749"/>
          <cell r="R749"/>
          <cell r="S749"/>
          <cell r="T749"/>
          <cell r="U749"/>
          <cell r="V749"/>
          <cell r="W749"/>
        </row>
        <row r="750">
          <cell r="D750" t="str">
            <v>VarAna NLCJ490</v>
          </cell>
          <cell r="E750">
            <v>0</v>
          </cell>
          <cell r="F750"/>
          <cell r="G750"/>
          <cell r="H750"/>
          <cell r="I750"/>
          <cell r="J750"/>
          <cell r="K750"/>
          <cell r="L750"/>
          <cell r="M750"/>
          <cell r="N750"/>
          <cell r="O750"/>
          <cell r="P750"/>
          <cell r="Q750"/>
          <cell r="R750"/>
          <cell r="S750"/>
          <cell r="T750"/>
          <cell r="U750"/>
          <cell r="V750"/>
          <cell r="W750"/>
        </row>
        <row r="751">
          <cell r="D751" t="str">
            <v>VarAna NLCK490</v>
          </cell>
          <cell r="E751">
            <v>0</v>
          </cell>
          <cell r="F751"/>
          <cell r="G751"/>
          <cell r="H751"/>
          <cell r="I751"/>
          <cell r="J751"/>
          <cell r="K751"/>
          <cell r="L751"/>
          <cell r="M751"/>
          <cell r="N751"/>
          <cell r="O751"/>
          <cell r="P751"/>
          <cell r="Q751"/>
          <cell r="R751"/>
          <cell r="S751"/>
          <cell r="T751"/>
          <cell r="U751"/>
          <cell r="V751"/>
          <cell r="W751"/>
        </row>
        <row r="752">
          <cell r="D752" t="str">
            <v>VarAna NLCA491</v>
          </cell>
          <cell r="E752">
            <v>0</v>
          </cell>
          <cell r="F752"/>
          <cell r="G752"/>
          <cell r="H752"/>
          <cell r="I752"/>
          <cell r="J752"/>
          <cell r="K752"/>
          <cell r="L752"/>
          <cell r="M752"/>
          <cell r="N752"/>
          <cell r="O752"/>
          <cell r="P752"/>
          <cell r="Q752"/>
          <cell r="R752"/>
          <cell r="S752"/>
          <cell r="T752"/>
          <cell r="U752"/>
          <cell r="V752"/>
          <cell r="W752"/>
        </row>
        <row r="753">
          <cell r="D753" t="str">
            <v>VarAna NLCB491</v>
          </cell>
          <cell r="E753">
            <v>0</v>
          </cell>
          <cell r="F753"/>
          <cell r="G753"/>
          <cell r="H753"/>
          <cell r="I753"/>
          <cell r="J753"/>
          <cell r="K753"/>
          <cell r="L753"/>
          <cell r="M753"/>
          <cell r="N753"/>
          <cell r="O753"/>
          <cell r="P753"/>
          <cell r="Q753"/>
          <cell r="R753"/>
          <cell r="S753"/>
          <cell r="T753"/>
          <cell r="U753"/>
          <cell r="V753"/>
          <cell r="W753"/>
        </row>
        <row r="754">
          <cell r="D754" t="str">
            <v>VarAna NLCC491</v>
          </cell>
          <cell r="E754">
            <v>0</v>
          </cell>
          <cell r="F754"/>
          <cell r="G754"/>
          <cell r="H754"/>
          <cell r="I754"/>
          <cell r="J754"/>
          <cell r="K754"/>
          <cell r="L754"/>
          <cell r="M754"/>
          <cell r="N754"/>
          <cell r="O754"/>
          <cell r="P754"/>
          <cell r="Q754"/>
          <cell r="R754"/>
          <cell r="S754"/>
          <cell r="T754"/>
          <cell r="U754"/>
          <cell r="V754"/>
          <cell r="W754"/>
        </row>
        <row r="755">
          <cell r="D755" t="str">
            <v>VarAna NLCD491</v>
          </cell>
          <cell r="E755">
            <v>0</v>
          </cell>
          <cell r="F755"/>
          <cell r="G755"/>
          <cell r="H755"/>
          <cell r="I755"/>
          <cell r="J755"/>
          <cell r="K755"/>
          <cell r="L755"/>
          <cell r="M755"/>
          <cell r="N755"/>
          <cell r="O755"/>
          <cell r="P755"/>
          <cell r="Q755"/>
          <cell r="R755"/>
          <cell r="S755"/>
          <cell r="T755"/>
          <cell r="U755"/>
          <cell r="V755"/>
          <cell r="W755"/>
        </row>
        <row r="756">
          <cell r="D756" t="str">
            <v>VarAna NLCE491</v>
          </cell>
          <cell r="E756">
            <v>0</v>
          </cell>
          <cell r="F756"/>
          <cell r="G756"/>
          <cell r="H756"/>
          <cell r="I756"/>
          <cell r="J756"/>
          <cell r="K756"/>
          <cell r="L756"/>
          <cell r="M756"/>
          <cell r="N756"/>
          <cell r="O756"/>
          <cell r="P756"/>
          <cell r="Q756"/>
          <cell r="R756"/>
          <cell r="S756"/>
          <cell r="T756"/>
          <cell r="U756"/>
          <cell r="V756"/>
          <cell r="W756"/>
        </row>
        <row r="757">
          <cell r="D757" t="str">
            <v>VarAna NLCF491</v>
          </cell>
          <cell r="E757">
            <v>0</v>
          </cell>
          <cell r="F757"/>
          <cell r="G757"/>
          <cell r="H757"/>
          <cell r="I757"/>
          <cell r="J757"/>
          <cell r="K757"/>
          <cell r="L757"/>
          <cell r="M757"/>
          <cell r="N757"/>
          <cell r="O757"/>
          <cell r="P757"/>
          <cell r="Q757"/>
          <cell r="R757"/>
          <cell r="S757"/>
          <cell r="T757"/>
          <cell r="U757"/>
          <cell r="V757"/>
          <cell r="W757"/>
        </row>
        <row r="758">
          <cell r="D758" t="str">
            <v>VarAna NLCG491</v>
          </cell>
          <cell r="E758">
            <v>0</v>
          </cell>
          <cell r="F758"/>
          <cell r="G758"/>
          <cell r="H758"/>
          <cell r="I758"/>
          <cell r="J758"/>
          <cell r="K758"/>
          <cell r="L758"/>
          <cell r="M758"/>
          <cell r="N758"/>
          <cell r="O758"/>
          <cell r="P758"/>
          <cell r="Q758"/>
          <cell r="R758"/>
          <cell r="S758"/>
          <cell r="T758"/>
          <cell r="U758"/>
          <cell r="V758"/>
          <cell r="W758"/>
        </row>
        <row r="759">
          <cell r="D759" t="str">
            <v>VarAna NLCH491</v>
          </cell>
          <cell r="E759">
            <v>0</v>
          </cell>
          <cell r="F759"/>
          <cell r="G759"/>
          <cell r="H759"/>
          <cell r="I759"/>
          <cell r="J759"/>
          <cell r="K759"/>
          <cell r="L759"/>
          <cell r="M759"/>
          <cell r="N759"/>
          <cell r="O759"/>
          <cell r="P759"/>
          <cell r="Q759"/>
          <cell r="R759"/>
          <cell r="S759"/>
          <cell r="T759"/>
          <cell r="U759"/>
          <cell r="V759"/>
          <cell r="W759"/>
        </row>
        <row r="760">
          <cell r="D760" t="str">
            <v>VarAna NLCI491</v>
          </cell>
          <cell r="E760">
            <v>0</v>
          </cell>
          <cell r="F760"/>
          <cell r="G760"/>
          <cell r="H760"/>
          <cell r="I760"/>
          <cell r="J760"/>
          <cell r="K760"/>
          <cell r="L760"/>
          <cell r="M760"/>
          <cell r="N760"/>
          <cell r="O760"/>
          <cell r="P760"/>
          <cell r="Q760"/>
          <cell r="R760"/>
          <cell r="S760"/>
          <cell r="T760"/>
          <cell r="U760"/>
          <cell r="V760"/>
          <cell r="W760"/>
        </row>
        <row r="761">
          <cell r="D761" t="str">
            <v>VarAna NLCJ491</v>
          </cell>
          <cell r="E761">
            <v>0</v>
          </cell>
          <cell r="F761"/>
          <cell r="G761"/>
          <cell r="H761"/>
          <cell r="I761"/>
          <cell r="J761"/>
          <cell r="K761"/>
          <cell r="L761"/>
          <cell r="M761"/>
          <cell r="N761"/>
          <cell r="O761"/>
          <cell r="P761"/>
          <cell r="Q761"/>
          <cell r="R761"/>
          <cell r="S761"/>
          <cell r="T761"/>
          <cell r="U761"/>
          <cell r="V761"/>
          <cell r="W761"/>
        </row>
        <row r="762">
          <cell r="D762" t="str">
            <v>VarAna NLCK491</v>
          </cell>
          <cell r="E762">
            <v>0</v>
          </cell>
          <cell r="F762"/>
          <cell r="G762"/>
          <cell r="H762"/>
          <cell r="I762"/>
          <cell r="J762"/>
          <cell r="K762"/>
          <cell r="L762"/>
          <cell r="M762"/>
          <cell r="N762"/>
          <cell r="O762"/>
          <cell r="P762"/>
          <cell r="Q762"/>
          <cell r="R762"/>
          <cell r="S762"/>
          <cell r="T762"/>
          <cell r="U762"/>
          <cell r="V762"/>
          <cell r="W762"/>
        </row>
        <row r="763">
          <cell r="D763" t="str">
            <v>VarAna NLCP490</v>
          </cell>
          <cell r="E763">
            <v>0</v>
          </cell>
          <cell r="F763"/>
          <cell r="G763"/>
          <cell r="H763"/>
          <cell r="I763"/>
          <cell r="J763"/>
          <cell r="K763"/>
          <cell r="L763"/>
          <cell r="M763"/>
          <cell r="N763"/>
          <cell r="O763"/>
          <cell r="P763"/>
          <cell r="Q763"/>
          <cell r="R763"/>
          <cell r="S763"/>
          <cell r="T763"/>
          <cell r="U763"/>
          <cell r="V763"/>
          <cell r="W763"/>
        </row>
        <row r="764">
          <cell r="D764" t="str">
            <v>VarAna NLCQ490</v>
          </cell>
          <cell r="E764">
            <v>0</v>
          </cell>
          <cell r="F764"/>
          <cell r="G764"/>
          <cell r="H764"/>
          <cell r="I764"/>
          <cell r="J764"/>
          <cell r="K764"/>
          <cell r="L764"/>
          <cell r="M764"/>
          <cell r="N764"/>
          <cell r="O764"/>
          <cell r="P764"/>
          <cell r="Q764"/>
          <cell r="R764"/>
          <cell r="S764"/>
          <cell r="T764"/>
          <cell r="U764"/>
          <cell r="V764"/>
          <cell r="W764"/>
        </row>
        <row r="765">
          <cell r="D765" t="str">
            <v>VarAna NLCR490</v>
          </cell>
          <cell r="E765">
            <v>0</v>
          </cell>
          <cell r="F765"/>
          <cell r="G765"/>
          <cell r="H765"/>
          <cell r="I765"/>
          <cell r="J765"/>
          <cell r="K765"/>
          <cell r="L765"/>
          <cell r="M765"/>
          <cell r="N765"/>
          <cell r="O765"/>
          <cell r="P765"/>
          <cell r="Q765"/>
          <cell r="R765"/>
          <cell r="S765"/>
          <cell r="T765"/>
          <cell r="U765"/>
          <cell r="V765"/>
          <cell r="W765"/>
        </row>
        <row r="766">
          <cell r="D766" t="str">
            <v>VarAna NLCS490</v>
          </cell>
          <cell r="E766">
            <v>0</v>
          </cell>
          <cell r="F766"/>
          <cell r="G766"/>
          <cell r="H766"/>
          <cell r="I766"/>
          <cell r="J766"/>
          <cell r="K766"/>
          <cell r="L766"/>
          <cell r="M766"/>
          <cell r="N766"/>
          <cell r="O766"/>
          <cell r="P766"/>
          <cell r="Q766"/>
          <cell r="R766"/>
          <cell r="S766"/>
          <cell r="T766"/>
          <cell r="U766"/>
          <cell r="V766"/>
          <cell r="W766"/>
        </row>
        <row r="767">
          <cell r="D767" t="str">
            <v>VarAna NLCT490</v>
          </cell>
          <cell r="E767">
            <v>0</v>
          </cell>
          <cell r="F767"/>
          <cell r="G767"/>
          <cell r="H767"/>
          <cell r="I767"/>
          <cell r="J767"/>
          <cell r="K767"/>
          <cell r="L767"/>
          <cell r="M767"/>
          <cell r="N767"/>
          <cell r="O767"/>
          <cell r="P767"/>
          <cell r="Q767"/>
          <cell r="R767"/>
          <cell r="S767"/>
          <cell r="T767"/>
          <cell r="U767"/>
          <cell r="V767"/>
          <cell r="W767"/>
        </row>
        <row r="768">
          <cell r="D768" t="str">
            <v>VarAna NLCU490</v>
          </cell>
          <cell r="E768">
            <v>0</v>
          </cell>
          <cell r="F768"/>
          <cell r="G768"/>
          <cell r="H768"/>
          <cell r="I768"/>
          <cell r="J768"/>
          <cell r="K768"/>
          <cell r="L768"/>
          <cell r="M768"/>
          <cell r="N768"/>
          <cell r="O768"/>
          <cell r="P768"/>
          <cell r="Q768"/>
          <cell r="R768"/>
          <cell r="S768"/>
          <cell r="T768"/>
          <cell r="U768"/>
          <cell r="V768"/>
          <cell r="W768"/>
        </row>
        <row r="769">
          <cell r="D769" t="str">
            <v>VarAna NLCV490</v>
          </cell>
          <cell r="E769">
            <v>0</v>
          </cell>
          <cell r="F769"/>
          <cell r="G769"/>
          <cell r="H769"/>
          <cell r="I769"/>
          <cell r="J769"/>
          <cell r="K769"/>
          <cell r="L769"/>
          <cell r="M769"/>
          <cell r="N769"/>
          <cell r="O769"/>
          <cell r="P769"/>
          <cell r="Q769"/>
          <cell r="R769"/>
          <cell r="S769"/>
          <cell r="T769"/>
          <cell r="U769"/>
          <cell r="V769"/>
          <cell r="W769"/>
        </row>
        <row r="770">
          <cell r="D770" t="str">
            <v>VarAna NLCW490</v>
          </cell>
          <cell r="E770">
            <v>0</v>
          </cell>
          <cell r="F770"/>
          <cell r="G770"/>
          <cell r="H770"/>
          <cell r="I770"/>
          <cell r="J770"/>
          <cell r="K770"/>
          <cell r="L770"/>
          <cell r="M770"/>
          <cell r="N770"/>
          <cell r="O770"/>
          <cell r="P770"/>
          <cell r="Q770"/>
          <cell r="R770"/>
          <cell r="S770"/>
          <cell r="T770"/>
          <cell r="U770"/>
          <cell r="V770"/>
          <cell r="W770"/>
        </row>
        <row r="771">
          <cell r="D771" t="str">
            <v>VarAna NLCX490</v>
          </cell>
          <cell r="E771">
            <v>0</v>
          </cell>
          <cell r="F771"/>
          <cell r="G771"/>
          <cell r="H771"/>
          <cell r="I771"/>
          <cell r="J771"/>
          <cell r="K771"/>
          <cell r="L771"/>
          <cell r="M771"/>
          <cell r="N771"/>
          <cell r="O771"/>
          <cell r="P771"/>
          <cell r="Q771"/>
          <cell r="R771"/>
          <cell r="S771"/>
          <cell r="T771"/>
          <cell r="U771"/>
          <cell r="V771"/>
          <cell r="W771"/>
        </row>
        <row r="772">
          <cell r="D772" t="str">
            <v>VarAna NLCY490</v>
          </cell>
          <cell r="E772">
            <v>0</v>
          </cell>
          <cell r="F772"/>
          <cell r="G772"/>
          <cell r="H772"/>
          <cell r="I772"/>
          <cell r="J772"/>
          <cell r="K772"/>
          <cell r="L772"/>
          <cell r="M772"/>
          <cell r="N772"/>
          <cell r="O772"/>
          <cell r="P772"/>
          <cell r="Q772"/>
          <cell r="R772"/>
          <cell r="S772"/>
          <cell r="T772"/>
          <cell r="U772"/>
          <cell r="V772"/>
          <cell r="W772"/>
        </row>
        <row r="773">
          <cell r="D773" t="str">
            <v>VarAna NLCZ490</v>
          </cell>
          <cell r="E773">
            <v>0</v>
          </cell>
          <cell r="F773"/>
          <cell r="G773"/>
          <cell r="H773"/>
          <cell r="I773"/>
          <cell r="J773"/>
          <cell r="K773"/>
          <cell r="L773"/>
          <cell r="M773"/>
          <cell r="N773"/>
          <cell r="O773"/>
          <cell r="P773"/>
          <cell r="Q773"/>
          <cell r="R773"/>
          <cell r="S773"/>
          <cell r="T773"/>
          <cell r="U773"/>
          <cell r="V773"/>
          <cell r="W773"/>
        </row>
        <row r="774">
          <cell r="D774" t="str">
            <v>VarAna NLCP491</v>
          </cell>
          <cell r="E774">
            <v>0</v>
          </cell>
          <cell r="F774"/>
          <cell r="G774"/>
          <cell r="H774"/>
          <cell r="I774"/>
          <cell r="J774"/>
          <cell r="K774"/>
          <cell r="L774"/>
          <cell r="M774"/>
          <cell r="N774"/>
          <cell r="O774"/>
          <cell r="P774"/>
          <cell r="Q774"/>
          <cell r="R774"/>
          <cell r="S774"/>
          <cell r="T774"/>
          <cell r="U774"/>
          <cell r="V774"/>
          <cell r="W774"/>
        </row>
        <row r="775">
          <cell r="D775" t="str">
            <v>VarAna NLCQ491</v>
          </cell>
          <cell r="E775">
            <v>0</v>
          </cell>
          <cell r="F775"/>
          <cell r="G775"/>
          <cell r="H775"/>
          <cell r="I775"/>
          <cell r="J775"/>
          <cell r="K775"/>
          <cell r="L775"/>
          <cell r="M775"/>
          <cell r="N775"/>
          <cell r="O775"/>
          <cell r="P775"/>
          <cell r="Q775"/>
          <cell r="R775"/>
          <cell r="S775"/>
          <cell r="T775"/>
          <cell r="U775"/>
          <cell r="V775"/>
          <cell r="W775"/>
        </row>
        <row r="776">
          <cell r="D776" t="str">
            <v>VarAna NLCR491</v>
          </cell>
          <cell r="E776">
            <v>0</v>
          </cell>
          <cell r="F776"/>
          <cell r="G776"/>
          <cell r="H776"/>
          <cell r="I776"/>
          <cell r="J776"/>
          <cell r="K776"/>
          <cell r="L776"/>
          <cell r="M776"/>
          <cell r="N776"/>
          <cell r="O776"/>
          <cell r="P776"/>
          <cell r="Q776"/>
          <cell r="R776"/>
          <cell r="S776"/>
          <cell r="T776"/>
          <cell r="U776"/>
          <cell r="V776"/>
          <cell r="W776"/>
        </row>
        <row r="777">
          <cell r="D777" t="str">
            <v>VarAna NLCS491</v>
          </cell>
          <cell r="E777">
            <v>0</v>
          </cell>
          <cell r="F777"/>
          <cell r="G777"/>
          <cell r="H777"/>
          <cell r="I777"/>
          <cell r="J777"/>
          <cell r="K777"/>
          <cell r="L777"/>
          <cell r="M777"/>
          <cell r="N777"/>
          <cell r="O777"/>
          <cell r="P777"/>
          <cell r="Q777"/>
          <cell r="R777"/>
          <cell r="S777"/>
          <cell r="T777"/>
          <cell r="U777"/>
          <cell r="V777"/>
          <cell r="W777"/>
        </row>
        <row r="778">
          <cell r="D778" t="str">
            <v>VarAna NLCT491</v>
          </cell>
          <cell r="E778">
            <v>0</v>
          </cell>
          <cell r="F778"/>
          <cell r="G778"/>
          <cell r="H778"/>
          <cell r="I778"/>
          <cell r="J778"/>
          <cell r="K778"/>
          <cell r="L778"/>
          <cell r="M778"/>
          <cell r="N778"/>
          <cell r="O778"/>
          <cell r="P778"/>
          <cell r="Q778"/>
          <cell r="R778"/>
          <cell r="S778"/>
          <cell r="T778"/>
          <cell r="U778"/>
          <cell r="V778"/>
          <cell r="W778"/>
        </row>
        <row r="779">
          <cell r="D779" t="str">
            <v>VarAna NLCU491</v>
          </cell>
          <cell r="E779">
            <v>0</v>
          </cell>
          <cell r="F779"/>
          <cell r="G779"/>
          <cell r="H779"/>
          <cell r="I779"/>
          <cell r="J779"/>
          <cell r="K779"/>
          <cell r="L779"/>
          <cell r="M779"/>
          <cell r="N779"/>
          <cell r="O779"/>
          <cell r="P779"/>
          <cell r="Q779"/>
          <cell r="R779"/>
          <cell r="S779"/>
          <cell r="T779"/>
          <cell r="U779"/>
          <cell r="V779"/>
          <cell r="W779"/>
        </row>
        <row r="780">
          <cell r="D780" t="str">
            <v>VarAna NLCV491</v>
          </cell>
          <cell r="E780">
            <v>0</v>
          </cell>
          <cell r="F780"/>
          <cell r="G780"/>
          <cell r="H780"/>
          <cell r="I780"/>
          <cell r="J780"/>
          <cell r="K780"/>
          <cell r="L780"/>
          <cell r="M780"/>
          <cell r="N780"/>
          <cell r="O780"/>
          <cell r="P780"/>
          <cell r="Q780"/>
          <cell r="R780"/>
          <cell r="S780"/>
          <cell r="T780"/>
          <cell r="U780"/>
          <cell r="V780"/>
          <cell r="W780"/>
        </row>
        <row r="781">
          <cell r="D781" t="str">
            <v>VarAna NLCW491</v>
          </cell>
          <cell r="E781">
            <v>0</v>
          </cell>
          <cell r="F781"/>
          <cell r="G781"/>
          <cell r="H781"/>
          <cell r="I781"/>
          <cell r="J781"/>
          <cell r="K781"/>
          <cell r="L781"/>
          <cell r="M781"/>
          <cell r="N781"/>
          <cell r="O781"/>
          <cell r="P781"/>
          <cell r="Q781"/>
          <cell r="R781"/>
          <cell r="S781"/>
          <cell r="T781"/>
          <cell r="U781"/>
          <cell r="V781"/>
          <cell r="W781"/>
        </row>
        <row r="782">
          <cell r="D782" t="str">
            <v>VarAna NLCX491</v>
          </cell>
          <cell r="E782">
            <v>0</v>
          </cell>
          <cell r="F782"/>
          <cell r="G782"/>
          <cell r="H782"/>
          <cell r="I782"/>
          <cell r="J782"/>
          <cell r="K782"/>
          <cell r="L782"/>
          <cell r="M782"/>
          <cell r="N782"/>
          <cell r="O782"/>
          <cell r="P782"/>
          <cell r="Q782"/>
          <cell r="R782"/>
          <cell r="S782"/>
          <cell r="T782"/>
          <cell r="U782"/>
          <cell r="V782"/>
          <cell r="W782"/>
        </row>
        <row r="783">
          <cell r="D783" t="str">
            <v>VarAna NLCY491</v>
          </cell>
          <cell r="E783">
            <v>0</v>
          </cell>
          <cell r="F783"/>
          <cell r="G783"/>
          <cell r="H783"/>
          <cell r="I783"/>
          <cell r="J783"/>
          <cell r="K783"/>
          <cell r="L783"/>
          <cell r="M783"/>
          <cell r="N783"/>
          <cell r="O783"/>
          <cell r="P783"/>
          <cell r="Q783"/>
          <cell r="R783"/>
          <cell r="S783"/>
          <cell r="T783"/>
          <cell r="U783"/>
          <cell r="V783"/>
          <cell r="W783"/>
        </row>
        <row r="784">
          <cell r="D784" t="str">
            <v>VarAna NLCZ491</v>
          </cell>
          <cell r="E784">
            <v>0</v>
          </cell>
          <cell r="F784"/>
          <cell r="G784"/>
          <cell r="H784"/>
          <cell r="I784"/>
          <cell r="J784"/>
          <cell r="K784"/>
          <cell r="L784"/>
          <cell r="M784"/>
          <cell r="N784"/>
          <cell r="O784"/>
          <cell r="P784"/>
          <cell r="Q784"/>
          <cell r="R784"/>
          <cell r="S784"/>
          <cell r="T784"/>
          <cell r="U784"/>
          <cell r="V784"/>
          <cell r="W784"/>
        </row>
        <row r="785">
          <cell r="D785" t="str">
            <v>VarAna NLS567</v>
          </cell>
          <cell r="E785">
            <v>0</v>
          </cell>
          <cell r="F785"/>
          <cell r="G785"/>
          <cell r="H785"/>
          <cell r="I785"/>
          <cell r="J785"/>
          <cell r="K785"/>
          <cell r="L785"/>
          <cell r="M785"/>
          <cell r="N785"/>
          <cell r="O785"/>
          <cell r="P785"/>
          <cell r="Q785"/>
          <cell r="R785"/>
          <cell r="S785"/>
          <cell r="T785"/>
          <cell r="U785"/>
          <cell r="V785"/>
          <cell r="W785"/>
        </row>
        <row r="786">
          <cell r="D786" t="str">
            <v>VarAna NLT567</v>
          </cell>
          <cell r="E786">
            <v>0</v>
          </cell>
          <cell r="F786"/>
          <cell r="G786"/>
          <cell r="H786"/>
          <cell r="I786"/>
          <cell r="J786"/>
          <cell r="K786"/>
          <cell r="L786"/>
          <cell r="M786"/>
          <cell r="N786"/>
          <cell r="O786"/>
          <cell r="P786"/>
          <cell r="Q786"/>
          <cell r="R786"/>
          <cell r="S786"/>
          <cell r="T786"/>
          <cell r="U786"/>
          <cell r="V786"/>
          <cell r="W786"/>
        </row>
        <row r="787">
          <cell r="D787" t="str">
            <v>VarAna NLU567</v>
          </cell>
          <cell r="E787">
            <v>0</v>
          </cell>
          <cell r="F787"/>
          <cell r="G787"/>
          <cell r="H787"/>
          <cell r="I787"/>
          <cell r="J787"/>
          <cell r="K787"/>
          <cell r="L787"/>
          <cell r="M787"/>
          <cell r="N787"/>
          <cell r="O787"/>
          <cell r="P787"/>
          <cell r="Q787"/>
          <cell r="R787"/>
          <cell r="S787"/>
          <cell r="T787"/>
          <cell r="U787"/>
          <cell r="V787"/>
          <cell r="W787"/>
        </row>
        <row r="788">
          <cell r="D788" t="str">
            <v>VarAna NLV567</v>
          </cell>
          <cell r="E788">
            <v>0</v>
          </cell>
          <cell r="F788"/>
          <cell r="G788"/>
          <cell r="H788"/>
          <cell r="I788"/>
          <cell r="J788"/>
          <cell r="K788"/>
          <cell r="L788"/>
          <cell r="M788"/>
          <cell r="N788"/>
          <cell r="O788"/>
          <cell r="P788"/>
          <cell r="Q788"/>
          <cell r="R788"/>
          <cell r="S788"/>
          <cell r="T788"/>
          <cell r="U788"/>
          <cell r="V788"/>
          <cell r="W788"/>
        </row>
        <row r="789">
          <cell r="D789" t="str">
            <v>VarAna NLW567</v>
          </cell>
          <cell r="E789">
            <v>0</v>
          </cell>
          <cell r="F789"/>
          <cell r="G789"/>
          <cell r="H789"/>
          <cell r="I789"/>
          <cell r="J789"/>
          <cell r="K789"/>
          <cell r="L789"/>
          <cell r="M789"/>
          <cell r="N789"/>
          <cell r="O789"/>
          <cell r="P789"/>
          <cell r="Q789"/>
          <cell r="R789"/>
          <cell r="S789"/>
          <cell r="T789"/>
          <cell r="U789"/>
          <cell r="V789"/>
          <cell r="W789"/>
        </row>
        <row r="790">
          <cell r="D790" t="str">
            <v>VarAna NLX567</v>
          </cell>
          <cell r="E790">
            <v>0</v>
          </cell>
          <cell r="F790"/>
          <cell r="G790"/>
          <cell r="H790"/>
          <cell r="I790"/>
          <cell r="J790"/>
          <cell r="K790"/>
          <cell r="L790"/>
          <cell r="M790"/>
          <cell r="N790"/>
          <cell r="O790"/>
          <cell r="P790"/>
          <cell r="Q790"/>
          <cell r="R790"/>
          <cell r="S790"/>
          <cell r="T790"/>
          <cell r="U790"/>
          <cell r="V790"/>
          <cell r="W790"/>
        </row>
        <row r="791">
          <cell r="D791" t="str">
            <v>VarAna NLY567</v>
          </cell>
          <cell r="E791">
            <v>0</v>
          </cell>
          <cell r="F791"/>
          <cell r="G791"/>
          <cell r="H791"/>
          <cell r="I791"/>
          <cell r="J791"/>
          <cell r="K791"/>
          <cell r="L791"/>
          <cell r="M791"/>
          <cell r="N791"/>
          <cell r="O791"/>
          <cell r="P791"/>
          <cell r="Q791"/>
          <cell r="R791"/>
          <cell r="S791"/>
          <cell r="T791"/>
          <cell r="U791"/>
          <cell r="V791"/>
          <cell r="W791"/>
        </row>
        <row r="792">
          <cell r="D792" t="str">
            <v>VarAna NLZ567</v>
          </cell>
          <cell r="E792">
            <v>0</v>
          </cell>
          <cell r="F792"/>
          <cell r="G792"/>
          <cell r="H792"/>
          <cell r="I792"/>
          <cell r="J792"/>
          <cell r="K792"/>
          <cell r="L792"/>
          <cell r="M792"/>
          <cell r="N792"/>
          <cell r="O792"/>
          <cell r="P792"/>
          <cell r="Q792"/>
          <cell r="R792"/>
          <cell r="S792"/>
          <cell r="T792"/>
          <cell r="U792"/>
          <cell r="V792"/>
          <cell r="W792"/>
        </row>
        <row r="793">
          <cell r="D793" t="str">
            <v>VarAna NLAA567</v>
          </cell>
          <cell r="E793">
            <v>0</v>
          </cell>
          <cell r="F793"/>
          <cell r="G793"/>
          <cell r="H793"/>
          <cell r="I793"/>
          <cell r="J793"/>
          <cell r="K793"/>
          <cell r="L793"/>
          <cell r="M793"/>
          <cell r="N793"/>
          <cell r="O793"/>
          <cell r="P793"/>
          <cell r="Q793"/>
          <cell r="R793"/>
          <cell r="S793"/>
          <cell r="T793"/>
          <cell r="U793"/>
          <cell r="V793"/>
          <cell r="W793"/>
        </row>
        <row r="794">
          <cell r="D794" t="str">
            <v>VarAna NLAB567</v>
          </cell>
          <cell r="E794">
            <v>0</v>
          </cell>
          <cell r="F794"/>
          <cell r="G794"/>
          <cell r="H794"/>
          <cell r="I794"/>
          <cell r="J794"/>
          <cell r="K794"/>
          <cell r="L794"/>
          <cell r="M794"/>
          <cell r="N794"/>
          <cell r="O794"/>
          <cell r="P794"/>
          <cell r="Q794"/>
          <cell r="R794"/>
          <cell r="S794"/>
          <cell r="T794"/>
          <cell r="U794"/>
          <cell r="V794"/>
          <cell r="W794"/>
        </row>
        <row r="795">
          <cell r="D795" t="str">
            <v>VarAna NLAC567</v>
          </cell>
          <cell r="E795">
            <v>0</v>
          </cell>
          <cell r="F795"/>
          <cell r="G795"/>
          <cell r="H795"/>
          <cell r="I795"/>
          <cell r="J795"/>
          <cell r="K795"/>
          <cell r="L795"/>
          <cell r="M795"/>
          <cell r="N795"/>
          <cell r="O795"/>
          <cell r="P795"/>
          <cell r="Q795"/>
          <cell r="R795"/>
          <cell r="S795"/>
          <cell r="T795"/>
          <cell r="U795"/>
          <cell r="V795"/>
          <cell r="W795"/>
        </row>
        <row r="796">
          <cell r="D796" t="str">
            <v>VarAna NLS568</v>
          </cell>
          <cell r="E796">
            <v>0</v>
          </cell>
          <cell r="F796"/>
          <cell r="G796"/>
          <cell r="H796"/>
          <cell r="I796"/>
          <cell r="J796"/>
          <cell r="K796"/>
          <cell r="L796"/>
          <cell r="M796"/>
          <cell r="N796"/>
          <cell r="O796"/>
          <cell r="P796"/>
          <cell r="Q796"/>
          <cell r="R796"/>
          <cell r="S796"/>
          <cell r="T796"/>
          <cell r="U796"/>
          <cell r="V796"/>
          <cell r="W796"/>
        </row>
        <row r="797">
          <cell r="D797" t="str">
            <v>VarAna NLT568</v>
          </cell>
          <cell r="E797">
            <v>0</v>
          </cell>
          <cell r="F797"/>
          <cell r="G797"/>
          <cell r="H797"/>
          <cell r="I797"/>
          <cell r="J797"/>
          <cell r="K797"/>
          <cell r="L797"/>
          <cell r="M797"/>
          <cell r="N797"/>
          <cell r="O797"/>
          <cell r="P797"/>
          <cell r="Q797"/>
          <cell r="R797"/>
          <cell r="S797"/>
          <cell r="T797"/>
          <cell r="U797"/>
          <cell r="V797"/>
          <cell r="W797"/>
        </row>
        <row r="798">
          <cell r="D798" t="str">
            <v>VarAna NLU568</v>
          </cell>
          <cell r="E798">
            <v>0</v>
          </cell>
          <cell r="F798"/>
          <cell r="G798"/>
          <cell r="H798"/>
          <cell r="I798"/>
          <cell r="J798"/>
          <cell r="K798"/>
          <cell r="L798"/>
          <cell r="M798"/>
          <cell r="N798"/>
          <cell r="O798"/>
          <cell r="P798"/>
          <cell r="Q798"/>
          <cell r="R798"/>
          <cell r="S798"/>
          <cell r="T798"/>
          <cell r="U798"/>
          <cell r="V798"/>
          <cell r="W798"/>
        </row>
        <row r="799">
          <cell r="D799" t="str">
            <v>VarAna NLV568</v>
          </cell>
          <cell r="E799">
            <v>0</v>
          </cell>
          <cell r="F799"/>
          <cell r="G799"/>
          <cell r="H799"/>
          <cell r="I799"/>
          <cell r="J799"/>
          <cell r="K799"/>
          <cell r="L799"/>
          <cell r="M799"/>
          <cell r="N799"/>
          <cell r="O799"/>
          <cell r="P799"/>
          <cell r="Q799"/>
          <cell r="R799"/>
          <cell r="S799"/>
          <cell r="T799"/>
          <cell r="U799"/>
          <cell r="V799"/>
          <cell r="W799"/>
        </row>
        <row r="800">
          <cell r="D800" t="str">
            <v>VarAna NLW568</v>
          </cell>
          <cell r="E800">
            <v>0</v>
          </cell>
          <cell r="F800"/>
          <cell r="G800"/>
          <cell r="H800"/>
          <cell r="I800"/>
          <cell r="J800"/>
          <cell r="K800"/>
          <cell r="L800"/>
          <cell r="M800"/>
          <cell r="N800"/>
          <cell r="O800"/>
          <cell r="P800"/>
          <cell r="Q800"/>
          <cell r="R800"/>
          <cell r="S800"/>
          <cell r="T800"/>
          <cell r="U800"/>
          <cell r="V800"/>
          <cell r="W800"/>
        </row>
        <row r="801">
          <cell r="D801" t="str">
            <v>VarAna NLX568</v>
          </cell>
          <cell r="E801">
            <v>0</v>
          </cell>
          <cell r="F801"/>
          <cell r="G801"/>
          <cell r="H801"/>
          <cell r="I801"/>
          <cell r="J801"/>
          <cell r="K801"/>
          <cell r="L801"/>
          <cell r="M801"/>
          <cell r="N801"/>
          <cell r="O801"/>
          <cell r="P801"/>
          <cell r="Q801"/>
          <cell r="R801"/>
          <cell r="S801"/>
          <cell r="T801"/>
          <cell r="U801"/>
          <cell r="V801"/>
          <cell r="W801"/>
        </row>
        <row r="802">
          <cell r="D802" t="str">
            <v>VarAna NLY568</v>
          </cell>
          <cell r="E802">
            <v>0</v>
          </cell>
          <cell r="F802"/>
          <cell r="G802"/>
          <cell r="H802"/>
          <cell r="I802"/>
          <cell r="J802"/>
          <cell r="K802"/>
          <cell r="L802"/>
          <cell r="M802"/>
          <cell r="N802"/>
          <cell r="O802"/>
          <cell r="P802"/>
          <cell r="Q802"/>
          <cell r="R802"/>
          <cell r="S802"/>
          <cell r="T802"/>
          <cell r="U802"/>
          <cell r="V802"/>
          <cell r="W802"/>
        </row>
        <row r="803">
          <cell r="D803" t="str">
            <v>VarAna NLZ568</v>
          </cell>
          <cell r="E803">
            <v>0</v>
          </cell>
          <cell r="F803"/>
          <cell r="G803"/>
          <cell r="H803"/>
          <cell r="I803"/>
          <cell r="J803"/>
          <cell r="K803"/>
          <cell r="L803"/>
          <cell r="M803"/>
          <cell r="N803"/>
          <cell r="O803"/>
          <cell r="P803"/>
          <cell r="Q803"/>
          <cell r="R803"/>
          <cell r="S803"/>
          <cell r="T803"/>
          <cell r="U803"/>
          <cell r="V803"/>
          <cell r="W803"/>
        </row>
        <row r="804">
          <cell r="D804" t="str">
            <v>VarAna NLAA568</v>
          </cell>
          <cell r="E804">
            <v>0</v>
          </cell>
          <cell r="F804"/>
          <cell r="G804"/>
          <cell r="H804"/>
          <cell r="I804"/>
          <cell r="J804"/>
          <cell r="K804"/>
          <cell r="L804"/>
          <cell r="M804"/>
          <cell r="N804"/>
          <cell r="O804"/>
          <cell r="P804"/>
          <cell r="Q804"/>
          <cell r="R804"/>
          <cell r="S804"/>
          <cell r="T804"/>
          <cell r="U804"/>
          <cell r="V804"/>
          <cell r="W804"/>
        </row>
        <row r="805">
          <cell r="D805" t="str">
            <v>VarAna NLAB568</v>
          </cell>
          <cell r="E805">
            <v>0</v>
          </cell>
          <cell r="F805"/>
          <cell r="G805"/>
          <cell r="H805"/>
          <cell r="I805"/>
          <cell r="J805"/>
          <cell r="K805"/>
          <cell r="L805"/>
          <cell r="M805"/>
          <cell r="N805"/>
          <cell r="O805"/>
          <cell r="P805"/>
          <cell r="Q805"/>
          <cell r="R805"/>
          <cell r="S805"/>
          <cell r="T805"/>
          <cell r="U805"/>
          <cell r="V805"/>
          <cell r="W805"/>
        </row>
        <row r="806">
          <cell r="D806" t="str">
            <v>VarAna NLAC568</v>
          </cell>
          <cell r="E806">
            <v>0</v>
          </cell>
          <cell r="F806"/>
          <cell r="G806"/>
          <cell r="H806"/>
          <cell r="I806"/>
          <cell r="J806"/>
          <cell r="K806"/>
          <cell r="L806"/>
          <cell r="M806"/>
          <cell r="N806"/>
          <cell r="O806"/>
          <cell r="P806"/>
          <cell r="Q806"/>
          <cell r="R806"/>
          <cell r="S806"/>
          <cell r="T806"/>
          <cell r="U806"/>
          <cell r="V806"/>
          <cell r="W806"/>
        </row>
        <row r="807">
          <cell r="D807" t="str">
            <v>VarAna NLAH567</v>
          </cell>
          <cell r="E807">
            <v>0</v>
          </cell>
          <cell r="F807"/>
          <cell r="G807"/>
          <cell r="H807"/>
          <cell r="I807"/>
          <cell r="J807"/>
          <cell r="K807"/>
          <cell r="L807"/>
          <cell r="M807"/>
          <cell r="N807"/>
          <cell r="O807"/>
          <cell r="P807"/>
          <cell r="Q807"/>
          <cell r="R807"/>
          <cell r="S807"/>
          <cell r="T807"/>
          <cell r="U807"/>
          <cell r="V807"/>
          <cell r="W807"/>
        </row>
        <row r="808">
          <cell r="D808" t="str">
            <v>VarAna NLAI567</v>
          </cell>
          <cell r="E808">
            <v>0</v>
          </cell>
          <cell r="F808"/>
          <cell r="G808"/>
          <cell r="H808"/>
          <cell r="I808"/>
          <cell r="J808"/>
          <cell r="K808"/>
          <cell r="L808"/>
          <cell r="M808"/>
          <cell r="N808"/>
          <cell r="O808"/>
          <cell r="P808"/>
          <cell r="Q808"/>
          <cell r="R808"/>
          <cell r="S808"/>
          <cell r="T808"/>
          <cell r="U808"/>
          <cell r="V808"/>
          <cell r="W808"/>
        </row>
        <row r="809">
          <cell r="D809" t="str">
            <v>VarAna NLAJ567</v>
          </cell>
          <cell r="E809">
            <v>0</v>
          </cell>
          <cell r="F809"/>
          <cell r="G809"/>
          <cell r="H809"/>
          <cell r="I809"/>
          <cell r="J809"/>
          <cell r="K809"/>
          <cell r="L809"/>
          <cell r="M809"/>
          <cell r="N809"/>
          <cell r="O809"/>
          <cell r="P809"/>
          <cell r="Q809"/>
          <cell r="R809"/>
          <cell r="S809"/>
          <cell r="T809"/>
          <cell r="U809"/>
          <cell r="V809"/>
          <cell r="W809"/>
        </row>
        <row r="810">
          <cell r="D810" t="str">
            <v>VarAna NLAK567</v>
          </cell>
          <cell r="E810">
            <v>0</v>
          </cell>
          <cell r="F810"/>
          <cell r="G810"/>
          <cell r="H810"/>
          <cell r="I810"/>
          <cell r="J810"/>
          <cell r="K810"/>
          <cell r="L810"/>
          <cell r="M810"/>
          <cell r="N810"/>
          <cell r="O810"/>
          <cell r="P810"/>
          <cell r="Q810"/>
          <cell r="R810"/>
          <cell r="S810"/>
          <cell r="T810"/>
          <cell r="U810"/>
          <cell r="V810"/>
          <cell r="W810"/>
        </row>
        <row r="811">
          <cell r="D811" t="str">
            <v>VarAna NLAL567</v>
          </cell>
          <cell r="E811">
            <v>0</v>
          </cell>
          <cell r="F811"/>
          <cell r="G811"/>
          <cell r="H811"/>
          <cell r="I811"/>
          <cell r="J811"/>
          <cell r="K811"/>
          <cell r="L811"/>
          <cell r="M811"/>
          <cell r="N811"/>
          <cell r="O811"/>
          <cell r="P811"/>
          <cell r="Q811"/>
          <cell r="R811"/>
          <cell r="S811"/>
          <cell r="T811"/>
          <cell r="U811"/>
          <cell r="V811"/>
          <cell r="W811"/>
        </row>
        <row r="812">
          <cell r="D812" t="str">
            <v>VarAna NLAM567</v>
          </cell>
          <cell r="E812">
            <v>0</v>
          </cell>
          <cell r="F812"/>
          <cell r="G812"/>
          <cell r="H812"/>
          <cell r="I812"/>
          <cell r="J812"/>
          <cell r="K812"/>
          <cell r="L812"/>
          <cell r="M812"/>
          <cell r="N812"/>
          <cell r="O812"/>
          <cell r="P812"/>
          <cell r="Q812"/>
          <cell r="R812"/>
          <cell r="S812"/>
          <cell r="T812"/>
          <cell r="U812"/>
          <cell r="V812"/>
          <cell r="W812"/>
        </row>
        <row r="813">
          <cell r="D813" t="str">
            <v>VarAna NLAN567</v>
          </cell>
          <cell r="E813">
            <v>0</v>
          </cell>
          <cell r="F813"/>
          <cell r="G813"/>
          <cell r="H813"/>
          <cell r="I813"/>
          <cell r="J813"/>
          <cell r="K813"/>
          <cell r="L813"/>
          <cell r="M813"/>
          <cell r="N813"/>
          <cell r="O813"/>
          <cell r="P813"/>
          <cell r="Q813"/>
          <cell r="R813"/>
          <cell r="S813"/>
          <cell r="T813"/>
          <cell r="U813"/>
          <cell r="V813"/>
          <cell r="W813"/>
        </row>
        <row r="814">
          <cell r="D814" t="str">
            <v>VarAna NLAO567</v>
          </cell>
          <cell r="E814">
            <v>0</v>
          </cell>
          <cell r="F814"/>
          <cell r="G814"/>
          <cell r="H814"/>
          <cell r="I814"/>
          <cell r="J814"/>
          <cell r="K814"/>
          <cell r="L814"/>
          <cell r="M814"/>
          <cell r="N814"/>
          <cell r="O814"/>
          <cell r="P814"/>
          <cell r="Q814"/>
          <cell r="R814"/>
          <cell r="S814"/>
          <cell r="T814"/>
          <cell r="U814"/>
          <cell r="V814"/>
          <cell r="W814"/>
        </row>
        <row r="815">
          <cell r="D815" t="str">
            <v>VarAna NLAP567</v>
          </cell>
          <cell r="E815">
            <v>0</v>
          </cell>
          <cell r="F815"/>
          <cell r="G815"/>
          <cell r="H815"/>
          <cell r="I815"/>
          <cell r="J815"/>
          <cell r="K815"/>
          <cell r="L815"/>
          <cell r="M815"/>
          <cell r="N815"/>
          <cell r="O815"/>
          <cell r="P815"/>
          <cell r="Q815"/>
          <cell r="R815"/>
          <cell r="S815"/>
          <cell r="T815"/>
          <cell r="U815"/>
          <cell r="V815"/>
          <cell r="W815"/>
        </row>
        <row r="816">
          <cell r="D816" t="str">
            <v>VarAna NLAQ567</v>
          </cell>
          <cell r="E816">
            <v>0</v>
          </cell>
          <cell r="F816"/>
          <cell r="G816"/>
          <cell r="H816"/>
          <cell r="I816"/>
          <cell r="J816"/>
          <cell r="K816"/>
          <cell r="L816"/>
          <cell r="M816"/>
          <cell r="N816"/>
          <cell r="O816"/>
          <cell r="P816"/>
          <cell r="Q816"/>
          <cell r="R816"/>
          <cell r="S816"/>
          <cell r="T816"/>
          <cell r="U816"/>
          <cell r="V816"/>
          <cell r="W816"/>
        </row>
        <row r="817">
          <cell r="D817" t="str">
            <v>VarAna NLAR567</v>
          </cell>
          <cell r="E817">
            <v>0</v>
          </cell>
          <cell r="F817"/>
          <cell r="G817"/>
          <cell r="H817"/>
          <cell r="I817"/>
          <cell r="J817"/>
          <cell r="K817"/>
          <cell r="L817"/>
          <cell r="M817"/>
          <cell r="N817"/>
          <cell r="O817"/>
          <cell r="P817"/>
          <cell r="Q817"/>
          <cell r="R817"/>
          <cell r="S817"/>
          <cell r="T817"/>
          <cell r="U817"/>
          <cell r="V817"/>
          <cell r="W817"/>
        </row>
        <row r="818">
          <cell r="D818" t="str">
            <v>VarAna NLAH568</v>
          </cell>
          <cell r="E818">
            <v>0</v>
          </cell>
          <cell r="F818"/>
          <cell r="G818"/>
          <cell r="H818"/>
          <cell r="I818"/>
          <cell r="J818"/>
          <cell r="K818"/>
          <cell r="L818"/>
          <cell r="M818"/>
          <cell r="N818"/>
          <cell r="O818"/>
          <cell r="P818"/>
          <cell r="Q818"/>
          <cell r="R818"/>
          <cell r="S818"/>
          <cell r="T818"/>
          <cell r="U818"/>
          <cell r="V818"/>
          <cell r="W818"/>
        </row>
        <row r="819">
          <cell r="D819" t="str">
            <v>VarAna NLAI568</v>
          </cell>
          <cell r="E819">
            <v>0</v>
          </cell>
          <cell r="F819"/>
          <cell r="G819"/>
          <cell r="H819"/>
          <cell r="I819"/>
          <cell r="J819"/>
          <cell r="K819"/>
          <cell r="L819"/>
          <cell r="M819"/>
          <cell r="N819"/>
          <cell r="O819"/>
          <cell r="P819"/>
          <cell r="Q819"/>
          <cell r="R819"/>
          <cell r="S819"/>
          <cell r="T819"/>
          <cell r="U819"/>
          <cell r="V819"/>
          <cell r="W819"/>
        </row>
        <row r="820">
          <cell r="D820" t="str">
            <v>VarAna NLAJ568</v>
          </cell>
          <cell r="E820">
            <v>0</v>
          </cell>
          <cell r="F820"/>
          <cell r="G820"/>
          <cell r="H820"/>
          <cell r="I820"/>
          <cell r="J820"/>
          <cell r="K820"/>
          <cell r="L820"/>
          <cell r="M820"/>
          <cell r="N820"/>
          <cell r="O820"/>
          <cell r="P820"/>
          <cell r="Q820"/>
          <cell r="R820"/>
          <cell r="S820"/>
          <cell r="T820"/>
          <cell r="U820"/>
          <cell r="V820"/>
          <cell r="W820"/>
        </row>
        <row r="821">
          <cell r="D821" t="str">
            <v>VarAna NLAK568</v>
          </cell>
          <cell r="E821">
            <v>0</v>
          </cell>
          <cell r="F821"/>
          <cell r="G821"/>
          <cell r="H821"/>
          <cell r="I821"/>
          <cell r="J821"/>
          <cell r="K821"/>
          <cell r="L821"/>
          <cell r="M821"/>
          <cell r="N821"/>
          <cell r="O821"/>
          <cell r="P821"/>
          <cell r="Q821"/>
          <cell r="R821"/>
          <cell r="S821"/>
          <cell r="T821"/>
          <cell r="U821"/>
          <cell r="V821"/>
          <cell r="W821"/>
        </row>
        <row r="822">
          <cell r="D822" t="str">
            <v>VarAna NLAL568</v>
          </cell>
          <cell r="E822">
            <v>0</v>
          </cell>
          <cell r="F822"/>
          <cell r="G822"/>
          <cell r="H822"/>
          <cell r="I822"/>
          <cell r="J822"/>
          <cell r="K822"/>
          <cell r="L822"/>
          <cell r="M822"/>
          <cell r="N822"/>
          <cell r="O822"/>
          <cell r="P822"/>
          <cell r="Q822"/>
          <cell r="R822"/>
          <cell r="S822"/>
          <cell r="T822"/>
          <cell r="U822"/>
          <cell r="V822"/>
          <cell r="W822"/>
        </row>
        <row r="823">
          <cell r="D823" t="str">
            <v>VarAna NLAM568</v>
          </cell>
          <cell r="E823">
            <v>0</v>
          </cell>
          <cell r="F823"/>
          <cell r="G823"/>
          <cell r="H823"/>
          <cell r="I823"/>
          <cell r="J823"/>
          <cell r="K823"/>
          <cell r="L823"/>
          <cell r="M823"/>
          <cell r="N823"/>
          <cell r="O823"/>
          <cell r="P823"/>
          <cell r="Q823"/>
          <cell r="R823"/>
          <cell r="S823"/>
          <cell r="T823"/>
          <cell r="U823"/>
          <cell r="V823"/>
          <cell r="W823"/>
        </row>
        <row r="824">
          <cell r="D824" t="str">
            <v>VarAna NLAN568</v>
          </cell>
          <cell r="E824">
            <v>0</v>
          </cell>
          <cell r="F824"/>
          <cell r="G824"/>
          <cell r="H824"/>
          <cell r="I824"/>
          <cell r="J824"/>
          <cell r="K824"/>
          <cell r="L824"/>
          <cell r="M824"/>
          <cell r="N824"/>
          <cell r="O824"/>
          <cell r="P824"/>
          <cell r="Q824"/>
          <cell r="R824"/>
          <cell r="S824"/>
          <cell r="T824"/>
          <cell r="U824"/>
          <cell r="V824"/>
          <cell r="W824"/>
        </row>
        <row r="825">
          <cell r="D825" t="str">
            <v>VarAna NLAO568</v>
          </cell>
          <cell r="E825">
            <v>0</v>
          </cell>
          <cell r="F825"/>
          <cell r="G825"/>
          <cell r="H825"/>
          <cell r="I825"/>
          <cell r="J825"/>
          <cell r="K825"/>
          <cell r="L825"/>
          <cell r="M825"/>
          <cell r="N825"/>
          <cell r="O825"/>
          <cell r="P825"/>
          <cell r="Q825"/>
          <cell r="R825"/>
          <cell r="S825"/>
          <cell r="T825"/>
          <cell r="U825"/>
          <cell r="V825"/>
          <cell r="W825"/>
        </row>
        <row r="826">
          <cell r="D826" t="str">
            <v>VarAna NLAP568</v>
          </cell>
          <cell r="E826">
            <v>0</v>
          </cell>
          <cell r="F826"/>
          <cell r="G826"/>
          <cell r="H826"/>
          <cell r="I826"/>
          <cell r="J826"/>
          <cell r="K826"/>
          <cell r="L826"/>
          <cell r="M826"/>
          <cell r="N826"/>
          <cell r="O826"/>
          <cell r="P826"/>
          <cell r="Q826"/>
          <cell r="R826"/>
          <cell r="S826"/>
          <cell r="T826"/>
          <cell r="U826"/>
          <cell r="V826"/>
          <cell r="W826"/>
        </row>
        <row r="827">
          <cell r="D827" t="str">
            <v>VarAna NLAQ568</v>
          </cell>
          <cell r="E827">
            <v>0</v>
          </cell>
          <cell r="F827"/>
          <cell r="G827"/>
          <cell r="H827"/>
          <cell r="I827"/>
          <cell r="J827"/>
          <cell r="K827"/>
          <cell r="L827"/>
          <cell r="M827"/>
          <cell r="N827"/>
          <cell r="O827"/>
          <cell r="P827"/>
          <cell r="Q827"/>
          <cell r="R827"/>
          <cell r="S827"/>
          <cell r="T827"/>
          <cell r="U827"/>
          <cell r="V827"/>
          <cell r="W827"/>
        </row>
        <row r="828">
          <cell r="D828" t="str">
            <v>VarAna NLAR568</v>
          </cell>
          <cell r="E828">
            <v>0</v>
          </cell>
          <cell r="F828"/>
          <cell r="G828"/>
          <cell r="H828"/>
          <cell r="I828"/>
          <cell r="J828"/>
          <cell r="K828"/>
          <cell r="L828"/>
          <cell r="M828"/>
          <cell r="N828"/>
          <cell r="O828"/>
          <cell r="P828"/>
          <cell r="Q828"/>
          <cell r="R828"/>
          <cell r="S828"/>
          <cell r="T828"/>
          <cell r="U828"/>
          <cell r="V828"/>
          <cell r="W828"/>
        </row>
        <row r="829">
          <cell r="D829" t="str">
            <v>VarAna NLAW567</v>
          </cell>
          <cell r="E829">
            <v>0</v>
          </cell>
          <cell r="F829"/>
          <cell r="G829"/>
          <cell r="H829"/>
          <cell r="I829"/>
          <cell r="J829"/>
          <cell r="K829"/>
          <cell r="L829"/>
          <cell r="M829"/>
          <cell r="N829"/>
          <cell r="O829"/>
          <cell r="P829"/>
          <cell r="Q829"/>
          <cell r="R829"/>
          <cell r="S829"/>
          <cell r="T829"/>
          <cell r="U829"/>
          <cell r="V829"/>
          <cell r="W829"/>
        </row>
        <row r="830">
          <cell r="D830" t="str">
            <v>VarAna NLAX567</v>
          </cell>
          <cell r="E830">
            <v>0</v>
          </cell>
          <cell r="F830"/>
          <cell r="G830"/>
          <cell r="H830"/>
          <cell r="I830"/>
          <cell r="J830"/>
          <cell r="K830"/>
          <cell r="L830"/>
          <cell r="M830"/>
          <cell r="N830"/>
          <cell r="O830"/>
          <cell r="P830"/>
          <cell r="Q830"/>
          <cell r="R830"/>
          <cell r="S830"/>
          <cell r="T830"/>
          <cell r="U830"/>
          <cell r="V830"/>
          <cell r="W830"/>
        </row>
        <row r="831">
          <cell r="D831" t="str">
            <v>VarAna NLAY567</v>
          </cell>
          <cell r="E831">
            <v>0</v>
          </cell>
          <cell r="F831"/>
          <cell r="G831"/>
          <cell r="H831"/>
          <cell r="I831"/>
          <cell r="J831"/>
          <cell r="K831"/>
          <cell r="L831"/>
          <cell r="M831"/>
          <cell r="N831"/>
          <cell r="O831"/>
          <cell r="P831"/>
          <cell r="Q831"/>
          <cell r="R831"/>
          <cell r="S831"/>
          <cell r="T831"/>
          <cell r="U831"/>
          <cell r="V831"/>
          <cell r="W831"/>
        </row>
        <row r="832">
          <cell r="D832" t="str">
            <v>VarAna NLAZ567</v>
          </cell>
          <cell r="E832">
            <v>0</v>
          </cell>
          <cell r="F832"/>
          <cell r="G832"/>
          <cell r="H832"/>
          <cell r="I832"/>
          <cell r="J832"/>
          <cell r="K832"/>
          <cell r="L832"/>
          <cell r="M832"/>
          <cell r="N832"/>
          <cell r="O832"/>
          <cell r="P832"/>
          <cell r="Q832"/>
          <cell r="R832"/>
          <cell r="S832"/>
          <cell r="T832"/>
          <cell r="U832"/>
          <cell r="V832"/>
          <cell r="W832"/>
        </row>
        <row r="833">
          <cell r="D833" t="str">
            <v>VarAna NLBA567</v>
          </cell>
          <cell r="E833">
            <v>0</v>
          </cell>
          <cell r="F833"/>
          <cell r="G833"/>
          <cell r="H833"/>
          <cell r="I833"/>
          <cell r="J833"/>
          <cell r="K833"/>
          <cell r="L833"/>
          <cell r="M833"/>
          <cell r="N833"/>
          <cell r="O833"/>
          <cell r="P833"/>
          <cell r="Q833"/>
          <cell r="R833"/>
          <cell r="S833"/>
          <cell r="T833"/>
          <cell r="U833"/>
          <cell r="V833"/>
          <cell r="W833"/>
        </row>
        <row r="834">
          <cell r="D834" t="str">
            <v>VarAna NLBB567</v>
          </cell>
          <cell r="E834">
            <v>0</v>
          </cell>
          <cell r="F834"/>
          <cell r="G834"/>
          <cell r="H834"/>
          <cell r="I834"/>
          <cell r="J834"/>
          <cell r="K834"/>
          <cell r="L834"/>
          <cell r="M834"/>
          <cell r="N834"/>
          <cell r="O834"/>
          <cell r="P834"/>
          <cell r="Q834"/>
          <cell r="R834"/>
          <cell r="S834"/>
          <cell r="T834"/>
          <cell r="U834"/>
          <cell r="V834"/>
          <cell r="W834"/>
        </row>
        <row r="835">
          <cell r="D835" t="str">
            <v>VarAna NLBC567</v>
          </cell>
          <cell r="E835">
            <v>0</v>
          </cell>
          <cell r="F835"/>
          <cell r="G835"/>
          <cell r="H835"/>
          <cell r="I835"/>
          <cell r="J835"/>
          <cell r="K835"/>
          <cell r="L835"/>
          <cell r="M835"/>
          <cell r="N835"/>
          <cell r="O835"/>
          <cell r="P835"/>
          <cell r="Q835"/>
          <cell r="R835"/>
          <cell r="S835"/>
          <cell r="T835"/>
          <cell r="U835"/>
          <cell r="V835"/>
          <cell r="W835"/>
        </row>
        <row r="836">
          <cell r="D836" t="str">
            <v>VarAna NLBD567</v>
          </cell>
          <cell r="E836">
            <v>0</v>
          </cell>
          <cell r="F836"/>
          <cell r="G836"/>
          <cell r="H836"/>
          <cell r="I836"/>
          <cell r="J836"/>
          <cell r="K836"/>
          <cell r="L836"/>
          <cell r="M836"/>
          <cell r="N836"/>
          <cell r="O836"/>
          <cell r="P836"/>
          <cell r="Q836"/>
          <cell r="R836"/>
          <cell r="S836"/>
          <cell r="T836"/>
          <cell r="U836"/>
          <cell r="V836"/>
          <cell r="W836"/>
        </row>
        <row r="837">
          <cell r="D837" t="str">
            <v>VarAna NLBE567</v>
          </cell>
          <cell r="E837">
            <v>0</v>
          </cell>
          <cell r="F837"/>
          <cell r="G837"/>
          <cell r="H837"/>
          <cell r="I837"/>
          <cell r="J837"/>
          <cell r="K837"/>
          <cell r="L837"/>
          <cell r="M837"/>
          <cell r="N837"/>
          <cell r="O837"/>
          <cell r="P837"/>
          <cell r="Q837"/>
          <cell r="R837"/>
          <cell r="S837"/>
          <cell r="T837"/>
          <cell r="U837"/>
          <cell r="V837"/>
          <cell r="W837"/>
        </row>
        <row r="838">
          <cell r="D838" t="str">
            <v>VarAna NLBF567</v>
          </cell>
          <cell r="E838">
            <v>0</v>
          </cell>
          <cell r="F838"/>
          <cell r="G838"/>
          <cell r="H838"/>
          <cell r="I838"/>
          <cell r="J838"/>
          <cell r="K838"/>
          <cell r="L838"/>
          <cell r="M838"/>
          <cell r="N838"/>
          <cell r="O838"/>
          <cell r="P838"/>
          <cell r="Q838"/>
          <cell r="R838"/>
          <cell r="S838"/>
          <cell r="T838"/>
          <cell r="U838"/>
          <cell r="V838"/>
          <cell r="W838"/>
        </row>
        <row r="839">
          <cell r="D839" t="str">
            <v>VarAna NLBG567</v>
          </cell>
          <cell r="E839">
            <v>0</v>
          </cell>
          <cell r="F839"/>
          <cell r="G839"/>
          <cell r="H839"/>
          <cell r="I839"/>
          <cell r="J839"/>
          <cell r="K839"/>
          <cell r="L839"/>
          <cell r="M839"/>
          <cell r="N839"/>
          <cell r="O839"/>
          <cell r="P839"/>
          <cell r="Q839"/>
          <cell r="R839"/>
          <cell r="S839"/>
          <cell r="T839"/>
          <cell r="U839"/>
          <cell r="V839"/>
          <cell r="W839"/>
        </row>
        <row r="840">
          <cell r="D840" t="str">
            <v>VarAna NLAW568</v>
          </cell>
          <cell r="E840">
            <v>0</v>
          </cell>
          <cell r="F840"/>
          <cell r="G840"/>
          <cell r="H840"/>
          <cell r="I840"/>
          <cell r="J840"/>
          <cell r="K840"/>
          <cell r="L840"/>
          <cell r="M840"/>
          <cell r="N840"/>
          <cell r="O840"/>
          <cell r="P840"/>
          <cell r="Q840"/>
          <cell r="R840"/>
          <cell r="S840"/>
          <cell r="T840"/>
          <cell r="U840"/>
          <cell r="V840"/>
          <cell r="W840"/>
        </row>
        <row r="841">
          <cell r="D841" t="str">
            <v>VarAna NLAX568</v>
          </cell>
          <cell r="E841">
            <v>0</v>
          </cell>
          <cell r="F841"/>
          <cell r="G841"/>
          <cell r="H841"/>
          <cell r="I841"/>
          <cell r="J841"/>
          <cell r="K841"/>
          <cell r="L841"/>
          <cell r="M841"/>
          <cell r="N841"/>
          <cell r="O841"/>
          <cell r="P841"/>
          <cell r="Q841"/>
          <cell r="R841"/>
          <cell r="S841"/>
          <cell r="T841"/>
          <cell r="U841"/>
          <cell r="V841"/>
          <cell r="W841"/>
        </row>
        <row r="842">
          <cell r="D842" t="str">
            <v>VarAna NLAY568</v>
          </cell>
          <cell r="E842">
            <v>0</v>
          </cell>
          <cell r="F842"/>
          <cell r="G842"/>
          <cell r="H842"/>
          <cell r="I842"/>
          <cell r="J842"/>
          <cell r="K842"/>
          <cell r="L842"/>
          <cell r="M842"/>
          <cell r="N842"/>
          <cell r="O842"/>
          <cell r="P842"/>
          <cell r="Q842"/>
          <cell r="R842"/>
          <cell r="S842"/>
          <cell r="T842"/>
          <cell r="U842"/>
          <cell r="V842"/>
          <cell r="W842"/>
        </row>
        <row r="843">
          <cell r="D843" t="str">
            <v>VarAna NLAZ568</v>
          </cell>
          <cell r="E843">
            <v>0</v>
          </cell>
          <cell r="F843"/>
          <cell r="G843"/>
          <cell r="H843"/>
          <cell r="I843"/>
          <cell r="J843"/>
          <cell r="K843"/>
          <cell r="L843"/>
          <cell r="M843"/>
          <cell r="N843"/>
          <cell r="O843"/>
          <cell r="P843"/>
          <cell r="Q843"/>
          <cell r="R843"/>
          <cell r="S843"/>
          <cell r="T843"/>
          <cell r="U843"/>
          <cell r="V843"/>
          <cell r="W843"/>
        </row>
        <row r="844">
          <cell r="D844" t="str">
            <v>VarAna NLBA568</v>
          </cell>
          <cell r="E844">
            <v>0</v>
          </cell>
          <cell r="F844"/>
          <cell r="G844"/>
          <cell r="H844"/>
          <cell r="I844"/>
          <cell r="J844"/>
          <cell r="K844"/>
          <cell r="L844"/>
          <cell r="M844"/>
          <cell r="N844"/>
          <cell r="O844"/>
          <cell r="P844"/>
          <cell r="Q844"/>
          <cell r="R844"/>
          <cell r="S844"/>
          <cell r="T844"/>
          <cell r="U844"/>
          <cell r="V844"/>
          <cell r="W844"/>
        </row>
        <row r="845">
          <cell r="D845" t="str">
            <v>VarAna NLBB568</v>
          </cell>
          <cell r="E845">
            <v>0</v>
          </cell>
          <cell r="F845"/>
          <cell r="G845"/>
          <cell r="H845"/>
          <cell r="I845"/>
          <cell r="J845"/>
          <cell r="K845"/>
          <cell r="L845"/>
          <cell r="M845"/>
          <cell r="N845"/>
          <cell r="O845"/>
          <cell r="P845"/>
          <cell r="Q845"/>
          <cell r="R845"/>
          <cell r="S845"/>
          <cell r="T845"/>
          <cell r="U845"/>
          <cell r="V845"/>
          <cell r="W845"/>
        </row>
        <row r="846">
          <cell r="D846" t="str">
            <v>VarAna NLBC568</v>
          </cell>
          <cell r="E846">
            <v>0</v>
          </cell>
          <cell r="F846"/>
          <cell r="G846"/>
          <cell r="H846"/>
          <cell r="I846"/>
          <cell r="J846"/>
          <cell r="K846"/>
          <cell r="L846"/>
          <cell r="M846"/>
          <cell r="N846"/>
          <cell r="O846"/>
          <cell r="P846"/>
          <cell r="Q846"/>
          <cell r="R846"/>
          <cell r="S846"/>
          <cell r="T846"/>
          <cell r="U846"/>
          <cell r="V846"/>
          <cell r="W846"/>
        </row>
        <row r="847">
          <cell r="D847" t="str">
            <v>VarAna NLBD568</v>
          </cell>
          <cell r="E847">
            <v>0</v>
          </cell>
          <cell r="F847"/>
          <cell r="G847"/>
          <cell r="H847"/>
          <cell r="I847"/>
          <cell r="J847"/>
          <cell r="K847"/>
          <cell r="L847"/>
          <cell r="M847"/>
          <cell r="N847"/>
          <cell r="O847"/>
          <cell r="P847"/>
          <cell r="Q847"/>
          <cell r="R847"/>
          <cell r="S847"/>
          <cell r="T847"/>
          <cell r="U847"/>
          <cell r="V847"/>
          <cell r="W847"/>
        </row>
        <row r="848">
          <cell r="D848" t="str">
            <v>VarAna NLBE568</v>
          </cell>
          <cell r="E848">
            <v>0</v>
          </cell>
          <cell r="F848"/>
          <cell r="G848"/>
          <cell r="H848"/>
          <cell r="I848"/>
          <cell r="J848"/>
          <cell r="K848"/>
          <cell r="L848"/>
          <cell r="M848"/>
          <cell r="N848"/>
          <cell r="O848"/>
          <cell r="P848"/>
          <cell r="Q848"/>
          <cell r="R848"/>
          <cell r="S848"/>
          <cell r="T848"/>
          <cell r="U848"/>
          <cell r="V848"/>
          <cell r="W848"/>
        </row>
        <row r="849">
          <cell r="D849" t="str">
            <v>VarAna NLBF568</v>
          </cell>
          <cell r="E849">
            <v>0</v>
          </cell>
          <cell r="F849"/>
          <cell r="G849"/>
          <cell r="H849"/>
          <cell r="I849"/>
          <cell r="J849"/>
          <cell r="K849"/>
          <cell r="L849"/>
          <cell r="M849"/>
          <cell r="N849"/>
          <cell r="O849"/>
          <cell r="P849"/>
          <cell r="Q849"/>
          <cell r="R849"/>
          <cell r="S849"/>
          <cell r="T849"/>
          <cell r="U849"/>
          <cell r="V849"/>
          <cell r="W849"/>
        </row>
        <row r="850">
          <cell r="D850" t="str">
            <v>VarAna NLBG568</v>
          </cell>
          <cell r="E850">
            <v>0</v>
          </cell>
          <cell r="F850"/>
          <cell r="G850"/>
          <cell r="H850"/>
          <cell r="I850"/>
          <cell r="J850"/>
          <cell r="K850"/>
          <cell r="L850"/>
          <cell r="M850"/>
          <cell r="N850"/>
          <cell r="O850"/>
          <cell r="P850"/>
          <cell r="Q850"/>
          <cell r="R850"/>
          <cell r="S850"/>
          <cell r="T850"/>
          <cell r="U850"/>
          <cell r="V850"/>
          <cell r="W850"/>
        </row>
        <row r="851">
          <cell r="D851" t="str">
            <v>VarAna NLBL567</v>
          </cell>
          <cell r="E851">
            <v>0</v>
          </cell>
          <cell r="F851"/>
          <cell r="G851"/>
          <cell r="H851"/>
          <cell r="I851"/>
          <cell r="J851"/>
          <cell r="K851"/>
          <cell r="L851"/>
          <cell r="M851"/>
          <cell r="N851"/>
          <cell r="O851"/>
          <cell r="P851"/>
          <cell r="Q851"/>
          <cell r="R851"/>
          <cell r="S851"/>
          <cell r="T851"/>
          <cell r="U851"/>
          <cell r="V851"/>
          <cell r="W851"/>
        </row>
        <row r="852">
          <cell r="D852" t="str">
            <v>VarAna NLBM567</v>
          </cell>
          <cell r="E852">
            <v>0</v>
          </cell>
          <cell r="F852"/>
          <cell r="G852"/>
          <cell r="H852"/>
          <cell r="I852"/>
          <cell r="J852"/>
          <cell r="K852"/>
          <cell r="L852"/>
          <cell r="M852"/>
          <cell r="N852"/>
          <cell r="O852"/>
          <cell r="P852"/>
          <cell r="Q852"/>
          <cell r="R852"/>
          <cell r="S852"/>
          <cell r="T852"/>
          <cell r="U852"/>
          <cell r="V852"/>
          <cell r="W852"/>
        </row>
        <row r="853">
          <cell r="D853" t="str">
            <v>VarAna NLBN567</v>
          </cell>
          <cell r="E853">
            <v>0</v>
          </cell>
          <cell r="F853"/>
          <cell r="G853"/>
          <cell r="H853"/>
          <cell r="I853"/>
          <cell r="J853"/>
          <cell r="K853"/>
          <cell r="L853"/>
          <cell r="M853"/>
          <cell r="N853"/>
          <cell r="O853"/>
          <cell r="P853"/>
          <cell r="Q853"/>
          <cell r="R853"/>
          <cell r="S853"/>
          <cell r="T853"/>
          <cell r="U853"/>
          <cell r="V853"/>
          <cell r="W853"/>
        </row>
        <row r="854">
          <cell r="D854" t="str">
            <v>VarAna NLBO567</v>
          </cell>
          <cell r="E854">
            <v>0</v>
          </cell>
          <cell r="F854"/>
          <cell r="G854"/>
          <cell r="H854"/>
          <cell r="I854"/>
          <cell r="J854"/>
          <cell r="K854"/>
          <cell r="L854"/>
          <cell r="M854"/>
          <cell r="N854"/>
          <cell r="O854"/>
          <cell r="P854"/>
          <cell r="Q854"/>
          <cell r="R854"/>
          <cell r="S854"/>
          <cell r="T854"/>
          <cell r="U854"/>
          <cell r="V854"/>
          <cell r="W854"/>
        </row>
        <row r="855">
          <cell r="D855" t="str">
            <v>VarAna NLBP567</v>
          </cell>
          <cell r="E855">
            <v>0</v>
          </cell>
          <cell r="F855"/>
          <cell r="G855"/>
          <cell r="H855"/>
          <cell r="I855"/>
          <cell r="J855"/>
          <cell r="K855"/>
          <cell r="L855"/>
          <cell r="M855"/>
          <cell r="N855"/>
          <cell r="O855"/>
          <cell r="P855"/>
          <cell r="Q855"/>
          <cell r="R855"/>
          <cell r="S855"/>
          <cell r="T855"/>
          <cell r="U855"/>
          <cell r="V855"/>
          <cell r="W855"/>
        </row>
        <row r="856">
          <cell r="D856" t="str">
            <v>VarAna NLBQ567</v>
          </cell>
          <cell r="E856">
            <v>0</v>
          </cell>
          <cell r="F856"/>
          <cell r="G856"/>
          <cell r="H856"/>
          <cell r="I856"/>
          <cell r="J856"/>
          <cell r="K856"/>
          <cell r="L856"/>
          <cell r="M856"/>
          <cell r="N856"/>
          <cell r="O856"/>
          <cell r="P856"/>
          <cell r="Q856"/>
          <cell r="R856"/>
          <cell r="S856"/>
          <cell r="T856"/>
          <cell r="U856"/>
          <cell r="V856"/>
          <cell r="W856"/>
        </row>
        <row r="857">
          <cell r="D857" t="str">
            <v>VarAna NLBR567</v>
          </cell>
          <cell r="E857">
            <v>0</v>
          </cell>
          <cell r="F857"/>
          <cell r="G857"/>
          <cell r="H857"/>
          <cell r="I857"/>
          <cell r="J857"/>
          <cell r="K857"/>
          <cell r="L857"/>
          <cell r="M857"/>
          <cell r="N857"/>
          <cell r="O857"/>
          <cell r="P857"/>
          <cell r="Q857"/>
          <cell r="R857"/>
          <cell r="S857"/>
          <cell r="T857"/>
          <cell r="U857"/>
          <cell r="V857"/>
          <cell r="W857"/>
        </row>
        <row r="858">
          <cell r="D858" t="str">
            <v>VarAna NLBS567</v>
          </cell>
          <cell r="E858">
            <v>0</v>
          </cell>
          <cell r="F858"/>
          <cell r="G858"/>
          <cell r="H858"/>
          <cell r="I858"/>
          <cell r="J858"/>
          <cell r="K858"/>
          <cell r="L858"/>
          <cell r="M858"/>
          <cell r="N858"/>
          <cell r="O858"/>
          <cell r="P858"/>
          <cell r="Q858"/>
          <cell r="R858"/>
          <cell r="S858"/>
          <cell r="T858"/>
          <cell r="U858"/>
          <cell r="V858"/>
          <cell r="W858"/>
        </row>
        <row r="859">
          <cell r="D859" t="str">
            <v>VarAna NLBT567</v>
          </cell>
          <cell r="E859">
            <v>0</v>
          </cell>
          <cell r="F859"/>
          <cell r="G859"/>
          <cell r="H859"/>
          <cell r="I859"/>
          <cell r="J859"/>
          <cell r="K859"/>
          <cell r="L859"/>
          <cell r="M859"/>
          <cell r="N859"/>
          <cell r="O859"/>
          <cell r="P859"/>
          <cell r="Q859"/>
          <cell r="R859"/>
          <cell r="S859"/>
          <cell r="T859"/>
          <cell r="U859"/>
          <cell r="V859"/>
          <cell r="W859"/>
        </row>
        <row r="860">
          <cell r="D860" t="str">
            <v>VarAna NLBU567</v>
          </cell>
          <cell r="E860">
            <v>0</v>
          </cell>
          <cell r="F860"/>
          <cell r="G860"/>
          <cell r="H860"/>
          <cell r="I860"/>
          <cell r="J860"/>
          <cell r="K860"/>
          <cell r="L860"/>
          <cell r="M860"/>
          <cell r="N860"/>
          <cell r="O860"/>
          <cell r="P860"/>
          <cell r="Q860"/>
          <cell r="R860"/>
          <cell r="S860"/>
          <cell r="T860"/>
          <cell r="U860"/>
          <cell r="V860"/>
          <cell r="W860"/>
        </row>
        <row r="861">
          <cell r="D861" t="str">
            <v>VarAna NLBV567</v>
          </cell>
          <cell r="E861">
            <v>0</v>
          </cell>
          <cell r="F861"/>
          <cell r="G861"/>
          <cell r="H861"/>
          <cell r="I861"/>
          <cell r="J861"/>
          <cell r="K861"/>
          <cell r="L861"/>
          <cell r="M861"/>
          <cell r="N861"/>
          <cell r="O861"/>
          <cell r="P861"/>
          <cell r="Q861"/>
          <cell r="R861"/>
          <cell r="S861"/>
          <cell r="T861"/>
          <cell r="U861"/>
          <cell r="V861"/>
          <cell r="W861"/>
        </row>
        <row r="862">
          <cell r="D862" t="str">
            <v>VarAna NLBL568</v>
          </cell>
          <cell r="E862">
            <v>0</v>
          </cell>
          <cell r="F862"/>
          <cell r="G862"/>
          <cell r="H862"/>
          <cell r="I862"/>
          <cell r="J862"/>
          <cell r="K862"/>
          <cell r="L862"/>
          <cell r="M862"/>
          <cell r="N862"/>
          <cell r="O862"/>
          <cell r="P862"/>
          <cell r="Q862"/>
          <cell r="R862"/>
          <cell r="S862"/>
          <cell r="T862"/>
          <cell r="U862"/>
          <cell r="V862"/>
          <cell r="W862"/>
        </row>
        <row r="863">
          <cell r="D863" t="str">
            <v>VarAna NLBM568</v>
          </cell>
          <cell r="E863">
            <v>0</v>
          </cell>
          <cell r="F863"/>
          <cell r="G863"/>
          <cell r="H863"/>
          <cell r="I863"/>
          <cell r="J863"/>
          <cell r="K863"/>
          <cell r="L863"/>
          <cell r="M863"/>
          <cell r="N863"/>
          <cell r="O863"/>
          <cell r="P863"/>
          <cell r="Q863"/>
          <cell r="R863"/>
          <cell r="S863"/>
          <cell r="T863"/>
          <cell r="U863"/>
          <cell r="V863"/>
          <cell r="W863"/>
        </row>
        <row r="864">
          <cell r="D864" t="str">
            <v>VarAna NLBN568</v>
          </cell>
          <cell r="E864">
            <v>0</v>
          </cell>
          <cell r="F864"/>
          <cell r="G864"/>
          <cell r="H864"/>
          <cell r="I864"/>
          <cell r="J864"/>
          <cell r="K864"/>
          <cell r="L864"/>
          <cell r="M864"/>
          <cell r="N864"/>
          <cell r="O864"/>
          <cell r="P864"/>
          <cell r="Q864"/>
          <cell r="R864"/>
          <cell r="S864"/>
          <cell r="T864"/>
          <cell r="U864"/>
          <cell r="V864"/>
          <cell r="W864"/>
        </row>
        <row r="865">
          <cell r="D865" t="str">
            <v>VarAna NLBO568</v>
          </cell>
          <cell r="E865">
            <v>0</v>
          </cell>
          <cell r="F865"/>
          <cell r="G865"/>
          <cell r="H865"/>
          <cell r="I865"/>
          <cell r="J865"/>
          <cell r="K865"/>
          <cell r="L865"/>
          <cell r="M865"/>
          <cell r="N865"/>
          <cell r="O865"/>
          <cell r="P865"/>
          <cell r="Q865"/>
          <cell r="R865"/>
          <cell r="S865"/>
          <cell r="T865"/>
          <cell r="U865"/>
          <cell r="V865"/>
          <cell r="W865"/>
        </row>
        <row r="866">
          <cell r="D866" t="str">
            <v>VarAna NLBP568</v>
          </cell>
          <cell r="E866">
            <v>0</v>
          </cell>
          <cell r="F866"/>
          <cell r="G866"/>
          <cell r="H866"/>
          <cell r="I866"/>
          <cell r="J866"/>
          <cell r="K866"/>
          <cell r="L866"/>
          <cell r="M866"/>
          <cell r="N866"/>
          <cell r="O866"/>
          <cell r="P866"/>
          <cell r="Q866"/>
          <cell r="R866"/>
          <cell r="S866"/>
          <cell r="T866"/>
          <cell r="U866"/>
          <cell r="V866"/>
          <cell r="W866"/>
        </row>
        <row r="867">
          <cell r="D867" t="str">
            <v>VarAna NLBQ568</v>
          </cell>
          <cell r="E867">
            <v>0</v>
          </cell>
          <cell r="F867"/>
          <cell r="G867"/>
          <cell r="H867"/>
          <cell r="I867"/>
          <cell r="J867"/>
          <cell r="K867"/>
          <cell r="L867"/>
          <cell r="M867"/>
          <cell r="N867"/>
          <cell r="O867"/>
          <cell r="P867"/>
          <cell r="Q867"/>
          <cell r="R867"/>
          <cell r="S867"/>
          <cell r="T867"/>
          <cell r="U867"/>
          <cell r="V867"/>
          <cell r="W867"/>
        </row>
        <row r="868">
          <cell r="D868" t="str">
            <v>VarAna NLBR568</v>
          </cell>
          <cell r="E868">
            <v>0</v>
          </cell>
          <cell r="F868"/>
          <cell r="G868"/>
          <cell r="H868"/>
          <cell r="I868"/>
          <cell r="J868"/>
          <cell r="K868"/>
          <cell r="L868"/>
          <cell r="M868"/>
          <cell r="N868"/>
          <cell r="O868"/>
          <cell r="P868"/>
          <cell r="Q868"/>
          <cell r="R868"/>
          <cell r="S868"/>
          <cell r="T868"/>
          <cell r="U868"/>
          <cell r="V868"/>
          <cell r="W868"/>
        </row>
        <row r="869">
          <cell r="D869" t="str">
            <v>VarAna NLBS568</v>
          </cell>
          <cell r="E869">
            <v>0</v>
          </cell>
          <cell r="F869"/>
          <cell r="G869"/>
          <cell r="H869"/>
          <cell r="I869"/>
          <cell r="J869"/>
          <cell r="K869"/>
          <cell r="L869"/>
          <cell r="M869"/>
          <cell r="N869"/>
          <cell r="O869"/>
          <cell r="P869"/>
          <cell r="Q869"/>
          <cell r="R869"/>
          <cell r="S869"/>
          <cell r="T869"/>
          <cell r="U869"/>
          <cell r="V869"/>
          <cell r="W869"/>
        </row>
        <row r="870">
          <cell r="D870" t="str">
            <v>VarAna NLBT568</v>
          </cell>
          <cell r="E870">
            <v>0</v>
          </cell>
          <cell r="F870"/>
          <cell r="G870"/>
          <cell r="H870"/>
          <cell r="I870"/>
          <cell r="J870"/>
          <cell r="K870"/>
          <cell r="L870"/>
          <cell r="M870"/>
          <cell r="N870"/>
          <cell r="O870"/>
          <cell r="P870"/>
          <cell r="Q870"/>
          <cell r="R870"/>
          <cell r="S870"/>
          <cell r="T870"/>
          <cell r="U870"/>
          <cell r="V870"/>
          <cell r="W870"/>
        </row>
        <row r="871">
          <cell r="D871" t="str">
            <v>VarAna NLBU568</v>
          </cell>
          <cell r="E871">
            <v>0</v>
          </cell>
          <cell r="F871"/>
          <cell r="G871"/>
          <cell r="H871"/>
          <cell r="I871"/>
          <cell r="J871"/>
          <cell r="K871"/>
          <cell r="L871"/>
          <cell r="M871"/>
          <cell r="N871"/>
          <cell r="O871"/>
          <cell r="P871"/>
          <cell r="Q871"/>
          <cell r="R871"/>
          <cell r="S871"/>
          <cell r="T871"/>
          <cell r="U871"/>
          <cell r="V871"/>
          <cell r="W871"/>
        </row>
        <row r="872">
          <cell r="D872" t="str">
            <v>VarAna NLBV568</v>
          </cell>
          <cell r="E872">
            <v>0</v>
          </cell>
          <cell r="F872"/>
          <cell r="G872"/>
          <cell r="H872"/>
          <cell r="I872"/>
          <cell r="J872"/>
          <cell r="K872"/>
          <cell r="L872"/>
          <cell r="M872"/>
          <cell r="N872"/>
          <cell r="O872"/>
          <cell r="P872"/>
          <cell r="Q872"/>
          <cell r="R872"/>
          <cell r="S872"/>
          <cell r="T872"/>
          <cell r="U872"/>
          <cell r="V872"/>
          <cell r="W872"/>
        </row>
        <row r="873">
          <cell r="D873" t="str">
            <v>VarAna NLCA567</v>
          </cell>
          <cell r="E873">
            <v>0</v>
          </cell>
          <cell r="F873"/>
          <cell r="G873"/>
          <cell r="H873"/>
          <cell r="I873"/>
          <cell r="J873"/>
          <cell r="K873"/>
          <cell r="L873"/>
          <cell r="M873"/>
          <cell r="N873"/>
          <cell r="O873"/>
          <cell r="P873"/>
          <cell r="Q873"/>
          <cell r="R873"/>
          <cell r="S873"/>
          <cell r="T873"/>
          <cell r="U873"/>
          <cell r="V873"/>
          <cell r="W873"/>
        </row>
        <row r="874">
          <cell r="D874" t="str">
            <v>VarAna NLCB567</v>
          </cell>
          <cell r="E874">
            <v>0</v>
          </cell>
          <cell r="F874"/>
          <cell r="G874"/>
          <cell r="H874"/>
          <cell r="I874"/>
          <cell r="J874"/>
          <cell r="K874"/>
          <cell r="L874"/>
          <cell r="M874"/>
          <cell r="N874"/>
          <cell r="O874"/>
          <cell r="P874"/>
          <cell r="Q874"/>
          <cell r="R874"/>
          <cell r="S874"/>
          <cell r="T874"/>
          <cell r="U874"/>
          <cell r="V874"/>
          <cell r="W874"/>
        </row>
        <row r="875">
          <cell r="D875" t="str">
            <v>VarAna NLCC567</v>
          </cell>
          <cell r="E875">
            <v>0</v>
          </cell>
          <cell r="F875"/>
          <cell r="G875"/>
          <cell r="H875"/>
          <cell r="I875"/>
          <cell r="J875"/>
          <cell r="K875"/>
          <cell r="L875"/>
          <cell r="M875"/>
          <cell r="N875"/>
          <cell r="O875"/>
          <cell r="P875"/>
          <cell r="Q875"/>
          <cell r="R875"/>
          <cell r="S875"/>
          <cell r="T875"/>
          <cell r="U875"/>
          <cell r="V875"/>
          <cell r="W875"/>
        </row>
        <row r="876">
          <cell r="D876" t="str">
            <v>VarAna NLCD567</v>
          </cell>
          <cell r="E876">
            <v>0</v>
          </cell>
          <cell r="F876"/>
          <cell r="G876"/>
          <cell r="H876"/>
          <cell r="I876"/>
          <cell r="J876"/>
          <cell r="K876"/>
          <cell r="L876"/>
          <cell r="M876"/>
          <cell r="N876"/>
          <cell r="O876"/>
          <cell r="P876"/>
          <cell r="Q876"/>
          <cell r="R876"/>
          <cell r="S876"/>
          <cell r="T876"/>
          <cell r="U876"/>
          <cell r="V876"/>
          <cell r="W876"/>
        </row>
        <row r="877">
          <cell r="D877" t="str">
            <v>VarAna NLCE567</v>
          </cell>
          <cell r="E877">
            <v>0</v>
          </cell>
          <cell r="F877"/>
          <cell r="G877"/>
          <cell r="H877"/>
          <cell r="I877"/>
          <cell r="J877"/>
          <cell r="K877"/>
          <cell r="L877"/>
          <cell r="M877"/>
          <cell r="N877"/>
          <cell r="O877"/>
          <cell r="P877"/>
          <cell r="Q877"/>
          <cell r="R877"/>
          <cell r="S877"/>
          <cell r="T877"/>
          <cell r="U877"/>
          <cell r="V877"/>
          <cell r="W877"/>
        </row>
        <row r="878">
          <cell r="D878" t="str">
            <v>VarAna NLCF567</v>
          </cell>
          <cell r="E878">
            <v>0</v>
          </cell>
          <cell r="F878"/>
          <cell r="G878"/>
          <cell r="H878"/>
          <cell r="I878"/>
          <cell r="J878"/>
          <cell r="K878"/>
          <cell r="L878"/>
          <cell r="M878"/>
          <cell r="N878"/>
          <cell r="O878"/>
          <cell r="P878"/>
          <cell r="Q878"/>
          <cell r="R878"/>
          <cell r="S878"/>
          <cell r="T878"/>
          <cell r="U878"/>
          <cell r="V878"/>
          <cell r="W878"/>
        </row>
        <row r="879">
          <cell r="D879" t="str">
            <v>VarAna NLCG567</v>
          </cell>
          <cell r="E879">
            <v>0</v>
          </cell>
          <cell r="F879"/>
          <cell r="G879"/>
          <cell r="H879"/>
          <cell r="I879"/>
          <cell r="J879"/>
          <cell r="K879"/>
          <cell r="L879"/>
          <cell r="M879"/>
          <cell r="N879"/>
          <cell r="O879"/>
          <cell r="P879"/>
          <cell r="Q879"/>
          <cell r="R879"/>
          <cell r="S879"/>
          <cell r="T879"/>
          <cell r="U879"/>
          <cell r="V879"/>
          <cell r="W879"/>
        </row>
        <row r="880">
          <cell r="D880" t="str">
            <v>VarAna NLCH567</v>
          </cell>
          <cell r="E880">
            <v>0</v>
          </cell>
          <cell r="F880"/>
          <cell r="G880"/>
          <cell r="H880"/>
          <cell r="I880"/>
          <cell r="J880"/>
          <cell r="K880"/>
          <cell r="L880"/>
          <cell r="M880"/>
          <cell r="N880"/>
          <cell r="O880"/>
          <cell r="P880"/>
          <cell r="Q880"/>
          <cell r="R880"/>
          <cell r="S880"/>
          <cell r="T880"/>
          <cell r="U880"/>
          <cell r="V880"/>
          <cell r="W880"/>
        </row>
        <row r="881">
          <cell r="D881" t="str">
            <v>VarAna NLCI567</v>
          </cell>
          <cell r="E881">
            <v>0</v>
          </cell>
          <cell r="F881"/>
          <cell r="G881"/>
          <cell r="H881"/>
          <cell r="I881"/>
          <cell r="J881"/>
          <cell r="K881"/>
          <cell r="L881"/>
          <cell r="M881"/>
          <cell r="N881"/>
          <cell r="O881"/>
          <cell r="P881"/>
          <cell r="Q881"/>
          <cell r="R881"/>
          <cell r="S881"/>
          <cell r="T881"/>
          <cell r="U881"/>
          <cell r="V881"/>
          <cell r="W881"/>
        </row>
        <row r="882">
          <cell r="D882" t="str">
            <v>VarAna NLCJ567</v>
          </cell>
          <cell r="E882">
            <v>0</v>
          </cell>
          <cell r="F882"/>
          <cell r="G882"/>
          <cell r="H882"/>
          <cell r="I882"/>
          <cell r="J882"/>
          <cell r="K882"/>
          <cell r="L882"/>
          <cell r="M882"/>
          <cell r="N882"/>
          <cell r="O882"/>
          <cell r="P882"/>
          <cell r="Q882"/>
          <cell r="R882"/>
          <cell r="S882"/>
          <cell r="T882"/>
          <cell r="U882"/>
          <cell r="V882"/>
          <cell r="W882"/>
        </row>
        <row r="883">
          <cell r="D883" t="str">
            <v>VarAna NLCK567</v>
          </cell>
          <cell r="E883">
            <v>0</v>
          </cell>
          <cell r="F883"/>
          <cell r="G883"/>
          <cell r="H883"/>
          <cell r="I883"/>
          <cell r="J883"/>
          <cell r="K883"/>
          <cell r="L883"/>
          <cell r="M883"/>
          <cell r="N883"/>
          <cell r="O883"/>
          <cell r="P883"/>
          <cell r="Q883"/>
          <cell r="R883"/>
          <cell r="S883"/>
          <cell r="T883"/>
          <cell r="U883"/>
          <cell r="V883"/>
          <cell r="W883"/>
        </row>
        <row r="884">
          <cell r="D884" t="str">
            <v>VarAna NLCA568</v>
          </cell>
          <cell r="E884">
            <v>0</v>
          </cell>
          <cell r="F884"/>
          <cell r="G884"/>
          <cell r="H884"/>
          <cell r="I884"/>
          <cell r="J884"/>
          <cell r="K884"/>
          <cell r="L884"/>
          <cell r="M884"/>
          <cell r="N884"/>
          <cell r="O884"/>
          <cell r="P884"/>
          <cell r="Q884"/>
          <cell r="R884"/>
          <cell r="S884"/>
          <cell r="T884"/>
          <cell r="U884"/>
          <cell r="V884"/>
          <cell r="W884"/>
        </row>
        <row r="885">
          <cell r="D885" t="str">
            <v>VarAna NLCB568</v>
          </cell>
          <cell r="E885">
            <v>0</v>
          </cell>
          <cell r="F885"/>
          <cell r="G885"/>
          <cell r="H885"/>
          <cell r="I885"/>
          <cell r="J885"/>
          <cell r="K885"/>
          <cell r="L885"/>
          <cell r="M885"/>
          <cell r="N885"/>
          <cell r="O885"/>
          <cell r="P885"/>
          <cell r="Q885"/>
          <cell r="R885"/>
          <cell r="S885"/>
          <cell r="T885"/>
          <cell r="U885"/>
          <cell r="V885"/>
          <cell r="W885"/>
        </row>
        <row r="886">
          <cell r="D886" t="str">
            <v>VarAna NLCC568</v>
          </cell>
          <cell r="E886">
            <v>0</v>
          </cell>
          <cell r="F886"/>
          <cell r="G886"/>
          <cell r="H886"/>
          <cell r="I886"/>
          <cell r="J886"/>
          <cell r="K886"/>
          <cell r="L886"/>
          <cell r="M886"/>
          <cell r="N886"/>
          <cell r="O886"/>
          <cell r="P886"/>
          <cell r="Q886"/>
          <cell r="R886"/>
          <cell r="S886"/>
          <cell r="T886"/>
          <cell r="U886"/>
          <cell r="V886"/>
          <cell r="W886"/>
        </row>
        <row r="887">
          <cell r="D887" t="str">
            <v>VarAna NLCD568</v>
          </cell>
          <cell r="E887">
            <v>0</v>
          </cell>
          <cell r="F887"/>
          <cell r="G887"/>
          <cell r="H887"/>
          <cell r="I887"/>
          <cell r="J887"/>
          <cell r="K887"/>
          <cell r="L887"/>
          <cell r="M887"/>
          <cell r="N887"/>
          <cell r="O887"/>
          <cell r="P887"/>
          <cell r="Q887"/>
          <cell r="R887"/>
          <cell r="S887"/>
          <cell r="T887"/>
          <cell r="U887"/>
          <cell r="V887"/>
          <cell r="W887"/>
        </row>
        <row r="888">
          <cell r="D888" t="str">
            <v>VarAna NLCE568</v>
          </cell>
          <cell r="E888">
            <v>0</v>
          </cell>
          <cell r="F888"/>
          <cell r="G888"/>
          <cell r="H888"/>
          <cell r="I888"/>
          <cell r="J888"/>
          <cell r="K888"/>
          <cell r="L888"/>
          <cell r="M888"/>
          <cell r="N888"/>
          <cell r="O888"/>
          <cell r="P888"/>
          <cell r="Q888"/>
          <cell r="R888"/>
          <cell r="S888"/>
          <cell r="T888"/>
          <cell r="U888"/>
          <cell r="V888"/>
          <cell r="W888"/>
        </row>
        <row r="889">
          <cell r="D889" t="str">
            <v>VarAna NLCF568</v>
          </cell>
          <cell r="E889">
            <v>0</v>
          </cell>
          <cell r="F889"/>
          <cell r="G889"/>
          <cell r="H889"/>
          <cell r="I889"/>
          <cell r="J889"/>
          <cell r="K889"/>
          <cell r="L889"/>
          <cell r="M889"/>
          <cell r="N889"/>
          <cell r="O889"/>
          <cell r="P889"/>
          <cell r="Q889"/>
          <cell r="R889"/>
          <cell r="S889"/>
          <cell r="T889"/>
          <cell r="U889"/>
          <cell r="V889"/>
          <cell r="W889"/>
        </row>
        <row r="890">
          <cell r="D890" t="str">
            <v>VarAna NLCG568</v>
          </cell>
          <cell r="E890">
            <v>0</v>
          </cell>
          <cell r="F890"/>
          <cell r="G890"/>
          <cell r="H890"/>
          <cell r="I890"/>
          <cell r="J890"/>
          <cell r="K890"/>
          <cell r="L890"/>
          <cell r="M890"/>
          <cell r="N890"/>
          <cell r="O890"/>
          <cell r="P890"/>
          <cell r="Q890"/>
          <cell r="R890"/>
          <cell r="S890"/>
          <cell r="T890"/>
          <cell r="U890"/>
          <cell r="V890"/>
          <cell r="W890"/>
        </row>
        <row r="891">
          <cell r="D891" t="str">
            <v>VarAna NLCH568</v>
          </cell>
          <cell r="E891">
            <v>0</v>
          </cell>
          <cell r="F891"/>
          <cell r="G891"/>
          <cell r="H891"/>
          <cell r="I891"/>
          <cell r="J891"/>
          <cell r="K891"/>
          <cell r="L891"/>
          <cell r="M891"/>
          <cell r="N891"/>
          <cell r="O891"/>
          <cell r="P891"/>
          <cell r="Q891"/>
          <cell r="R891"/>
          <cell r="S891"/>
          <cell r="T891"/>
          <cell r="U891"/>
          <cell r="V891"/>
          <cell r="W891"/>
        </row>
        <row r="892">
          <cell r="D892" t="str">
            <v>VarAna NLCI568</v>
          </cell>
          <cell r="E892">
            <v>0</v>
          </cell>
          <cell r="F892"/>
          <cell r="G892"/>
          <cell r="H892"/>
          <cell r="I892"/>
          <cell r="J892"/>
          <cell r="K892"/>
          <cell r="L892"/>
          <cell r="M892"/>
          <cell r="N892"/>
          <cell r="O892"/>
          <cell r="P892"/>
          <cell r="Q892"/>
          <cell r="R892"/>
          <cell r="S892"/>
          <cell r="T892"/>
          <cell r="U892"/>
          <cell r="V892"/>
          <cell r="W892"/>
        </row>
        <row r="893">
          <cell r="D893" t="str">
            <v>VarAna NLCJ568</v>
          </cell>
          <cell r="E893">
            <v>0</v>
          </cell>
          <cell r="F893"/>
          <cell r="G893"/>
          <cell r="H893"/>
          <cell r="I893"/>
          <cell r="J893"/>
          <cell r="K893"/>
          <cell r="L893"/>
          <cell r="M893"/>
          <cell r="N893"/>
          <cell r="O893"/>
          <cell r="P893"/>
          <cell r="Q893"/>
          <cell r="R893"/>
          <cell r="S893"/>
          <cell r="T893"/>
          <cell r="U893"/>
          <cell r="V893"/>
          <cell r="W893"/>
        </row>
        <row r="894">
          <cell r="D894" t="str">
            <v>VarAna NLCK568</v>
          </cell>
          <cell r="E894">
            <v>0</v>
          </cell>
          <cell r="F894"/>
          <cell r="G894"/>
          <cell r="H894"/>
          <cell r="I894"/>
          <cell r="J894"/>
          <cell r="K894"/>
          <cell r="L894"/>
          <cell r="M894"/>
          <cell r="N894"/>
          <cell r="O894"/>
          <cell r="P894"/>
          <cell r="Q894"/>
          <cell r="R894"/>
          <cell r="S894"/>
          <cell r="T894"/>
          <cell r="U894"/>
          <cell r="V894"/>
          <cell r="W894"/>
        </row>
        <row r="895">
          <cell r="D895" t="str">
            <v>VarAna NLCP567</v>
          </cell>
          <cell r="E895">
            <v>0</v>
          </cell>
          <cell r="F895"/>
          <cell r="G895"/>
          <cell r="H895"/>
          <cell r="I895"/>
          <cell r="J895"/>
          <cell r="K895"/>
          <cell r="L895"/>
          <cell r="M895"/>
          <cell r="N895"/>
          <cell r="O895"/>
          <cell r="P895"/>
          <cell r="Q895"/>
          <cell r="R895"/>
          <cell r="S895"/>
          <cell r="T895"/>
          <cell r="U895"/>
          <cell r="V895"/>
          <cell r="W895"/>
        </row>
        <row r="896">
          <cell r="D896" t="str">
            <v>VarAna NLCQ567</v>
          </cell>
          <cell r="E896">
            <v>0</v>
          </cell>
          <cell r="F896"/>
          <cell r="G896"/>
          <cell r="H896"/>
          <cell r="I896"/>
          <cell r="J896"/>
          <cell r="K896"/>
          <cell r="L896"/>
          <cell r="M896"/>
          <cell r="N896"/>
          <cell r="O896"/>
          <cell r="P896"/>
          <cell r="Q896"/>
          <cell r="R896"/>
          <cell r="S896"/>
          <cell r="T896"/>
          <cell r="U896"/>
          <cell r="V896"/>
          <cell r="W896"/>
        </row>
        <row r="897">
          <cell r="D897" t="str">
            <v>VarAna NLCR567</v>
          </cell>
          <cell r="E897">
            <v>0</v>
          </cell>
          <cell r="F897"/>
          <cell r="G897"/>
          <cell r="H897"/>
          <cell r="I897"/>
          <cell r="J897"/>
          <cell r="K897"/>
          <cell r="L897"/>
          <cell r="M897"/>
          <cell r="N897"/>
          <cell r="O897"/>
          <cell r="P897"/>
          <cell r="Q897"/>
          <cell r="R897"/>
          <cell r="S897"/>
          <cell r="T897"/>
          <cell r="U897"/>
          <cell r="V897"/>
          <cell r="W897"/>
        </row>
        <row r="898">
          <cell r="D898" t="str">
            <v>VarAna NLCS567</v>
          </cell>
          <cell r="E898">
            <v>0</v>
          </cell>
          <cell r="F898"/>
          <cell r="G898"/>
          <cell r="H898"/>
          <cell r="I898"/>
          <cell r="J898"/>
          <cell r="K898"/>
          <cell r="L898"/>
          <cell r="M898"/>
          <cell r="N898"/>
          <cell r="O898"/>
          <cell r="P898"/>
          <cell r="Q898"/>
          <cell r="R898"/>
          <cell r="S898"/>
          <cell r="T898"/>
          <cell r="U898"/>
          <cell r="V898"/>
          <cell r="W898"/>
        </row>
        <row r="899">
          <cell r="D899" t="str">
            <v>VarAna NLCT567</v>
          </cell>
          <cell r="E899">
            <v>0</v>
          </cell>
          <cell r="F899"/>
          <cell r="G899"/>
          <cell r="H899"/>
          <cell r="I899"/>
          <cell r="J899"/>
          <cell r="K899"/>
          <cell r="L899"/>
          <cell r="M899"/>
          <cell r="N899"/>
          <cell r="O899"/>
          <cell r="P899"/>
          <cell r="Q899"/>
          <cell r="R899"/>
          <cell r="S899"/>
          <cell r="T899"/>
          <cell r="U899"/>
          <cell r="V899"/>
          <cell r="W899"/>
        </row>
        <row r="900">
          <cell r="D900" t="str">
            <v>VarAna NLCU567</v>
          </cell>
          <cell r="E900">
            <v>0</v>
          </cell>
          <cell r="F900"/>
          <cell r="G900"/>
          <cell r="H900"/>
          <cell r="I900"/>
          <cell r="J900"/>
          <cell r="K900"/>
          <cell r="L900"/>
          <cell r="M900"/>
          <cell r="N900"/>
          <cell r="O900"/>
          <cell r="P900"/>
          <cell r="Q900"/>
          <cell r="R900"/>
          <cell r="S900"/>
          <cell r="T900"/>
          <cell r="U900"/>
          <cell r="V900"/>
          <cell r="W900"/>
        </row>
        <row r="901">
          <cell r="D901" t="str">
            <v>VarAna NLCV567</v>
          </cell>
          <cell r="E901">
            <v>0</v>
          </cell>
          <cell r="F901"/>
          <cell r="G901"/>
          <cell r="H901"/>
          <cell r="I901"/>
          <cell r="J901"/>
          <cell r="K901"/>
          <cell r="L901"/>
          <cell r="M901"/>
          <cell r="N901"/>
          <cell r="O901"/>
          <cell r="P901"/>
          <cell r="Q901"/>
          <cell r="R901"/>
          <cell r="S901"/>
          <cell r="T901"/>
          <cell r="U901"/>
          <cell r="V901"/>
          <cell r="W901"/>
        </row>
        <row r="902">
          <cell r="D902" t="str">
            <v>VarAna NLCW567</v>
          </cell>
          <cell r="E902">
            <v>0</v>
          </cell>
          <cell r="F902"/>
          <cell r="G902"/>
          <cell r="H902"/>
          <cell r="I902"/>
          <cell r="J902"/>
          <cell r="K902"/>
          <cell r="L902"/>
          <cell r="M902"/>
          <cell r="N902"/>
          <cell r="O902"/>
          <cell r="P902"/>
          <cell r="Q902"/>
          <cell r="R902"/>
          <cell r="S902"/>
          <cell r="T902"/>
          <cell r="U902"/>
          <cell r="V902"/>
          <cell r="W902"/>
        </row>
        <row r="903">
          <cell r="D903" t="str">
            <v>VarAna NLCX567</v>
          </cell>
          <cell r="E903">
            <v>0</v>
          </cell>
          <cell r="F903"/>
          <cell r="G903"/>
          <cell r="H903"/>
          <cell r="I903"/>
          <cell r="J903"/>
          <cell r="K903"/>
          <cell r="L903"/>
          <cell r="M903"/>
          <cell r="N903"/>
          <cell r="O903"/>
          <cell r="P903"/>
          <cell r="Q903"/>
          <cell r="R903"/>
          <cell r="S903"/>
          <cell r="T903"/>
          <cell r="U903"/>
          <cell r="V903"/>
          <cell r="W903"/>
        </row>
        <row r="904">
          <cell r="D904" t="str">
            <v>VarAna NLCY567</v>
          </cell>
          <cell r="E904">
            <v>0</v>
          </cell>
          <cell r="F904"/>
          <cell r="G904"/>
          <cell r="H904"/>
          <cell r="I904"/>
          <cell r="J904"/>
          <cell r="K904"/>
          <cell r="L904"/>
          <cell r="M904"/>
          <cell r="N904"/>
          <cell r="O904"/>
          <cell r="P904"/>
          <cell r="Q904"/>
          <cell r="R904"/>
          <cell r="S904"/>
          <cell r="T904"/>
          <cell r="U904"/>
          <cell r="V904"/>
          <cell r="W904"/>
        </row>
        <row r="905">
          <cell r="D905" t="str">
            <v>VarAna NLCZ567</v>
          </cell>
          <cell r="E905">
            <v>0</v>
          </cell>
          <cell r="F905"/>
          <cell r="G905"/>
          <cell r="H905"/>
          <cell r="I905"/>
          <cell r="J905"/>
          <cell r="K905"/>
          <cell r="L905"/>
          <cell r="M905"/>
          <cell r="N905"/>
          <cell r="O905"/>
          <cell r="P905"/>
          <cell r="Q905"/>
          <cell r="R905"/>
          <cell r="S905"/>
          <cell r="T905"/>
          <cell r="U905"/>
          <cell r="V905"/>
          <cell r="W905"/>
        </row>
        <row r="906">
          <cell r="D906" t="str">
            <v>VarAna NLCP568</v>
          </cell>
          <cell r="E906">
            <v>0</v>
          </cell>
          <cell r="F906"/>
          <cell r="G906"/>
          <cell r="H906"/>
          <cell r="I906"/>
          <cell r="J906"/>
          <cell r="K906"/>
          <cell r="L906"/>
          <cell r="M906"/>
          <cell r="N906"/>
          <cell r="O906"/>
          <cell r="P906"/>
          <cell r="Q906"/>
          <cell r="R906"/>
          <cell r="S906"/>
          <cell r="T906"/>
          <cell r="U906"/>
          <cell r="V906"/>
          <cell r="W906"/>
        </row>
        <row r="907">
          <cell r="D907" t="str">
            <v>VarAna NLCQ568</v>
          </cell>
          <cell r="E907">
            <v>0</v>
          </cell>
          <cell r="F907"/>
          <cell r="G907"/>
          <cell r="H907"/>
          <cell r="I907"/>
          <cell r="J907"/>
          <cell r="K907"/>
          <cell r="L907"/>
          <cell r="M907"/>
          <cell r="N907"/>
          <cell r="O907"/>
          <cell r="P907"/>
          <cell r="Q907"/>
          <cell r="R907"/>
          <cell r="S907"/>
          <cell r="T907"/>
          <cell r="U907"/>
          <cell r="V907"/>
          <cell r="W907"/>
        </row>
        <row r="908">
          <cell r="D908" t="str">
            <v>VarAna NLCR568</v>
          </cell>
          <cell r="E908">
            <v>0</v>
          </cell>
          <cell r="F908"/>
          <cell r="G908"/>
          <cell r="H908"/>
          <cell r="I908"/>
          <cell r="J908"/>
          <cell r="K908"/>
          <cell r="L908"/>
          <cell r="M908"/>
          <cell r="N908"/>
          <cell r="O908"/>
          <cell r="P908"/>
          <cell r="Q908"/>
          <cell r="R908"/>
          <cell r="S908"/>
          <cell r="T908"/>
          <cell r="U908"/>
          <cell r="V908"/>
          <cell r="W908"/>
        </row>
        <row r="909">
          <cell r="D909" t="str">
            <v>VarAna NLCS568</v>
          </cell>
          <cell r="E909">
            <v>0</v>
          </cell>
          <cell r="F909"/>
          <cell r="G909"/>
          <cell r="H909"/>
          <cell r="I909"/>
          <cell r="J909"/>
          <cell r="K909"/>
          <cell r="L909"/>
          <cell r="M909"/>
          <cell r="N909"/>
          <cell r="O909"/>
          <cell r="P909"/>
          <cell r="Q909"/>
          <cell r="R909"/>
          <cell r="S909"/>
          <cell r="T909"/>
          <cell r="U909"/>
          <cell r="V909"/>
          <cell r="W909"/>
        </row>
        <row r="910">
          <cell r="D910" t="str">
            <v>VarAna NLCT568</v>
          </cell>
          <cell r="E910">
            <v>0</v>
          </cell>
          <cell r="F910"/>
          <cell r="G910"/>
          <cell r="H910"/>
          <cell r="I910"/>
          <cell r="J910"/>
          <cell r="K910"/>
          <cell r="L910"/>
          <cell r="M910"/>
          <cell r="N910"/>
          <cell r="O910"/>
          <cell r="P910"/>
          <cell r="Q910"/>
          <cell r="R910"/>
          <cell r="S910"/>
          <cell r="T910"/>
          <cell r="U910"/>
          <cell r="V910"/>
          <cell r="W910"/>
        </row>
        <row r="911">
          <cell r="D911" t="str">
            <v>VarAna NLCU568</v>
          </cell>
          <cell r="E911">
            <v>0</v>
          </cell>
          <cell r="F911"/>
          <cell r="G911"/>
          <cell r="H911"/>
          <cell r="I911"/>
          <cell r="J911"/>
          <cell r="K911"/>
          <cell r="L911"/>
          <cell r="M911"/>
          <cell r="N911"/>
          <cell r="O911"/>
          <cell r="P911"/>
          <cell r="Q911"/>
          <cell r="R911"/>
          <cell r="S911"/>
          <cell r="T911"/>
          <cell r="U911"/>
          <cell r="V911"/>
          <cell r="W911"/>
        </row>
        <row r="912">
          <cell r="D912" t="str">
            <v>VarAna NLCV568</v>
          </cell>
          <cell r="E912">
            <v>0</v>
          </cell>
          <cell r="F912"/>
          <cell r="G912"/>
          <cell r="H912"/>
          <cell r="I912"/>
          <cell r="J912"/>
          <cell r="K912"/>
          <cell r="L912"/>
          <cell r="M912"/>
          <cell r="N912"/>
          <cell r="O912"/>
          <cell r="P912"/>
          <cell r="Q912"/>
          <cell r="R912"/>
          <cell r="S912"/>
          <cell r="T912"/>
          <cell r="U912"/>
          <cell r="V912"/>
          <cell r="W912"/>
        </row>
        <row r="913">
          <cell r="D913" t="str">
            <v>VarAna NLCW568</v>
          </cell>
          <cell r="E913">
            <v>0</v>
          </cell>
          <cell r="F913"/>
          <cell r="G913"/>
          <cell r="H913"/>
          <cell r="I913"/>
          <cell r="J913"/>
          <cell r="K913"/>
          <cell r="L913"/>
          <cell r="M913"/>
          <cell r="N913"/>
          <cell r="O913"/>
          <cell r="P913"/>
          <cell r="Q913"/>
          <cell r="R913"/>
          <cell r="S913"/>
          <cell r="T913"/>
          <cell r="U913"/>
          <cell r="V913"/>
          <cell r="W913"/>
        </row>
        <row r="914">
          <cell r="D914" t="str">
            <v>VarAna NLCX568</v>
          </cell>
          <cell r="E914">
            <v>0</v>
          </cell>
          <cell r="F914"/>
          <cell r="G914"/>
          <cell r="H914"/>
          <cell r="I914"/>
          <cell r="J914"/>
          <cell r="K914"/>
          <cell r="L914"/>
          <cell r="M914"/>
          <cell r="N914"/>
          <cell r="O914"/>
          <cell r="P914"/>
          <cell r="Q914"/>
          <cell r="R914"/>
          <cell r="S914"/>
          <cell r="T914"/>
          <cell r="U914"/>
          <cell r="V914"/>
          <cell r="W914"/>
        </row>
        <row r="915">
          <cell r="D915" t="str">
            <v>VarAna NLCY568</v>
          </cell>
          <cell r="E915">
            <v>0</v>
          </cell>
          <cell r="F915"/>
          <cell r="G915"/>
          <cell r="H915"/>
          <cell r="I915"/>
          <cell r="J915"/>
          <cell r="K915"/>
          <cell r="L915"/>
          <cell r="M915"/>
          <cell r="N915"/>
          <cell r="O915"/>
          <cell r="P915"/>
          <cell r="Q915"/>
          <cell r="R915"/>
          <cell r="S915"/>
          <cell r="T915"/>
          <cell r="U915"/>
          <cell r="V915"/>
          <cell r="W915"/>
        </row>
        <row r="916">
          <cell r="D916" t="str">
            <v>VarAna NLCZ568</v>
          </cell>
          <cell r="E916">
            <v>0</v>
          </cell>
          <cell r="F916"/>
          <cell r="G916"/>
          <cell r="H916"/>
          <cell r="I916"/>
          <cell r="J916"/>
          <cell r="K916"/>
          <cell r="L916"/>
          <cell r="M916"/>
          <cell r="N916"/>
          <cell r="O916"/>
          <cell r="P916"/>
          <cell r="Q916"/>
          <cell r="R916"/>
          <cell r="S916"/>
          <cell r="T916"/>
          <cell r="U916"/>
          <cell r="V916"/>
          <cell r="W916"/>
        </row>
        <row r="917">
          <cell r="D917" t="str">
            <v>VarAna NLD647</v>
          </cell>
          <cell r="E917">
            <v>0</v>
          </cell>
          <cell r="F917"/>
          <cell r="G917"/>
          <cell r="H917"/>
          <cell r="I917"/>
          <cell r="J917"/>
          <cell r="K917"/>
          <cell r="L917"/>
          <cell r="M917"/>
          <cell r="N917"/>
          <cell r="O917"/>
          <cell r="P917"/>
          <cell r="Q917"/>
          <cell r="R917"/>
          <cell r="S917"/>
          <cell r="T917"/>
          <cell r="U917"/>
          <cell r="V917"/>
          <cell r="W917"/>
        </row>
        <row r="918">
          <cell r="D918" t="str">
            <v>VarAna NLE647</v>
          </cell>
          <cell r="E918">
            <v>0</v>
          </cell>
          <cell r="F918"/>
          <cell r="G918"/>
          <cell r="H918"/>
          <cell r="I918"/>
          <cell r="J918"/>
          <cell r="K918"/>
          <cell r="L918"/>
          <cell r="M918"/>
          <cell r="N918"/>
          <cell r="O918"/>
          <cell r="P918"/>
          <cell r="Q918"/>
          <cell r="R918"/>
          <cell r="S918"/>
          <cell r="T918"/>
          <cell r="U918"/>
          <cell r="V918"/>
          <cell r="W918"/>
        </row>
        <row r="919">
          <cell r="D919" t="str">
            <v>VarAna NLF647</v>
          </cell>
          <cell r="E919">
            <v>0</v>
          </cell>
          <cell r="F919"/>
          <cell r="G919"/>
          <cell r="H919"/>
          <cell r="I919"/>
          <cell r="J919"/>
          <cell r="K919"/>
          <cell r="L919"/>
          <cell r="M919"/>
          <cell r="N919"/>
          <cell r="O919"/>
          <cell r="P919"/>
          <cell r="Q919"/>
          <cell r="R919"/>
          <cell r="S919"/>
          <cell r="T919"/>
          <cell r="U919"/>
          <cell r="V919"/>
          <cell r="W919"/>
        </row>
        <row r="920">
          <cell r="D920" t="str">
            <v>VarAna NLG647</v>
          </cell>
          <cell r="E920">
            <v>0</v>
          </cell>
          <cell r="F920"/>
          <cell r="G920"/>
          <cell r="H920"/>
          <cell r="I920"/>
          <cell r="J920"/>
          <cell r="K920"/>
          <cell r="L920"/>
          <cell r="M920"/>
          <cell r="N920"/>
          <cell r="O920"/>
          <cell r="P920"/>
          <cell r="Q920"/>
          <cell r="R920"/>
          <cell r="S920"/>
          <cell r="T920"/>
          <cell r="U920"/>
          <cell r="V920"/>
          <cell r="W920"/>
        </row>
        <row r="921">
          <cell r="D921" t="str">
            <v>VarAna NLH647</v>
          </cell>
          <cell r="E921">
            <v>0</v>
          </cell>
          <cell r="F921"/>
          <cell r="G921"/>
          <cell r="H921"/>
          <cell r="I921"/>
          <cell r="J921"/>
          <cell r="K921"/>
          <cell r="L921"/>
          <cell r="M921"/>
          <cell r="N921"/>
          <cell r="O921"/>
          <cell r="P921"/>
          <cell r="Q921"/>
          <cell r="R921"/>
          <cell r="S921"/>
          <cell r="T921"/>
          <cell r="U921"/>
          <cell r="V921"/>
          <cell r="W921"/>
        </row>
        <row r="922">
          <cell r="D922" t="str">
            <v>VarAna NLI647</v>
          </cell>
          <cell r="E922">
            <v>0</v>
          </cell>
          <cell r="F922"/>
          <cell r="G922"/>
          <cell r="H922"/>
          <cell r="I922"/>
          <cell r="J922"/>
          <cell r="K922"/>
          <cell r="L922"/>
          <cell r="M922"/>
          <cell r="N922"/>
          <cell r="O922"/>
          <cell r="P922"/>
          <cell r="Q922"/>
          <cell r="R922"/>
          <cell r="S922"/>
          <cell r="T922"/>
          <cell r="U922"/>
          <cell r="V922"/>
          <cell r="W922"/>
        </row>
        <row r="923">
          <cell r="D923" t="str">
            <v>VarAna NLJ647</v>
          </cell>
          <cell r="E923">
            <v>0</v>
          </cell>
          <cell r="F923"/>
          <cell r="G923"/>
          <cell r="H923"/>
          <cell r="I923"/>
          <cell r="J923"/>
          <cell r="K923"/>
          <cell r="L923"/>
          <cell r="M923"/>
          <cell r="N923"/>
          <cell r="O923"/>
          <cell r="P923"/>
          <cell r="Q923"/>
          <cell r="R923"/>
          <cell r="S923"/>
          <cell r="T923"/>
          <cell r="U923"/>
          <cell r="V923"/>
          <cell r="W923"/>
        </row>
        <row r="924">
          <cell r="D924" t="str">
            <v>VarAna NLK647</v>
          </cell>
          <cell r="E924">
            <v>0</v>
          </cell>
          <cell r="F924"/>
          <cell r="G924"/>
          <cell r="H924"/>
          <cell r="I924"/>
          <cell r="J924"/>
          <cell r="K924"/>
          <cell r="L924"/>
          <cell r="M924"/>
          <cell r="N924"/>
          <cell r="O924"/>
          <cell r="P924"/>
          <cell r="Q924"/>
          <cell r="R924"/>
          <cell r="S924"/>
          <cell r="T924"/>
          <cell r="U924"/>
          <cell r="V924"/>
          <cell r="W924"/>
        </row>
        <row r="925">
          <cell r="D925" t="str">
            <v>VarAna NLL647</v>
          </cell>
          <cell r="E925">
            <v>0</v>
          </cell>
          <cell r="F925"/>
          <cell r="G925"/>
          <cell r="H925"/>
          <cell r="I925"/>
          <cell r="J925"/>
          <cell r="K925"/>
          <cell r="L925"/>
          <cell r="M925"/>
          <cell r="N925"/>
          <cell r="O925"/>
          <cell r="P925"/>
          <cell r="Q925"/>
          <cell r="R925"/>
          <cell r="S925"/>
          <cell r="T925"/>
          <cell r="U925"/>
          <cell r="V925"/>
          <cell r="W925"/>
        </row>
        <row r="926">
          <cell r="D926" t="str">
            <v>VarAna NLM647</v>
          </cell>
          <cell r="E926">
            <v>0</v>
          </cell>
          <cell r="F926"/>
          <cell r="G926"/>
          <cell r="H926"/>
          <cell r="I926"/>
          <cell r="J926"/>
          <cell r="K926"/>
          <cell r="L926"/>
          <cell r="M926"/>
          <cell r="N926"/>
          <cell r="O926"/>
          <cell r="P926"/>
          <cell r="Q926"/>
          <cell r="R926"/>
          <cell r="S926"/>
          <cell r="T926"/>
          <cell r="U926"/>
          <cell r="V926"/>
          <cell r="W926"/>
        </row>
        <row r="927">
          <cell r="D927" t="str">
            <v>VarAna NLN647</v>
          </cell>
          <cell r="E927">
            <v>0</v>
          </cell>
          <cell r="F927"/>
          <cell r="G927"/>
          <cell r="H927"/>
          <cell r="I927"/>
          <cell r="J927"/>
          <cell r="K927"/>
          <cell r="L927"/>
          <cell r="M927"/>
          <cell r="N927"/>
          <cell r="O927"/>
          <cell r="P927"/>
          <cell r="Q927"/>
          <cell r="R927"/>
          <cell r="S927"/>
          <cell r="T927"/>
          <cell r="U927"/>
          <cell r="V927"/>
          <cell r="W927"/>
        </row>
        <row r="928">
          <cell r="D928" t="str">
            <v>VarAna NLO647</v>
          </cell>
          <cell r="E928">
            <v>0</v>
          </cell>
          <cell r="F928"/>
          <cell r="G928"/>
          <cell r="H928"/>
          <cell r="I928"/>
          <cell r="J928"/>
          <cell r="K928"/>
          <cell r="L928"/>
          <cell r="M928"/>
          <cell r="N928"/>
          <cell r="O928"/>
          <cell r="P928"/>
          <cell r="Q928"/>
          <cell r="R928"/>
          <cell r="S928"/>
          <cell r="T928"/>
          <cell r="U928"/>
          <cell r="V928"/>
          <cell r="W928"/>
        </row>
        <row r="929">
          <cell r="D929" t="str">
            <v>VarAna NLP647</v>
          </cell>
          <cell r="E929">
            <v>0</v>
          </cell>
          <cell r="F929"/>
          <cell r="G929"/>
          <cell r="H929"/>
          <cell r="I929"/>
          <cell r="J929"/>
          <cell r="K929"/>
          <cell r="L929"/>
          <cell r="M929"/>
          <cell r="N929"/>
          <cell r="O929"/>
          <cell r="P929"/>
          <cell r="Q929"/>
          <cell r="R929"/>
          <cell r="S929"/>
          <cell r="T929"/>
          <cell r="U929"/>
          <cell r="V929"/>
          <cell r="W929"/>
        </row>
        <row r="930">
          <cell r="D930" t="str">
            <v>VarAna NLQ647</v>
          </cell>
          <cell r="E930">
            <v>0</v>
          </cell>
          <cell r="F930"/>
          <cell r="G930"/>
          <cell r="H930"/>
          <cell r="I930"/>
          <cell r="J930"/>
          <cell r="K930"/>
          <cell r="L930"/>
          <cell r="M930"/>
          <cell r="N930"/>
          <cell r="O930"/>
          <cell r="P930"/>
          <cell r="Q930"/>
          <cell r="R930"/>
          <cell r="S930"/>
          <cell r="T930"/>
          <cell r="U930"/>
          <cell r="V930"/>
          <cell r="W930"/>
        </row>
        <row r="931">
          <cell r="D931" t="str">
            <v>VarAna NLR647</v>
          </cell>
          <cell r="E931">
            <v>0</v>
          </cell>
          <cell r="F931"/>
          <cell r="G931"/>
          <cell r="H931"/>
          <cell r="I931"/>
          <cell r="J931"/>
          <cell r="K931"/>
          <cell r="L931"/>
          <cell r="M931"/>
          <cell r="N931"/>
          <cell r="O931"/>
          <cell r="P931"/>
          <cell r="Q931"/>
          <cell r="R931"/>
          <cell r="S931"/>
          <cell r="T931"/>
          <cell r="U931"/>
          <cell r="V931"/>
          <cell r="W931"/>
        </row>
        <row r="932">
          <cell r="D932" t="str">
            <v>VarAna NLD648</v>
          </cell>
          <cell r="E932">
            <v>0</v>
          </cell>
          <cell r="F932"/>
          <cell r="G932"/>
          <cell r="H932"/>
          <cell r="I932"/>
          <cell r="J932"/>
          <cell r="K932"/>
          <cell r="L932"/>
          <cell r="M932"/>
          <cell r="N932"/>
          <cell r="O932"/>
          <cell r="P932"/>
          <cell r="Q932"/>
          <cell r="R932"/>
          <cell r="S932"/>
          <cell r="T932"/>
          <cell r="U932"/>
          <cell r="V932"/>
          <cell r="W932"/>
        </row>
        <row r="933">
          <cell r="D933" t="str">
            <v>VarAna NLE648</v>
          </cell>
          <cell r="E933">
            <v>0</v>
          </cell>
          <cell r="F933"/>
          <cell r="G933"/>
          <cell r="H933"/>
          <cell r="I933"/>
          <cell r="J933"/>
          <cell r="K933"/>
          <cell r="L933"/>
          <cell r="M933"/>
          <cell r="N933"/>
          <cell r="O933"/>
          <cell r="P933"/>
          <cell r="Q933"/>
          <cell r="R933"/>
          <cell r="S933"/>
          <cell r="T933"/>
          <cell r="U933"/>
          <cell r="V933"/>
          <cell r="W933"/>
        </row>
        <row r="934">
          <cell r="D934" t="str">
            <v>VarAna NLF648</v>
          </cell>
          <cell r="E934">
            <v>0</v>
          </cell>
          <cell r="F934"/>
          <cell r="G934"/>
          <cell r="H934"/>
          <cell r="I934"/>
          <cell r="J934"/>
          <cell r="K934"/>
          <cell r="L934"/>
          <cell r="M934"/>
          <cell r="N934"/>
          <cell r="O934"/>
          <cell r="P934"/>
          <cell r="Q934"/>
          <cell r="R934"/>
          <cell r="S934"/>
          <cell r="T934"/>
          <cell r="U934"/>
          <cell r="V934"/>
          <cell r="W934"/>
        </row>
        <row r="935">
          <cell r="D935" t="str">
            <v>VarAna NLG648</v>
          </cell>
          <cell r="E935">
            <v>0</v>
          </cell>
          <cell r="F935"/>
          <cell r="G935"/>
          <cell r="H935"/>
          <cell r="I935"/>
          <cell r="J935"/>
          <cell r="K935"/>
          <cell r="L935"/>
          <cell r="M935"/>
          <cell r="N935"/>
          <cell r="O935"/>
          <cell r="P935"/>
          <cell r="Q935"/>
          <cell r="R935"/>
          <cell r="S935"/>
          <cell r="T935"/>
          <cell r="U935"/>
          <cell r="V935"/>
          <cell r="W935"/>
        </row>
        <row r="936">
          <cell r="D936" t="str">
            <v>VarAna NLH648</v>
          </cell>
          <cell r="E936">
            <v>0</v>
          </cell>
          <cell r="F936"/>
          <cell r="G936"/>
          <cell r="H936"/>
          <cell r="I936"/>
          <cell r="J936"/>
          <cell r="K936"/>
          <cell r="L936"/>
          <cell r="M936"/>
          <cell r="N936"/>
          <cell r="O936"/>
          <cell r="P936"/>
          <cell r="Q936"/>
          <cell r="R936"/>
          <cell r="S936"/>
          <cell r="T936"/>
          <cell r="U936"/>
          <cell r="V936"/>
          <cell r="W936"/>
        </row>
        <row r="937">
          <cell r="D937" t="str">
            <v>VarAna NLI648</v>
          </cell>
          <cell r="E937">
            <v>0</v>
          </cell>
          <cell r="F937"/>
          <cell r="G937"/>
          <cell r="H937"/>
          <cell r="I937"/>
          <cell r="J937"/>
          <cell r="K937"/>
          <cell r="L937"/>
          <cell r="M937"/>
          <cell r="N937"/>
          <cell r="O937"/>
          <cell r="P937"/>
          <cell r="Q937"/>
          <cell r="R937"/>
          <cell r="S937"/>
          <cell r="T937"/>
          <cell r="U937"/>
          <cell r="V937"/>
          <cell r="W937"/>
        </row>
        <row r="938">
          <cell r="D938" t="str">
            <v>VarAna NLJ648</v>
          </cell>
          <cell r="E938">
            <v>0</v>
          </cell>
          <cell r="F938"/>
          <cell r="G938"/>
          <cell r="H938"/>
          <cell r="I938"/>
          <cell r="J938"/>
          <cell r="K938"/>
          <cell r="L938"/>
          <cell r="M938"/>
          <cell r="N938"/>
          <cell r="O938"/>
          <cell r="P938"/>
          <cell r="Q938"/>
          <cell r="R938"/>
          <cell r="S938"/>
          <cell r="T938"/>
          <cell r="U938"/>
          <cell r="V938"/>
          <cell r="W938"/>
        </row>
        <row r="939">
          <cell r="D939" t="str">
            <v>VarAna NLK648</v>
          </cell>
          <cell r="E939">
            <v>0</v>
          </cell>
          <cell r="F939"/>
          <cell r="G939"/>
          <cell r="H939"/>
          <cell r="I939"/>
          <cell r="J939"/>
          <cell r="K939"/>
          <cell r="L939"/>
          <cell r="M939"/>
          <cell r="N939"/>
          <cell r="O939"/>
          <cell r="P939"/>
          <cell r="Q939"/>
          <cell r="R939"/>
          <cell r="S939"/>
          <cell r="T939"/>
          <cell r="U939"/>
          <cell r="V939"/>
          <cell r="W939"/>
        </row>
        <row r="940">
          <cell r="D940" t="str">
            <v>VarAna NLL648</v>
          </cell>
          <cell r="E940">
            <v>0</v>
          </cell>
          <cell r="F940"/>
          <cell r="G940"/>
          <cell r="H940"/>
          <cell r="I940"/>
          <cell r="J940"/>
          <cell r="K940"/>
          <cell r="L940"/>
          <cell r="M940"/>
          <cell r="N940"/>
          <cell r="O940"/>
          <cell r="P940"/>
          <cell r="Q940"/>
          <cell r="R940"/>
          <cell r="S940"/>
          <cell r="T940"/>
          <cell r="U940"/>
          <cell r="V940"/>
          <cell r="W940"/>
        </row>
        <row r="941">
          <cell r="D941" t="str">
            <v>VarAna NLM648</v>
          </cell>
          <cell r="E941">
            <v>0</v>
          </cell>
          <cell r="F941"/>
          <cell r="G941"/>
          <cell r="H941"/>
          <cell r="I941"/>
          <cell r="J941"/>
          <cell r="K941"/>
          <cell r="L941"/>
          <cell r="M941"/>
          <cell r="N941"/>
          <cell r="O941"/>
          <cell r="P941"/>
          <cell r="Q941"/>
          <cell r="R941"/>
          <cell r="S941"/>
          <cell r="T941"/>
          <cell r="U941"/>
          <cell r="V941"/>
          <cell r="W941"/>
        </row>
        <row r="942">
          <cell r="D942" t="str">
            <v>VarAna NLN648</v>
          </cell>
          <cell r="E942">
            <v>0</v>
          </cell>
          <cell r="F942"/>
          <cell r="G942"/>
          <cell r="H942"/>
          <cell r="I942"/>
          <cell r="J942"/>
          <cell r="K942"/>
          <cell r="L942"/>
          <cell r="M942"/>
          <cell r="N942"/>
          <cell r="O942"/>
          <cell r="P942"/>
          <cell r="Q942"/>
          <cell r="R942"/>
          <cell r="S942"/>
          <cell r="T942"/>
          <cell r="U942"/>
          <cell r="V942"/>
          <cell r="W942"/>
        </row>
        <row r="943">
          <cell r="D943" t="str">
            <v>VarAna NLO648</v>
          </cell>
          <cell r="E943">
            <v>0</v>
          </cell>
          <cell r="F943"/>
          <cell r="G943"/>
          <cell r="H943"/>
          <cell r="I943"/>
          <cell r="J943"/>
          <cell r="K943"/>
          <cell r="L943"/>
          <cell r="M943"/>
          <cell r="N943"/>
          <cell r="O943"/>
          <cell r="P943"/>
          <cell r="Q943"/>
          <cell r="R943"/>
          <cell r="S943"/>
          <cell r="T943"/>
          <cell r="U943"/>
          <cell r="V943"/>
          <cell r="W943"/>
        </row>
        <row r="944">
          <cell r="D944" t="str">
            <v>VarAna NLP648</v>
          </cell>
          <cell r="E944">
            <v>0</v>
          </cell>
          <cell r="F944"/>
          <cell r="G944"/>
          <cell r="H944"/>
          <cell r="I944"/>
          <cell r="J944"/>
          <cell r="K944"/>
          <cell r="L944"/>
          <cell r="M944"/>
          <cell r="N944"/>
          <cell r="O944"/>
          <cell r="P944"/>
          <cell r="Q944"/>
          <cell r="R944"/>
          <cell r="S944"/>
          <cell r="T944"/>
          <cell r="U944"/>
          <cell r="V944"/>
          <cell r="W944"/>
        </row>
        <row r="945">
          <cell r="D945" t="str">
            <v>VarAna NLQ648</v>
          </cell>
          <cell r="E945">
            <v>0</v>
          </cell>
          <cell r="F945"/>
          <cell r="G945"/>
          <cell r="H945"/>
          <cell r="I945"/>
          <cell r="J945"/>
          <cell r="K945"/>
          <cell r="L945"/>
          <cell r="M945"/>
          <cell r="N945"/>
          <cell r="O945"/>
          <cell r="P945"/>
          <cell r="Q945"/>
          <cell r="R945"/>
          <cell r="S945"/>
          <cell r="T945"/>
          <cell r="U945"/>
          <cell r="V945"/>
          <cell r="W945"/>
        </row>
        <row r="946">
          <cell r="D946" t="str">
            <v>VarAna NLR648</v>
          </cell>
          <cell r="E946">
            <v>0</v>
          </cell>
          <cell r="F946"/>
          <cell r="G946"/>
          <cell r="H946"/>
          <cell r="I946"/>
          <cell r="J946"/>
          <cell r="K946"/>
          <cell r="L946"/>
          <cell r="M946"/>
          <cell r="N946"/>
          <cell r="O946"/>
          <cell r="P946"/>
          <cell r="Q946"/>
          <cell r="R946"/>
          <cell r="S946"/>
          <cell r="T946"/>
          <cell r="U946"/>
          <cell r="V946"/>
          <cell r="W946"/>
        </row>
        <row r="947">
          <cell r="D947" t="str">
            <v>VarAna NLW647</v>
          </cell>
          <cell r="E947">
            <v>0</v>
          </cell>
          <cell r="F947"/>
          <cell r="G947"/>
          <cell r="H947"/>
          <cell r="I947"/>
          <cell r="J947"/>
          <cell r="K947"/>
          <cell r="L947"/>
          <cell r="M947"/>
          <cell r="N947"/>
          <cell r="O947"/>
          <cell r="P947"/>
          <cell r="Q947"/>
          <cell r="R947"/>
          <cell r="S947"/>
          <cell r="T947"/>
          <cell r="U947"/>
          <cell r="V947"/>
          <cell r="W947"/>
        </row>
        <row r="948">
          <cell r="D948" t="str">
            <v>VarAna NLX647</v>
          </cell>
          <cell r="E948">
            <v>0</v>
          </cell>
          <cell r="F948"/>
          <cell r="G948"/>
          <cell r="H948"/>
          <cell r="I948"/>
          <cell r="J948"/>
          <cell r="K948"/>
          <cell r="L948"/>
          <cell r="M948"/>
          <cell r="N948"/>
          <cell r="O948"/>
          <cell r="P948"/>
          <cell r="Q948"/>
          <cell r="R948"/>
          <cell r="S948"/>
          <cell r="T948"/>
          <cell r="U948"/>
          <cell r="V948"/>
          <cell r="W948"/>
        </row>
        <row r="949">
          <cell r="D949" t="str">
            <v>VarAna NLY647</v>
          </cell>
          <cell r="E949">
            <v>0</v>
          </cell>
          <cell r="F949"/>
          <cell r="G949"/>
          <cell r="H949"/>
          <cell r="I949"/>
          <cell r="J949"/>
          <cell r="K949"/>
          <cell r="L949"/>
          <cell r="M949"/>
          <cell r="N949"/>
          <cell r="O949"/>
          <cell r="P949"/>
          <cell r="Q949"/>
          <cell r="R949"/>
          <cell r="S949"/>
          <cell r="T949"/>
          <cell r="U949"/>
          <cell r="V949"/>
          <cell r="W949"/>
        </row>
        <row r="950">
          <cell r="D950" t="str">
            <v>VarAna NLZ647</v>
          </cell>
          <cell r="E950">
            <v>0</v>
          </cell>
          <cell r="F950"/>
          <cell r="G950"/>
          <cell r="H950"/>
          <cell r="I950"/>
          <cell r="J950"/>
          <cell r="K950"/>
          <cell r="L950"/>
          <cell r="M950"/>
          <cell r="N950"/>
          <cell r="O950"/>
          <cell r="P950"/>
          <cell r="Q950"/>
          <cell r="R950"/>
          <cell r="S950"/>
          <cell r="T950"/>
          <cell r="U950"/>
          <cell r="V950"/>
          <cell r="W950"/>
        </row>
        <row r="951">
          <cell r="D951" t="str">
            <v>VarAna NLAA647</v>
          </cell>
          <cell r="E951">
            <v>0</v>
          </cell>
          <cell r="F951"/>
          <cell r="G951"/>
          <cell r="H951"/>
          <cell r="I951"/>
          <cell r="J951"/>
          <cell r="K951"/>
          <cell r="L951"/>
          <cell r="M951"/>
          <cell r="N951"/>
          <cell r="O951"/>
          <cell r="P951"/>
          <cell r="Q951"/>
          <cell r="R951"/>
          <cell r="S951"/>
          <cell r="T951"/>
          <cell r="U951"/>
          <cell r="V951"/>
          <cell r="W951"/>
        </row>
        <row r="952">
          <cell r="D952" t="str">
            <v>VarAna NLAB647</v>
          </cell>
          <cell r="E952">
            <v>0</v>
          </cell>
          <cell r="F952"/>
          <cell r="G952"/>
          <cell r="H952"/>
          <cell r="I952"/>
          <cell r="J952"/>
          <cell r="K952"/>
          <cell r="L952"/>
          <cell r="M952"/>
          <cell r="N952"/>
          <cell r="O952"/>
          <cell r="P952"/>
          <cell r="Q952"/>
          <cell r="R952"/>
          <cell r="S952"/>
          <cell r="T952"/>
          <cell r="U952"/>
          <cell r="V952"/>
          <cell r="W952"/>
        </row>
        <row r="953">
          <cell r="D953" t="str">
            <v>VarAna NLAC647</v>
          </cell>
          <cell r="E953">
            <v>0</v>
          </cell>
          <cell r="F953"/>
          <cell r="G953"/>
          <cell r="H953"/>
          <cell r="I953"/>
          <cell r="J953"/>
          <cell r="K953"/>
          <cell r="L953"/>
          <cell r="M953"/>
          <cell r="N953"/>
          <cell r="O953"/>
          <cell r="P953"/>
          <cell r="Q953"/>
          <cell r="R953"/>
          <cell r="S953"/>
          <cell r="T953"/>
          <cell r="U953"/>
          <cell r="V953"/>
          <cell r="W953"/>
        </row>
        <row r="954">
          <cell r="D954" t="str">
            <v>VarAna NLAD647</v>
          </cell>
          <cell r="E954">
            <v>0</v>
          </cell>
          <cell r="F954"/>
          <cell r="G954"/>
          <cell r="H954"/>
          <cell r="I954"/>
          <cell r="J954"/>
          <cell r="K954"/>
          <cell r="L954"/>
          <cell r="M954"/>
          <cell r="N954"/>
          <cell r="O954"/>
          <cell r="P954"/>
          <cell r="Q954"/>
          <cell r="R954"/>
          <cell r="S954"/>
          <cell r="T954"/>
          <cell r="U954"/>
          <cell r="V954"/>
          <cell r="W954"/>
        </row>
        <row r="955">
          <cell r="D955" t="str">
            <v>VarAna NLAE647</v>
          </cell>
          <cell r="E955">
            <v>0</v>
          </cell>
          <cell r="F955"/>
          <cell r="G955"/>
          <cell r="H955"/>
          <cell r="I955"/>
          <cell r="J955"/>
          <cell r="K955"/>
          <cell r="L955"/>
          <cell r="M955"/>
          <cell r="N955"/>
          <cell r="O955"/>
          <cell r="P955"/>
          <cell r="Q955"/>
          <cell r="R955"/>
          <cell r="S955"/>
          <cell r="T955"/>
          <cell r="U955"/>
          <cell r="V955"/>
          <cell r="W955"/>
        </row>
        <row r="956">
          <cell r="D956" t="str">
            <v>VarAna NLAF647</v>
          </cell>
          <cell r="E956">
            <v>0</v>
          </cell>
          <cell r="F956"/>
          <cell r="G956"/>
          <cell r="H956"/>
          <cell r="I956"/>
          <cell r="J956"/>
          <cell r="K956"/>
          <cell r="L956"/>
          <cell r="M956"/>
          <cell r="N956"/>
          <cell r="O956"/>
          <cell r="P956"/>
          <cell r="Q956"/>
          <cell r="R956"/>
          <cell r="S956"/>
          <cell r="T956"/>
          <cell r="U956"/>
          <cell r="V956"/>
          <cell r="W956"/>
        </row>
        <row r="957">
          <cell r="D957" t="str">
            <v>VarAna NLAG647</v>
          </cell>
          <cell r="E957">
            <v>0</v>
          </cell>
          <cell r="F957"/>
          <cell r="G957"/>
          <cell r="H957"/>
          <cell r="I957"/>
          <cell r="J957"/>
          <cell r="K957"/>
          <cell r="L957"/>
          <cell r="M957"/>
          <cell r="N957"/>
          <cell r="O957"/>
          <cell r="P957"/>
          <cell r="Q957"/>
          <cell r="R957"/>
          <cell r="S957"/>
          <cell r="T957"/>
          <cell r="U957"/>
          <cell r="V957"/>
          <cell r="W957"/>
        </row>
        <row r="958">
          <cell r="D958" t="str">
            <v>VarAna NLAH647</v>
          </cell>
          <cell r="E958">
            <v>0</v>
          </cell>
          <cell r="F958"/>
          <cell r="G958"/>
          <cell r="H958"/>
          <cell r="I958"/>
          <cell r="J958"/>
          <cell r="K958"/>
          <cell r="L958"/>
          <cell r="M958"/>
          <cell r="N958"/>
          <cell r="O958"/>
          <cell r="P958"/>
          <cell r="Q958"/>
          <cell r="R958"/>
          <cell r="S958"/>
          <cell r="T958"/>
          <cell r="U958"/>
          <cell r="V958"/>
          <cell r="W958"/>
        </row>
        <row r="959">
          <cell r="D959" t="str">
            <v>VarAna NLAI647</v>
          </cell>
          <cell r="E959">
            <v>0</v>
          </cell>
          <cell r="F959"/>
          <cell r="G959"/>
          <cell r="H959"/>
          <cell r="I959"/>
          <cell r="J959"/>
          <cell r="K959"/>
          <cell r="L959"/>
          <cell r="M959"/>
          <cell r="N959"/>
          <cell r="O959"/>
          <cell r="P959"/>
          <cell r="Q959"/>
          <cell r="R959"/>
          <cell r="S959"/>
          <cell r="T959"/>
          <cell r="U959"/>
          <cell r="V959"/>
          <cell r="W959"/>
        </row>
        <row r="960">
          <cell r="D960" t="str">
            <v>VarAna NLAJ647</v>
          </cell>
          <cell r="E960">
            <v>0</v>
          </cell>
          <cell r="F960"/>
          <cell r="G960"/>
          <cell r="H960"/>
          <cell r="I960"/>
          <cell r="J960"/>
          <cell r="K960"/>
          <cell r="L960"/>
          <cell r="M960"/>
          <cell r="N960"/>
          <cell r="O960"/>
          <cell r="P960"/>
          <cell r="Q960"/>
          <cell r="R960"/>
          <cell r="S960"/>
          <cell r="T960"/>
          <cell r="U960"/>
          <cell r="V960"/>
          <cell r="W960"/>
        </row>
        <row r="961">
          <cell r="D961" t="str">
            <v>VarAna NLAK647</v>
          </cell>
          <cell r="E961">
            <v>0</v>
          </cell>
          <cell r="F961"/>
          <cell r="G961"/>
          <cell r="H961"/>
          <cell r="I961"/>
          <cell r="J961"/>
          <cell r="K961"/>
          <cell r="L961"/>
          <cell r="M961"/>
          <cell r="N961"/>
          <cell r="O961"/>
          <cell r="P961"/>
          <cell r="Q961"/>
          <cell r="R961"/>
          <cell r="S961"/>
          <cell r="T961"/>
          <cell r="U961"/>
          <cell r="V961"/>
          <cell r="W961"/>
        </row>
        <row r="962">
          <cell r="D962" t="str">
            <v>VarAna NLW648</v>
          </cell>
          <cell r="E962">
            <v>0</v>
          </cell>
          <cell r="F962"/>
          <cell r="G962"/>
          <cell r="H962"/>
          <cell r="I962"/>
          <cell r="J962"/>
          <cell r="K962"/>
          <cell r="L962"/>
          <cell r="M962"/>
          <cell r="N962"/>
          <cell r="O962"/>
          <cell r="P962"/>
          <cell r="Q962"/>
          <cell r="R962"/>
          <cell r="S962"/>
          <cell r="T962"/>
          <cell r="U962"/>
          <cell r="V962"/>
          <cell r="W962"/>
        </row>
        <row r="963">
          <cell r="D963" t="str">
            <v>VarAna NLX648</v>
          </cell>
          <cell r="E963">
            <v>0</v>
          </cell>
          <cell r="F963"/>
          <cell r="G963"/>
          <cell r="H963"/>
          <cell r="I963"/>
          <cell r="J963"/>
          <cell r="K963"/>
          <cell r="L963"/>
          <cell r="M963"/>
          <cell r="N963"/>
          <cell r="O963"/>
          <cell r="P963"/>
          <cell r="Q963"/>
          <cell r="R963"/>
          <cell r="S963"/>
          <cell r="T963"/>
          <cell r="U963"/>
          <cell r="V963"/>
          <cell r="W963"/>
        </row>
        <row r="964">
          <cell r="D964" t="str">
            <v>VarAna NLY648</v>
          </cell>
          <cell r="E964">
            <v>0</v>
          </cell>
          <cell r="F964"/>
          <cell r="G964"/>
          <cell r="H964"/>
          <cell r="I964"/>
          <cell r="J964"/>
          <cell r="K964"/>
          <cell r="L964"/>
          <cell r="M964"/>
          <cell r="N964"/>
          <cell r="O964"/>
          <cell r="P964"/>
          <cell r="Q964"/>
          <cell r="R964"/>
          <cell r="S964"/>
          <cell r="T964"/>
          <cell r="U964"/>
          <cell r="V964"/>
          <cell r="W964"/>
        </row>
        <row r="965">
          <cell r="D965" t="str">
            <v>VarAna NLZ648</v>
          </cell>
          <cell r="E965">
            <v>0</v>
          </cell>
          <cell r="F965"/>
          <cell r="G965"/>
          <cell r="H965"/>
          <cell r="I965"/>
          <cell r="J965"/>
          <cell r="K965"/>
          <cell r="L965"/>
          <cell r="M965"/>
          <cell r="N965"/>
          <cell r="O965"/>
          <cell r="P965"/>
          <cell r="Q965"/>
          <cell r="R965"/>
          <cell r="S965"/>
          <cell r="T965"/>
          <cell r="U965"/>
          <cell r="V965"/>
          <cell r="W965"/>
        </row>
        <row r="966">
          <cell r="D966" t="str">
            <v>VarAna NLAA648</v>
          </cell>
          <cell r="E966">
            <v>0</v>
          </cell>
          <cell r="F966"/>
          <cell r="G966"/>
          <cell r="H966"/>
          <cell r="I966"/>
          <cell r="J966"/>
          <cell r="K966"/>
          <cell r="L966"/>
          <cell r="M966"/>
          <cell r="N966"/>
          <cell r="O966"/>
          <cell r="P966"/>
          <cell r="Q966"/>
          <cell r="R966"/>
          <cell r="S966"/>
          <cell r="T966"/>
          <cell r="U966"/>
          <cell r="V966"/>
          <cell r="W966"/>
        </row>
        <row r="967">
          <cell r="D967" t="str">
            <v>VarAna NLAB648</v>
          </cell>
          <cell r="E967">
            <v>0</v>
          </cell>
          <cell r="F967"/>
          <cell r="G967"/>
          <cell r="H967"/>
          <cell r="I967"/>
          <cell r="J967"/>
          <cell r="K967"/>
          <cell r="L967"/>
          <cell r="M967"/>
          <cell r="N967"/>
          <cell r="O967"/>
          <cell r="P967"/>
          <cell r="Q967"/>
          <cell r="R967"/>
          <cell r="S967"/>
          <cell r="T967"/>
          <cell r="U967"/>
          <cell r="V967"/>
          <cell r="W967"/>
        </row>
        <row r="968">
          <cell r="D968" t="str">
            <v>VarAna NLAC648</v>
          </cell>
          <cell r="E968">
            <v>0</v>
          </cell>
          <cell r="F968"/>
          <cell r="G968"/>
          <cell r="H968"/>
          <cell r="I968"/>
          <cell r="J968"/>
          <cell r="K968"/>
          <cell r="L968"/>
          <cell r="M968"/>
          <cell r="N968"/>
          <cell r="O968"/>
          <cell r="P968"/>
          <cell r="Q968"/>
          <cell r="R968"/>
          <cell r="S968"/>
          <cell r="T968"/>
          <cell r="U968"/>
          <cell r="V968"/>
          <cell r="W968"/>
        </row>
        <row r="969">
          <cell r="D969" t="str">
            <v>VarAna NLAD648</v>
          </cell>
          <cell r="E969">
            <v>0</v>
          </cell>
          <cell r="F969"/>
          <cell r="G969"/>
          <cell r="H969"/>
          <cell r="I969"/>
          <cell r="J969"/>
          <cell r="K969"/>
          <cell r="L969"/>
          <cell r="M969"/>
          <cell r="N969"/>
          <cell r="O969"/>
          <cell r="P969"/>
          <cell r="Q969"/>
          <cell r="R969"/>
          <cell r="S969"/>
          <cell r="T969"/>
          <cell r="U969"/>
          <cell r="V969"/>
          <cell r="W969"/>
        </row>
        <row r="970">
          <cell r="D970" t="str">
            <v>VarAna NLAE648</v>
          </cell>
          <cell r="E970">
            <v>0</v>
          </cell>
          <cell r="F970"/>
          <cell r="G970"/>
          <cell r="H970"/>
          <cell r="I970"/>
          <cell r="J970"/>
          <cell r="K970"/>
          <cell r="L970"/>
          <cell r="M970"/>
          <cell r="N970"/>
          <cell r="O970"/>
          <cell r="P970"/>
          <cell r="Q970"/>
          <cell r="R970"/>
          <cell r="S970"/>
          <cell r="T970"/>
          <cell r="U970"/>
          <cell r="V970"/>
          <cell r="W970"/>
        </row>
        <row r="971">
          <cell r="D971" t="str">
            <v>VarAna NLAF648</v>
          </cell>
          <cell r="E971">
            <v>0</v>
          </cell>
          <cell r="F971"/>
          <cell r="G971"/>
          <cell r="H971"/>
          <cell r="I971"/>
          <cell r="J971"/>
          <cell r="K971"/>
          <cell r="L971"/>
          <cell r="M971"/>
          <cell r="N971"/>
          <cell r="O971"/>
          <cell r="P971"/>
          <cell r="Q971"/>
          <cell r="R971"/>
          <cell r="S971"/>
          <cell r="T971"/>
          <cell r="U971"/>
          <cell r="V971"/>
          <cell r="W971"/>
        </row>
        <row r="972">
          <cell r="D972" t="str">
            <v>VarAna NLAG648</v>
          </cell>
          <cell r="E972">
            <v>0</v>
          </cell>
          <cell r="F972"/>
          <cell r="G972"/>
          <cell r="H972"/>
          <cell r="I972"/>
          <cell r="J972"/>
          <cell r="K972"/>
          <cell r="L972"/>
          <cell r="M972"/>
          <cell r="N972"/>
          <cell r="O972"/>
          <cell r="P972"/>
          <cell r="Q972"/>
          <cell r="R972"/>
          <cell r="S972"/>
          <cell r="T972"/>
          <cell r="U972"/>
          <cell r="V972"/>
          <cell r="W972"/>
        </row>
        <row r="973">
          <cell r="D973" t="str">
            <v>VarAna NLAH648</v>
          </cell>
          <cell r="E973">
            <v>0</v>
          </cell>
          <cell r="F973"/>
          <cell r="G973"/>
          <cell r="H973"/>
          <cell r="I973"/>
          <cell r="J973"/>
          <cell r="K973"/>
          <cell r="L973"/>
          <cell r="M973"/>
          <cell r="N973"/>
          <cell r="O973"/>
          <cell r="P973"/>
          <cell r="Q973"/>
          <cell r="R973"/>
          <cell r="S973"/>
          <cell r="T973"/>
          <cell r="U973"/>
          <cell r="V973"/>
          <cell r="W973"/>
        </row>
        <row r="974">
          <cell r="D974" t="str">
            <v>VarAna NLAI648</v>
          </cell>
          <cell r="E974">
            <v>0</v>
          </cell>
          <cell r="F974"/>
          <cell r="G974"/>
          <cell r="H974"/>
          <cell r="I974"/>
          <cell r="J974"/>
          <cell r="K974"/>
          <cell r="L974"/>
          <cell r="M974"/>
          <cell r="N974"/>
          <cell r="O974"/>
          <cell r="P974"/>
          <cell r="Q974"/>
          <cell r="R974"/>
          <cell r="S974"/>
          <cell r="T974"/>
          <cell r="U974"/>
          <cell r="V974"/>
          <cell r="W974"/>
        </row>
        <row r="975">
          <cell r="D975" t="str">
            <v>VarAna NLAJ648</v>
          </cell>
          <cell r="E975">
            <v>0</v>
          </cell>
          <cell r="F975"/>
          <cell r="G975"/>
          <cell r="H975"/>
          <cell r="I975"/>
          <cell r="J975"/>
          <cell r="K975"/>
          <cell r="L975"/>
          <cell r="M975"/>
          <cell r="N975"/>
          <cell r="O975"/>
          <cell r="P975"/>
          <cell r="Q975"/>
          <cell r="R975"/>
          <cell r="S975"/>
          <cell r="T975"/>
          <cell r="U975"/>
          <cell r="V975"/>
          <cell r="W975"/>
        </row>
        <row r="976">
          <cell r="D976" t="str">
            <v>VarAna NLAK648</v>
          </cell>
          <cell r="E976">
            <v>0</v>
          </cell>
          <cell r="F976"/>
          <cell r="G976"/>
          <cell r="H976"/>
          <cell r="I976"/>
          <cell r="J976"/>
          <cell r="K976"/>
          <cell r="L976"/>
          <cell r="M976"/>
          <cell r="N976"/>
          <cell r="O976"/>
          <cell r="P976"/>
          <cell r="Q976"/>
          <cell r="R976"/>
          <cell r="S976"/>
          <cell r="T976"/>
          <cell r="U976"/>
          <cell r="V976"/>
          <cell r="W976"/>
        </row>
        <row r="977">
          <cell r="D977" t="str">
            <v>VarAna NLAP647</v>
          </cell>
          <cell r="E977">
            <v>0</v>
          </cell>
          <cell r="F977"/>
          <cell r="G977"/>
          <cell r="H977"/>
          <cell r="I977"/>
          <cell r="J977"/>
          <cell r="K977"/>
          <cell r="L977"/>
          <cell r="M977"/>
          <cell r="N977"/>
          <cell r="O977"/>
          <cell r="P977"/>
          <cell r="Q977"/>
          <cell r="R977"/>
          <cell r="S977"/>
          <cell r="T977"/>
          <cell r="U977"/>
          <cell r="V977"/>
          <cell r="W977"/>
        </row>
        <row r="978">
          <cell r="D978" t="str">
            <v>VarAna NLAQ647</v>
          </cell>
          <cell r="E978">
            <v>0</v>
          </cell>
          <cell r="F978"/>
          <cell r="G978"/>
          <cell r="H978"/>
          <cell r="I978"/>
          <cell r="J978"/>
          <cell r="K978"/>
          <cell r="L978"/>
          <cell r="M978"/>
          <cell r="N978"/>
          <cell r="O978"/>
          <cell r="P978"/>
          <cell r="Q978"/>
          <cell r="R978"/>
          <cell r="S978"/>
          <cell r="T978"/>
          <cell r="U978"/>
          <cell r="V978"/>
          <cell r="W978"/>
        </row>
        <row r="979">
          <cell r="D979" t="str">
            <v>VarAna NLAR647</v>
          </cell>
          <cell r="E979">
            <v>0</v>
          </cell>
          <cell r="F979"/>
          <cell r="G979"/>
          <cell r="H979"/>
          <cell r="I979"/>
          <cell r="J979"/>
          <cell r="K979"/>
          <cell r="L979"/>
          <cell r="M979"/>
          <cell r="N979"/>
          <cell r="O979"/>
          <cell r="P979"/>
          <cell r="Q979"/>
          <cell r="R979"/>
          <cell r="S979"/>
          <cell r="T979"/>
          <cell r="U979"/>
          <cell r="V979"/>
          <cell r="W979"/>
        </row>
        <row r="980">
          <cell r="D980" t="str">
            <v>VarAna NLAS647</v>
          </cell>
          <cell r="E980">
            <v>0</v>
          </cell>
          <cell r="F980"/>
          <cell r="G980"/>
          <cell r="H980"/>
          <cell r="I980"/>
          <cell r="J980"/>
          <cell r="K980"/>
          <cell r="L980"/>
          <cell r="M980"/>
          <cell r="N980"/>
          <cell r="O980"/>
          <cell r="P980"/>
          <cell r="Q980"/>
          <cell r="R980"/>
          <cell r="S980"/>
          <cell r="T980"/>
          <cell r="U980"/>
          <cell r="V980"/>
          <cell r="W980"/>
        </row>
        <row r="981">
          <cell r="D981" t="str">
            <v>VarAna NLAT647</v>
          </cell>
          <cell r="E981">
            <v>0</v>
          </cell>
          <cell r="F981"/>
          <cell r="G981"/>
          <cell r="H981"/>
          <cell r="I981"/>
          <cell r="J981"/>
          <cell r="K981"/>
          <cell r="L981"/>
          <cell r="M981"/>
          <cell r="N981"/>
          <cell r="O981"/>
          <cell r="P981"/>
          <cell r="Q981"/>
          <cell r="R981"/>
          <cell r="S981"/>
          <cell r="T981"/>
          <cell r="U981"/>
          <cell r="V981"/>
          <cell r="W981"/>
        </row>
        <row r="982">
          <cell r="D982" t="str">
            <v>VarAna NLAU647</v>
          </cell>
          <cell r="E982">
            <v>0</v>
          </cell>
          <cell r="F982"/>
          <cell r="G982"/>
          <cell r="H982"/>
          <cell r="I982"/>
          <cell r="J982"/>
          <cell r="K982"/>
          <cell r="L982"/>
          <cell r="M982"/>
          <cell r="N982"/>
          <cell r="O982"/>
          <cell r="P982"/>
          <cell r="Q982"/>
          <cell r="R982"/>
          <cell r="S982"/>
          <cell r="T982"/>
          <cell r="U982"/>
          <cell r="V982"/>
          <cell r="W982"/>
        </row>
        <row r="983">
          <cell r="D983" t="str">
            <v>VarAna NLAV647</v>
          </cell>
          <cell r="E983">
            <v>0</v>
          </cell>
          <cell r="F983"/>
          <cell r="G983"/>
          <cell r="H983"/>
          <cell r="I983"/>
          <cell r="J983"/>
          <cell r="K983"/>
          <cell r="L983"/>
          <cell r="M983"/>
          <cell r="N983"/>
          <cell r="O983"/>
          <cell r="P983"/>
          <cell r="Q983"/>
          <cell r="R983"/>
          <cell r="S983"/>
          <cell r="T983"/>
          <cell r="U983"/>
          <cell r="V983"/>
          <cell r="W983"/>
        </row>
        <row r="984">
          <cell r="D984" t="str">
            <v>VarAna NLAW647</v>
          </cell>
          <cell r="E984">
            <v>0</v>
          </cell>
          <cell r="F984"/>
          <cell r="G984"/>
          <cell r="H984"/>
          <cell r="I984"/>
          <cell r="J984"/>
          <cell r="K984"/>
          <cell r="L984"/>
          <cell r="M984"/>
          <cell r="N984"/>
          <cell r="O984"/>
          <cell r="P984"/>
          <cell r="Q984"/>
          <cell r="R984"/>
          <cell r="S984"/>
          <cell r="T984"/>
          <cell r="U984"/>
          <cell r="V984"/>
          <cell r="W984"/>
        </row>
        <row r="985">
          <cell r="D985" t="str">
            <v>VarAna NLAX647</v>
          </cell>
          <cell r="E985">
            <v>0</v>
          </cell>
          <cell r="F985"/>
          <cell r="G985"/>
          <cell r="H985"/>
          <cell r="I985"/>
          <cell r="J985"/>
          <cell r="K985"/>
          <cell r="L985"/>
          <cell r="M985"/>
          <cell r="N985"/>
          <cell r="O985"/>
          <cell r="P985"/>
          <cell r="Q985"/>
          <cell r="R985"/>
          <cell r="S985"/>
          <cell r="T985"/>
          <cell r="U985"/>
          <cell r="V985"/>
          <cell r="W985"/>
        </row>
        <row r="986">
          <cell r="D986" t="str">
            <v>VarAna NLAY647</v>
          </cell>
          <cell r="E986">
            <v>0</v>
          </cell>
          <cell r="F986"/>
          <cell r="G986"/>
          <cell r="H986"/>
          <cell r="I986"/>
          <cell r="J986"/>
          <cell r="K986"/>
          <cell r="L986"/>
          <cell r="M986"/>
          <cell r="N986"/>
          <cell r="O986"/>
          <cell r="P986"/>
          <cell r="Q986"/>
          <cell r="R986"/>
          <cell r="S986"/>
          <cell r="T986"/>
          <cell r="U986"/>
          <cell r="V986"/>
          <cell r="W986"/>
        </row>
        <row r="987">
          <cell r="D987" t="str">
            <v>VarAna NLAZ647</v>
          </cell>
          <cell r="E987">
            <v>0</v>
          </cell>
          <cell r="F987"/>
          <cell r="G987"/>
          <cell r="H987"/>
          <cell r="I987"/>
          <cell r="J987"/>
          <cell r="K987"/>
          <cell r="L987"/>
          <cell r="M987"/>
          <cell r="N987"/>
          <cell r="O987"/>
          <cell r="P987"/>
          <cell r="Q987"/>
          <cell r="R987"/>
          <cell r="S987"/>
          <cell r="T987"/>
          <cell r="U987"/>
          <cell r="V987"/>
          <cell r="W987"/>
        </row>
        <row r="988">
          <cell r="D988" t="str">
            <v>VarAna NLBA647</v>
          </cell>
          <cell r="E988">
            <v>0</v>
          </cell>
          <cell r="F988"/>
          <cell r="G988"/>
          <cell r="H988"/>
          <cell r="I988"/>
          <cell r="J988"/>
          <cell r="K988"/>
          <cell r="L988"/>
          <cell r="M988"/>
          <cell r="N988"/>
          <cell r="O988"/>
          <cell r="P988"/>
          <cell r="Q988"/>
          <cell r="R988"/>
          <cell r="S988"/>
          <cell r="T988"/>
          <cell r="U988"/>
          <cell r="V988"/>
          <cell r="W988"/>
        </row>
        <row r="989">
          <cell r="D989" t="str">
            <v>VarAna NLBB647</v>
          </cell>
          <cell r="E989">
            <v>0</v>
          </cell>
          <cell r="F989"/>
          <cell r="G989"/>
          <cell r="H989"/>
          <cell r="I989"/>
          <cell r="J989"/>
          <cell r="K989"/>
          <cell r="L989"/>
          <cell r="M989"/>
          <cell r="N989"/>
          <cell r="O989"/>
          <cell r="P989"/>
          <cell r="Q989"/>
          <cell r="R989"/>
          <cell r="S989"/>
          <cell r="T989"/>
          <cell r="U989"/>
          <cell r="V989"/>
          <cell r="W989"/>
        </row>
        <row r="990">
          <cell r="D990" t="str">
            <v>VarAna NLBC647</v>
          </cell>
          <cell r="E990">
            <v>0</v>
          </cell>
          <cell r="F990"/>
          <cell r="G990"/>
          <cell r="H990"/>
          <cell r="I990"/>
          <cell r="J990"/>
          <cell r="K990"/>
          <cell r="L990"/>
          <cell r="M990"/>
          <cell r="N990"/>
          <cell r="O990"/>
          <cell r="P990"/>
          <cell r="Q990"/>
          <cell r="R990"/>
          <cell r="S990"/>
          <cell r="T990"/>
          <cell r="U990"/>
          <cell r="V990"/>
          <cell r="W990"/>
        </row>
        <row r="991">
          <cell r="D991" t="str">
            <v>VarAna NLBD647</v>
          </cell>
          <cell r="E991">
            <v>0</v>
          </cell>
          <cell r="F991"/>
          <cell r="G991"/>
          <cell r="H991"/>
          <cell r="I991"/>
          <cell r="J991"/>
          <cell r="K991"/>
          <cell r="L991"/>
          <cell r="M991"/>
          <cell r="N991"/>
          <cell r="O991"/>
          <cell r="P991"/>
          <cell r="Q991"/>
          <cell r="R991"/>
          <cell r="S991"/>
          <cell r="T991"/>
          <cell r="U991"/>
          <cell r="V991"/>
          <cell r="W991"/>
        </row>
        <row r="992">
          <cell r="D992" t="str">
            <v>VarAna NLAP648</v>
          </cell>
          <cell r="E992">
            <v>0</v>
          </cell>
          <cell r="F992"/>
          <cell r="G992"/>
          <cell r="H992"/>
          <cell r="I992"/>
          <cell r="J992"/>
          <cell r="K992"/>
          <cell r="L992"/>
          <cell r="M992"/>
          <cell r="N992"/>
          <cell r="O992"/>
          <cell r="P992"/>
          <cell r="Q992"/>
          <cell r="R992"/>
          <cell r="S992"/>
          <cell r="T992"/>
          <cell r="U992"/>
          <cell r="V992"/>
          <cell r="W992"/>
        </row>
        <row r="993">
          <cell r="D993" t="str">
            <v>VarAna NLAQ648</v>
          </cell>
          <cell r="E993">
            <v>0</v>
          </cell>
          <cell r="F993"/>
          <cell r="G993"/>
          <cell r="H993"/>
          <cell r="I993"/>
          <cell r="J993"/>
          <cell r="K993"/>
          <cell r="L993"/>
          <cell r="M993"/>
          <cell r="N993"/>
          <cell r="O993"/>
          <cell r="P993"/>
          <cell r="Q993"/>
          <cell r="R993"/>
          <cell r="S993"/>
          <cell r="T993"/>
          <cell r="U993"/>
          <cell r="V993"/>
          <cell r="W993"/>
        </row>
        <row r="994">
          <cell r="D994" t="str">
            <v>VarAna NLAR648</v>
          </cell>
          <cell r="E994">
            <v>0</v>
          </cell>
          <cell r="F994"/>
          <cell r="G994"/>
          <cell r="H994"/>
          <cell r="I994"/>
          <cell r="J994"/>
          <cell r="K994"/>
          <cell r="L994"/>
          <cell r="M994"/>
          <cell r="N994"/>
          <cell r="O994"/>
          <cell r="P994"/>
          <cell r="Q994"/>
          <cell r="R994"/>
          <cell r="S994"/>
          <cell r="T994"/>
          <cell r="U994"/>
          <cell r="V994"/>
          <cell r="W994"/>
        </row>
        <row r="995">
          <cell r="D995" t="str">
            <v>VarAna NLAS648</v>
          </cell>
          <cell r="E995">
            <v>0</v>
          </cell>
          <cell r="F995"/>
          <cell r="G995"/>
          <cell r="H995"/>
          <cell r="I995"/>
          <cell r="J995"/>
          <cell r="K995"/>
          <cell r="L995"/>
          <cell r="M995"/>
          <cell r="N995"/>
          <cell r="O995"/>
          <cell r="P995"/>
          <cell r="Q995"/>
          <cell r="R995"/>
          <cell r="S995"/>
          <cell r="T995"/>
          <cell r="U995"/>
          <cell r="V995"/>
          <cell r="W995"/>
        </row>
        <row r="996">
          <cell r="D996" t="str">
            <v>VarAna NLAT648</v>
          </cell>
          <cell r="E996">
            <v>0</v>
          </cell>
          <cell r="F996"/>
          <cell r="G996"/>
          <cell r="H996"/>
          <cell r="I996"/>
          <cell r="J996"/>
          <cell r="K996"/>
          <cell r="L996"/>
          <cell r="M996"/>
          <cell r="N996"/>
          <cell r="O996"/>
          <cell r="P996"/>
          <cell r="Q996"/>
          <cell r="R996"/>
          <cell r="S996"/>
          <cell r="T996"/>
          <cell r="U996"/>
          <cell r="V996"/>
          <cell r="W996"/>
        </row>
        <row r="997">
          <cell r="D997" t="str">
            <v>VarAna NLAU648</v>
          </cell>
          <cell r="E997">
            <v>0</v>
          </cell>
          <cell r="F997"/>
          <cell r="G997"/>
          <cell r="H997"/>
          <cell r="I997"/>
          <cell r="J997"/>
          <cell r="K997"/>
          <cell r="L997"/>
          <cell r="M997"/>
          <cell r="N997"/>
          <cell r="O997"/>
          <cell r="P997"/>
          <cell r="Q997"/>
          <cell r="R997"/>
          <cell r="S997"/>
          <cell r="T997"/>
          <cell r="U997"/>
          <cell r="V997"/>
          <cell r="W997"/>
        </row>
        <row r="998">
          <cell r="D998" t="str">
            <v>VarAna NLAV648</v>
          </cell>
          <cell r="E998">
            <v>0</v>
          </cell>
          <cell r="F998"/>
          <cell r="G998"/>
          <cell r="H998"/>
          <cell r="I998"/>
          <cell r="J998"/>
          <cell r="K998"/>
          <cell r="L998"/>
          <cell r="M998"/>
          <cell r="N998"/>
          <cell r="O998"/>
          <cell r="P998"/>
          <cell r="Q998"/>
          <cell r="R998"/>
          <cell r="S998"/>
          <cell r="T998"/>
          <cell r="U998"/>
          <cell r="V998"/>
          <cell r="W998"/>
        </row>
        <row r="999">
          <cell r="D999" t="str">
            <v>VarAna NLAW648</v>
          </cell>
          <cell r="E999">
            <v>0</v>
          </cell>
          <cell r="F999"/>
          <cell r="G999"/>
          <cell r="H999"/>
          <cell r="I999"/>
          <cell r="J999"/>
          <cell r="K999"/>
          <cell r="L999"/>
          <cell r="M999"/>
          <cell r="N999"/>
          <cell r="O999"/>
          <cell r="P999"/>
          <cell r="Q999"/>
          <cell r="R999"/>
          <cell r="S999"/>
          <cell r="T999"/>
          <cell r="U999"/>
          <cell r="V999"/>
          <cell r="W999"/>
        </row>
        <row r="1000">
          <cell r="D1000" t="str">
            <v>VarAna NLAX648</v>
          </cell>
          <cell r="E1000">
            <v>0</v>
          </cell>
          <cell r="F1000"/>
          <cell r="G1000"/>
          <cell r="H1000"/>
          <cell r="I1000"/>
          <cell r="J1000"/>
          <cell r="K1000"/>
          <cell r="L1000"/>
          <cell r="M1000"/>
          <cell r="N1000"/>
          <cell r="O1000"/>
          <cell r="P1000"/>
          <cell r="Q1000"/>
          <cell r="R1000"/>
          <cell r="S1000"/>
          <cell r="T1000"/>
          <cell r="U1000"/>
          <cell r="V1000"/>
          <cell r="W1000"/>
        </row>
        <row r="1001">
          <cell r="D1001" t="str">
            <v>VarAna NLAY648</v>
          </cell>
          <cell r="E1001">
            <v>0</v>
          </cell>
          <cell r="F1001"/>
          <cell r="G1001"/>
          <cell r="H1001"/>
          <cell r="I1001"/>
          <cell r="J1001"/>
          <cell r="K1001"/>
          <cell r="L1001"/>
          <cell r="M1001"/>
          <cell r="N1001"/>
          <cell r="O1001"/>
          <cell r="P1001"/>
          <cell r="Q1001"/>
          <cell r="R1001"/>
          <cell r="S1001"/>
          <cell r="T1001"/>
          <cell r="U1001"/>
          <cell r="V1001"/>
          <cell r="W1001"/>
        </row>
        <row r="1002">
          <cell r="D1002" t="str">
            <v>VarAna NLAZ648</v>
          </cell>
          <cell r="E1002">
            <v>0</v>
          </cell>
          <cell r="F1002"/>
          <cell r="G1002"/>
          <cell r="H1002"/>
          <cell r="I1002"/>
          <cell r="J1002"/>
          <cell r="K1002"/>
          <cell r="L1002"/>
          <cell r="M1002"/>
          <cell r="N1002"/>
          <cell r="O1002"/>
          <cell r="P1002"/>
          <cell r="Q1002"/>
          <cell r="R1002"/>
          <cell r="S1002"/>
          <cell r="T1002"/>
          <cell r="U1002"/>
          <cell r="V1002"/>
          <cell r="W1002"/>
        </row>
        <row r="1003">
          <cell r="D1003" t="str">
            <v>VarAna NLBA648</v>
          </cell>
          <cell r="E1003">
            <v>0</v>
          </cell>
          <cell r="F1003"/>
          <cell r="G1003"/>
          <cell r="H1003"/>
          <cell r="I1003"/>
          <cell r="J1003"/>
          <cell r="K1003"/>
          <cell r="L1003"/>
          <cell r="M1003"/>
          <cell r="N1003"/>
          <cell r="O1003"/>
          <cell r="P1003"/>
          <cell r="Q1003"/>
          <cell r="R1003"/>
          <cell r="S1003"/>
          <cell r="T1003"/>
          <cell r="U1003"/>
          <cell r="V1003"/>
          <cell r="W1003"/>
        </row>
        <row r="1004">
          <cell r="D1004" t="str">
            <v>VarAna NLBB648</v>
          </cell>
          <cell r="E1004">
            <v>0</v>
          </cell>
          <cell r="F1004"/>
          <cell r="G1004"/>
          <cell r="H1004"/>
          <cell r="I1004"/>
          <cell r="J1004"/>
          <cell r="K1004"/>
          <cell r="L1004"/>
          <cell r="M1004"/>
          <cell r="N1004"/>
          <cell r="O1004"/>
          <cell r="P1004"/>
          <cell r="Q1004"/>
          <cell r="R1004"/>
          <cell r="S1004"/>
          <cell r="T1004"/>
          <cell r="U1004"/>
          <cell r="V1004"/>
          <cell r="W1004"/>
        </row>
        <row r="1005">
          <cell r="D1005" t="str">
            <v>VarAna NLBC648</v>
          </cell>
          <cell r="E1005">
            <v>0</v>
          </cell>
          <cell r="F1005"/>
          <cell r="G1005"/>
          <cell r="H1005"/>
          <cell r="I1005"/>
          <cell r="J1005"/>
          <cell r="K1005"/>
          <cell r="L1005"/>
          <cell r="M1005"/>
          <cell r="N1005"/>
          <cell r="O1005"/>
          <cell r="P1005"/>
          <cell r="Q1005"/>
          <cell r="R1005"/>
          <cell r="S1005"/>
          <cell r="T1005"/>
          <cell r="U1005"/>
          <cell r="V1005"/>
          <cell r="W1005"/>
        </row>
        <row r="1006">
          <cell r="D1006" t="str">
            <v>VarAna NLBD648</v>
          </cell>
          <cell r="E1006">
            <v>0</v>
          </cell>
          <cell r="F1006"/>
          <cell r="G1006"/>
          <cell r="H1006"/>
          <cell r="I1006"/>
          <cell r="J1006"/>
          <cell r="K1006"/>
          <cell r="L1006"/>
          <cell r="M1006"/>
          <cell r="N1006"/>
          <cell r="O1006"/>
          <cell r="P1006"/>
          <cell r="Q1006"/>
          <cell r="R1006"/>
          <cell r="S1006"/>
          <cell r="T1006"/>
          <cell r="U1006"/>
          <cell r="V1006"/>
          <cell r="W1006"/>
        </row>
        <row r="1007">
          <cell r="D1007" t="str">
            <v>VarAna NLBI647</v>
          </cell>
          <cell r="E1007">
            <v>0</v>
          </cell>
          <cell r="F1007"/>
          <cell r="G1007"/>
          <cell r="H1007"/>
          <cell r="I1007"/>
          <cell r="J1007"/>
          <cell r="K1007"/>
          <cell r="L1007"/>
          <cell r="M1007"/>
          <cell r="N1007"/>
          <cell r="O1007"/>
          <cell r="P1007"/>
          <cell r="Q1007"/>
          <cell r="R1007"/>
          <cell r="S1007"/>
          <cell r="T1007"/>
          <cell r="U1007"/>
          <cell r="V1007"/>
          <cell r="W1007"/>
        </row>
        <row r="1008">
          <cell r="D1008" t="str">
            <v>VarAna NLBJ647</v>
          </cell>
          <cell r="E1008">
            <v>0</v>
          </cell>
          <cell r="F1008"/>
          <cell r="G1008"/>
          <cell r="H1008"/>
          <cell r="I1008"/>
          <cell r="J1008"/>
          <cell r="K1008"/>
          <cell r="L1008"/>
          <cell r="M1008"/>
          <cell r="N1008"/>
          <cell r="O1008"/>
          <cell r="P1008"/>
          <cell r="Q1008"/>
          <cell r="R1008"/>
          <cell r="S1008"/>
          <cell r="T1008"/>
          <cell r="U1008"/>
          <cell r="V1008"/>
          <cell r="W1008"/>
        </row>
        <row r="1009">
          <cell r="D1009" t="str">
            <v>VarAna NLBK647</v>
          </cell>
          <cell r="E1009">
            <v>0</v>
          </cell>
          <cell r="F1009"/>
          <cell r="G1009"/>
          <cell r="H1009"/>
          <cell r="I1009"/>
          <cell r="J1009"/>
          <cell r="K1009"/>
          <cell r="L1009"/>
          <cell r="M1009"/>
          <cell r="N1009"/>
          <cell r="O1009"/>
          <cell r="P1009"/>
          <cell r="Q1009"/>
          <cell r="R1009"/>
          <cell r="S1009"/>
          <cell r="T1009"/>
          <cell r="U1009"/>
          <cell r="V1009"/>
          <cell r="W1009"/>
        </row>
        <row r="1010">
          <cell r="D1010" t="str">
            <v>VarAna NLBL647</v>
          </cell>
          <cell r="E1010">
            <v>0</v>
          </cell>
          <cell r="F1010"/>
          <cell r="G1010"/>
          <cell r="H1010"/>
          <cell r="I1010"/>
          <cell r="J1010"/>
          <cell r="K1010"/>
          <cell r="L1010"/>
          <cell r="M1010"/>
          <cell r="N1010"/>
          <cell r="O1010"/>
          <cell r="P1010"/>
          <cell r="Q1010"/>
          <cell r="R1010"/>
          <cell r="S1010"/>
          <cell r="T1010"/>
          <cell r="U1010"/>
          <cell r="V1010"/>
          <cell r="W1010"/>
        </row>
        <row r="1011">
          <cell r="D1011" t="str">
            <v>VarAna NLBM647</v>
          </cell>
          <cell r="E1011">
            <v>0</v>
          </cell>
          <cell r="F1011"/>
          <cell r="G1011"/>
          <cell r="H1011"/>
          <cell r="I1011"/>
          <cell r="J1011"/>
          <cell r="K1011"/>
          <cell r="L1011"/>
          <cell r="M1011"/>
          <cell r="N1011"/>
          <cell r="O1011"/>
          <cell r="P1011"/>
          <cell r="Q1011"/>
          <cell r="R1011"/>
          <cell r="S1011"/>
          <cell r="T1011"/>
          <cell r="U1011"/>
          <cell r="V1011"/>
          <cell r="W1011"/>
        </row>
        <row r="1012">
          <cell r="D1012" t="str">
            <v>VarAna NLBN647</v>
          </cell>
          <cell r="E1012">
            <v>0</v>
          </cell>
          <cell r="F1012"/>
          <cell r="G1012"/>
          <cell r="H1012"/>
          <cell r="I1012"/>
          <cell r="J1012"/>
          <cell r="K1012"/>
          <cell r="L1012"/>
          <cell r="M1012"/>
          <cell r="N1012"/>
          <cell r="O1012"/>
          <cell r="P1012"/>
          <cell r="Q1012"/>
          <cell r="R1012"/>
          <cell r="S1012"/>
          <cell r="T1012"/>
          <cell r="U1012"/>
          <cell r="V1012"/>
          <cell r="W1012"/>
        </row>
        <row r="1013">
          <cell r="D1013" t="str">
            <v>VarAna NLBO647</v>
          </cell>
          <cell r="E1013">
            <v>0</v>
          </cell>
          <cell r="F1013"/>
          <cell r="G1013"/>
          <cell r="H1013"/>
          <cell r="I1013"/>
          <cell r="J1013"/>
          <cell r="K1013"/>
          <cell r="L1013"/>
          <cell r="M1013"/>
          <cell r="N1013"/>
          <cell r="O1013"/>
          <cell r="P1013"/>
          <cell r="Q1013"/>
          <cell r="R1013"/>
          <cell r="S1013"/>
          <cell r="T1013"/>
          <cell r="U1013"/>
          <cell r="V1013"/>
          <cell r="W1013"/>
        </row>
        <row r="1014">
          <cell r="D1014" t="str">
            <v>VarAna NLBP647</v>
          </cell>
          <cell r="E1014">
            <v>0</v>
          </cell>
          <cell r="F1014"/>
          <cell r="G1014"/>
          <cell r="H1014"/>
          <cell r="I1014"/>
          <cell r="J1014"/>
          <cell r="K1014"/>
          <cell r="L1014"/>
          <cell r="M1014"/>
          <cell r="N1014"/>
          <cell r="O1014"/>
          <cell r="P1014"/>
          <cell r="Q1014"/>
          <cell r="R1014"/>
          <cell r="S1014"/>
          <cell r="T1014"/>
          <cell r="U1014"/>
          <cell r="V1014"/>
          <cell r="W1014"/>
        </row>
        <row r="1015">
          <cell r="D1015" t="str">
            <v>VarAna NLBQ647</v>
          </cell>
          <cell r="E1015">
            <v>0</v>
          </cell>
          <cell r="F1015"/>
          <cell r="G1015"/>
          <cell r="H1015"/>
          <cell r="I1015"/>
          <cell r="J1015"/>
          <cell r="K1015"/>
          <cell r="L1015"/>
          <cell r="M1015"/>
          <cell r="N1015"/>
          <cell r="O1015"/>
          <cell r="P1015"/>
          <cell r="Q1015"/>
          <cell r="R1015"/>
          <cell r="S1015"/>
          <cell r="T1015"/>
          <cell r="U1015"/>
          <cell r="V1015"/>
          <cell r="W1015"/>
        </row>
        <row r="1016">
          <cell r="D1016" t="str">
            <v>VarAna NLBR647</v>
          </cell>
          <cell r="E1016">
            <v>0</v>
          </cell>
          <cell r="F1016"/>
          <cell r="G1016"/>
          <cell r="H1016"/>
          <cell r="I1016"/>
          <cell r="J1016"/>
          <cell r="K1016"/>
          <cell r="L1016"/>
          <cell r="M1016"/>
          <cell r="N1016"/>
          <cell r="O1016"/>
          <cell r="P1016"/>
          <cell r="Q1016"/>
          <cell r="R1016"/>
          <cell r="S1016"/>
          <cell r="T1016"/>
          <cell r="U1016"/>
          <cell r="V1016"/>
          <cell r="W1016"/>
        </row>
        <row r="1017">
          <cell r="D1017" t="str">
            <v>VarAna NLBS647</v>
          </cell>
          <cell r="E1017">
            <v>0</v>
          </cell>
          <cell r="F1017"/>
          <cell r="G1017"/>
          <cell r="H1017"/>
          <cell r="I1017"/>
          <cell r="J1017"/>
          <cell r="K1017"/>
          <cell r="L1017"/>
          <cell r="M1017"/>
          <cell r="N1017"/>
          <cell r="O1017"/>
          <cell r="P1017"/>
          <cell r="Q1017"/>
          <cell r="R1017"/>
          <cell r="S1017"/>
          <cell r="T1017"/>
          <cell r="U1017"/>
          <cell r="V1017"/>
          <cell r="W1017"/>
        </row>
        <row r="1018">
          <cell r="D1018" t="str">
            <v>VarAna NLBT647</v>
          </cell>
          <cell r="E1018">
            <v>0</v>
          </cell>
          <cell r="F1018"/>
          <cell r="G1018"/>
          <cell r="H1018"/>
          <cell r="I1018"/>
          <cell r="J1018"/>
          <cell r="K1018"/>
          <cell r="L1018"/>
          <cell r="M1018"/>
          <cell r="N1018"/>
          <cell r="O1018"/>
          <cell r="P1018"/>
          <cell r="Q1018"/>
          <cell r="R1018"/>
          <cell r="S1018"/>
          <cell r="T1018"/>
          <cell r="U1018"/>
          <cell r="V1018"/>
          <cell r="W1018"/>
        </row>
        <row r="1019">
          <cell r="D1019" t="str">
            <v>VarAna NLBU647</v>
          </cell>
          <cell r="E1019">
            <v>0</v>
          </cell>
          <cell r="F1019"/>
          <cell r="G1019"/>
          <cell r="H1019"/>
          <cell r="I1019"/>
          <cell r="J1019"/>
          <cell r="K1019"/>
          <cell r="L1019"/>
          <cell r="M1019"/>
          <cell r="N1019"/>
          <cell r="O1019"/>
          <cell r="P1019"/>
          <cell r="Q1019"/>
          <cell r="R1019"/>
          <cell r="S1019"/>
          <cell r="T1019"/>
          <cell r="U1019"/>
          <cell r="V1019"/>
          <cell r="W1019"/>
        </row>
        <row r="1020">
          <cell r="D1020" t="str">
            <v>VarAna NLBV647</v>
          </cell>
          <cell r="E1020">
            <v>0</v>
          </cell>
          <cell r="F1020"/>
          <cell r="G1020"/>
          <cell r="H1020"/>
          <cell r="I1020"/>
          <cell r="J1020"/>
          <cell r="K1020"/>
          <cell r="L1020"/>
          <cell r="M1020"/>
          <cell r="N1020"/>
          <cell r="O1020"/>
          <cell r="P1020"/>
          <cell r="Q1020"/>
          <cell r="R1020"/>
          <cell r="S1020"/>
          <cell r="T1020"/>
          <cell r="U1020"/>
          <cell r="V1020"/>
          <cell r="W1020"/>
        </row>
        <row r="1021">
          <cell r="D1021" t="str">
            <v>VarAna NLBW647</v>
          </cell>
          <cell r="E1021">
            <v>0</v>
          </cell>
          <cell r="F1021"/>
          <cell r="G1021"/>
          <cell r="H1021"/>
          <cell r="I1021"/>
          <cell r="J1021"/>
          <cell r="K1021"/>
          <cell r="L1021"/>
          <cell r="M1021"/>
          <cell r="N1021"/>
          <cell r="O1021"/>
          <cell r="P1021"/>
          <cell r="Q1021"/>
          <cell r="R1021"/>
          <cell r="S1021"/>
          <cell r="T1021"/>
          <cell r="U1021"/>
          <cell r="V1021"/>
          <cell r="W1021"/>
        </row>
        <row r="1022">
          <cell r="D1022" t="str">
            <v>VarAna NLBI648</v>
          </cell>
          <cell r="E1022">
            <v>0</v>
          </cell>
          <cell r="F1022"/>
          <cell r="G1022"/>
          <cell r="H1022"/>
          <cell r="I1022"/>
          <cell r="J1022"/>
          <cell r="K1022"/>
          <cell r="L1022"/>
          <cell r="M1022"/>
          <cell r="N1022"/>
          <cell r="O1022"/>
          <cell r="P1022"/>
          <cell r="Q1022"/>
          <cell r="R1022"/>
          <cell r="S1022"/>
          <cell r="T1022"/>
          <cell r="U1022"/>
          <cell r="V1022"/>
          <cell r="W1022"/>
        </row>
        <row r="1023">
          <cell r="D1023" t="str">
            <v>VarAna NLBJ648</v>
          </cell>
          <cell r="E1023">
            <v>0</v>
          </cell>
          <cell r="F1023"/>
          <cell r="G1023"/>
          <cell r="H1023"/>
          <cell r="I1023"/>
          <cell r="J1023"/>
          <cell r="K1023"/>
          <cell r="L1023"/>
          <cell r="M1023"/>
          <cell r="N1023"/>
          <cell r="O1023"/>
          <cell r="P1023"/>
          <cell r="Q1023"/>
          <cell r="R1023"/>
          <cell r="S1023"/>
          <cell r="T1023"/>
          <cell r="U1023"/>
          <cell r="V1023"/>
          <cell r="W1023"/>
        </row>
        <row r="1024">
          <cell r="D1024" t="str">
            <v>VarAna NLBK648</v>
          </cell>
          <cell r="E1024">
            <v>0</v>
          </cell>
          <cell r="F1024"/>
          <cell r="G1024"/>
          <cell r="H1024"/>
          <cell r="I1024"/>
          <cell r="J1024"/>
          <cell r="K1024"/>
          <cell r="L1024"/>
          <cell r="M1024"/>
          <cell r="N1024"/>
          <cell r="O1024"/>
          <cell r="P1024"/>
          <cell r="Q1024"/>
          <cell r="R1024"/>
          <cell r="S1024"/>
          <cell r="T1024"/>
          <cell r="U1024"/>
          <cell r="V1024"/>
          <cell r="W1024"/>
        </row>
        <row r="1025">
          <cell r="D1025" t="str">
            <v>VarAna NLBL648</v>
          </cell>
          <cell r="E1025">
            <v>0</v>
          </cell>
          <cell r="F1025"/>
          <cell r="G1025"/>
          <cell r="H1025"/>
          <cell r="I1025"/>
          <cell r="J1025"/>
          <cell r="K1025"/>
          <cell r="L1025"/>
          <cell r="M1025"/>
          <cell r="N1025"/>
          <cell r="O1025"/>
          <cell r="P1025"/>
          <cell r="Q1025"/>
          <cell r="R1025"/>
          <cell r="S1025"/>
          <cell r="T1025"/>
          <cell r="U1025"/>
          <cell r="V1025"/>
          <cell r="W1025"/>
        </row>
        <row r="1026">
          <cell r="D1026" t="str">
            <v>VarAna NLBM648</v>
          </cell>
          <cell r="E1026">
            <v>0</v>
          </cell>
          <cell r="F1026"/>
          <cell r="G1026"/>
          <cell r="H1026"/>
          <cell r="I1026"/>
          <cell r="J1026"/>
          <cell r="K1026"/>
          <cell r="L1026"/>
          <cell r="M1026"/>
          <cell r="N1026"/>
          <cell r="O1026"/>
          <cell r="P1026"/>
          <cell r="Q1026"/>
          <cell r="R1026"/>
          <cell r="S1026"/>
          <cell r="T1026"/>
          <cell r="U1026"/>
          <cell r="V1026"/>
          <cell r="W1026"/>
        </row>
        <row r="1027">
          <cell r="D1027" t="str">
            <v>VarAna NLBN648</v>
          </cell>
          <cell r="E1027">
            <v>0</v>
          </cell>
          <cell r="F1027"/>
          <cell r="G1027"/>
          <cell r="H1027"/>
          <cell r="I1027"/>
          <cell r="J1027"/>
          <cell r="K1027"/>
          <cell r="L1027"/>
          <cell r="M1027"/>
          <cell r="N1027"/>
          <cell r="O1027"/>
          <cell r="P1027"/>
          <cell r="Q1027"/>
          <cell r="R1027"/>
          <cell r="S1027"/>
          <cell r="T1027"/>
          <cell r="U1027"/>
          <cell r="V1027"/>
          <cell r="W1027"/>
        </row>
        <row r="1028">
          <cell r="D1028" t="str">
            <v>VarAna NLBO648</v>
          </cell>
          <cell r="E1028">
            <v>0</v>
          </cell>
          <cell r="F1028"/>
          <cell r="G1028"/>
          <cell r="H1028"/>
          <cell r="I1028"/>
          <cell r="J1028"/>
          <cell r="K1028"/>
          <cell r="L1028"/>
          <cell r="M1028"/>
          <cell r="N1028"/>
          <cell r="O1028"/>
          <cell r="P1028"/>
          <cell r="Q1028"/>
          <cell r="R1028"/>
          <cell r="S1028"/>
          <cell r="T1028"/>
          <cell r="U1028"/>
          <cell r="V1028"/>
          <cell r="W1028"/>
        </row>
        <row r="1029">
          <cell r="D1029" t="str">
            <v>VarAna NLBP648</v>
          </cell>
          <cell r="E1029">
            <v>0</v>
          </cell>
          <cell r="F1029"/>
          <cell r="G1029"/>
          <cell r="H1029"/>
          <cell r="I1029"/>
          <cell r="J1029"/>
          <cell r="K1029"/>
          <cell r="L1029"/>
          <cell r="M1029"/>
          <cell r="N1029"/>
          <cell r="O1029"/>
          <cell r="P1029"/>
          <cell r="Q1029"/>
          <cell r="R1029"/>
          <cell r="S1029"/>
          <cell r="T1029"/>
          <cell r="U1029"/>
          <cell r="V1029"/>
          <cell r="W1029"/>
        </row>
        <row r="1030">
          <cell r="D1030" t="str">
            <v>VarAna NLBQ648</v>
          </cell>
          <cell r="E1030">
            <v>0</v>
          </cell>
          <cell r="F1030"/>
          <cell r="G1030"/>
          <cell r="H1030"/>
          <cell r="I1030"/>
          <cell r="J1030"/>
          <cell r="K1030"/>
          <cell r="L1030"/>
          <cell r="M1030"/>
          <cell r="N1030"/>
          <cell r="O1030"/>
          <cell r="P1030"/>
          <cell r="Q1030"/>
          <cell r="R1030"/>
          <cell r="S1030"/>
          <cell r="T1030"/>
          <cell r="U1030"/>
          <cell r="V1030"/>
          <cell r="W1030"/>
        </row>
        <row r="1031">
          <cell r="D1031" t="str">
            <v>VarAna NLBR648</v>
          </cell>
          <cell r="E1031">
            <v>0</v>
          </cell>
          <cell r="F1031"/>
          <cell r="G1031"/>
          <cell r="H1031"/>
          <cell r="I1031"/>
          <cell r="J1031"/>
          <cell r="K1031"/>
          <cell r="L1031"/>
          <cell r="M1031"/>
          <cell r="N1031"/>
          <cell r="O1031"/>
          <cell r="P1031"/>
          <cell r="Q1031"/>
          <cell r="R1031"/>
          <cell r="S1031"/>
          <cell r="T1031"/>
          <cell r="U1031"/>
          <cell r="V1031"/>
          <cell r="W1031"/>
        </row>
        <row r="1032">
          <cell r="D1032" t="str">
            <v>VarAna NLBS648</v>
          </cell>
          <cell r="E1032">
            <v>0</v>
          </cell>
          <cell r="F1032"/>
          <cell r="G1032"/>
          <cell r="H1032"/>
          <cell r="I1032"/>
          <cell r="J1032"/>
          <cell r="K1032"/>
          <cell r="L1032"/>
          <cell r="M1032"/>
          <cell r="N1032"/>
          <cell r="O1032"/>
          <cell r="P1032"/>
          <cell r="Q1032"/>
          <cell r="R1032"/>
          <cell r="S1032"/>
          <cell r="T1032"/>
          <cell r="U1032"/>
          <cell r="V1032"/>
          <cell r="W1032"/>
        </row>
        <row r="1033">
          <cell r="D1033" t="str">
            <v>VarAna NLBT648</v>
          </cell>
          <cell r="E1033">
            <v>0</v>
          </cell>
          <cell r="F1033"/>
          <cell r="G1033"/>
          <cell r="H1033"/>
          <cell r="I1033"/>
          <cell r="J1033"/>
          <cell r="K1033"/>
          <cell r="L1033"/>
          <cell r="M1033"/>
          <cell r="N1033"/>
          <cell r="O1033"/>
          <cell r="P1033"/>
          <cell r="Q1033"/>
          <cell r="R1033"/>
          <cell r="S1033"/>
          <cell r="T1033"/>
          <cell r="U1033"/>
          <cell r="V1033"/>
          <cell r="W1033"/>
        </row>
        <row r="1034">
          <cell r="D1034" t="str">
            <v>VarAna NLBU648</v>
          </cell>
          <cell r="E1034">
            <v>0</v>
          </cell>
          <cell r="F1034"/>
          <cell r="G1034"/>
          <cell r="H1034"/>
          <cell r="I1034"/>
          <cell r="J1034"/>
          <cell r="K1034"/>
          <cell r="L1034"/>
          <cell r="M1034"/>
          <cell r="N1034"/>
          <cell r="O1034"/>
          <cell r="P1034"/>
          <cell r="Q1034"/>
          <cell r="R1034"/>
          <cell r="S1034"/>
          <cell r="T1034"/>
          <cell r="U1034"/>
          <cell r="V1034"/>
          <cell r="W1034"/>
        </row>
        <row r="1035">
          <cell r="D1035" t="str">
            <v>VarAna NLBV648</v>
          </cell>
          <cell r="E1035">
            <v>0</v>
          </cell>
          <cell r="F1035"/>
          <cell r="G1035"/>
          <cell r="H1035"/>
          <cell r="I1035"/>
          <cell r="J1035"/>
          <cell r="K1035"/>
          <cell r="L1035"/>
          <cell r="M1035"/>
          <cell r="N1035"/>
          <cell r="O1035"/>
          <cell r="P1035"/>
          <cell r="Q1035"/>
          <cell r="R1035"/>
          <cell r="S1035"/>
          <cell r="T1035"/>
          <cell r="U1035"/>
          <cell r="V1035"/>
          <cell r="W1035"/>
        </row>
        <row r="1036">
          <cell r="D1036" t="str">
            <v>VarAna NLBW648</v>
          </cell>
          <cell r="E1036">
            <v>0</v>
          </cell>
          <cell r="F1036"/>
          <cell r="G1036"/>
          <cell r="H1036"/>
          <cell r="I1036"/>
          <cell r="J1036"/>
          <cell r="K1036"/>
          <cell r="L1036"/>
          <cell r="M1036"/>
          <cell r="N1036"/>
          <cell r="O1036"/>
          <cell r="P1036"/>
          <cell r="Q1036"/>
          <cell r="R1036"/>
          <cell r="S1036"/>
          <cell r="T1036"/>
          <cell r="U1036"/>
          <cell r="V1036"/>
          <cell r="W1036"/>
        </row>
        <row r="1037">
          <cell r="D1037" t="str">
            <v>VarAna NLCB647</v>
          </cell>
          <cell r="E1037">
            <v>0</v>
          </cell>
          <cell r="F1037"/>
          <cell r="G1037"/>
          <cell r="H1037"/>
          <cell r="I1037"/>
          <cell r="J1037"/>
          <cell r="K1037"/>
          <cell r="L1037"/>
          <cell r="M1037"/>
          <cell r="N1037"/>
          <cell r="O1037"/>
          <cell r="P1037"/>
          <cell r="Q1037"/>
          <cell r="R1037"/>
          <cell r="S1037"/>
          <cell r="T1037"/>
          <cell r="U1037"/>
          <cell r="V1037"/>
          <cell r="W1037"/>
        </row>
        <row r="1038">
          <cell r="D1038" t="str">
            <v>VarAna NLCC647</v>
          </cell>
          <cell r="E1038">
            <v>0</v>
          </cell>
          <cell r="F1038"/>
          <cell r="G1038"/>
          <cell r="H1038"/>
          <cell r="I1038"/>
          <cell r="J1038"/>
          <cell r="K1038"/>
          <cell r="L1038"/>
          <cell r="M1038"/>
          <cell r="N1038"/>
          <cell r="O1038"/>
          <cell r="P1038"/>
          <cell r="Q1038"/>
          <cell r="R1038"/>
          <cell r="S1038"/>
          <cell r="T1038"/>
          <cell r="U1038"/>
          <cell r="V1038"/>
          <cell r="W1038"/>
        </row>
        <row r="1039">
          <cell r="D1039" t="str">
            <v>VarAna NLCD647</v>
          </cell>
          <cell r="E1039">
            <v>0</v>
          </cell>
          <cell r="F1039"/>
          <cell r="G1039"/>
          <cell r="H1039"/>
          <cell r="I1039"/>
          <cell r="J1039"/>
          <cell r="K1039"/>
          <cell r="L1039"/>
          <cell r="M1039"/>
          <cell r="N1039"/>
          <cell r="O1039"/>
          <cell r="P1039"/>
          <cell r="Q1039"/>
          <cell r="R1039"/>
          <cell r="S1039"/>
          <cell r="T1039"/>
          <cell r="U1039"/>
          <cell r="V1039"/>
          <cell r="W1039"/>
        </row>
        <row r="1040">
          <cell r="D1040" t="str">
            <v>VarAna NLCE647</v>
          </cell>
          <cell r="E1040">
            <v>0</v>
          </cell>
          <cell r="F1040"/>
          <cell r="G1040"/>
          <cell r="H1040"/>
          <cell r="I1040"/>
          <cell r="J1040"/>
          <cell r="K1040"/>
          <cell r="L1040"/>
          <cell r="M1040"/>
          <cell r="N1040"/>
          <cell r="O1040"/>
          <cell r="P1040"/>
          <cell r="Q1040"/>
          <cell r="R1040"/>
          <cell r="S1040"/>
          <cell r="T1040"/>
          <cell r="U1040"/>
          <cell r="V1040"/>
          <cell r="W1040"/>
        </row>
        <row r="1041">
          <cell r="D1041" t="str">
            <v>VarAna NLCF647</v>
          </cell>
          <cell r="E1041">
            <v>0</v>
          </cell>
          <cell r="F1041"/>
          <cell r="G1041"/>
          <cell r="H1041"/>
          <cell r="I1041"/>
          <cell r="J1041"/>
          <cell r="K1041"/>
          <cell r="L1041"/>
          <cell r="M1041"/>
          <cell r="N1041"/>
          <cell r="O1041"/>
          <cell r="P1041"/>
          <cell r="Q1041"/>
          <cell r="R1041"/>
          <cell r="S1041"/>
          <cell r="T1041"/>
          <cell r="U1041"/>
          <cell r="V1041"/>
          <cell r="W1041"/>
        </row>
        <row r="1042">
          <cell r="D1042" t="str">
            <v>VarAna NLCG647</v>
          </cell>
          <cell r="E1042">
            <v>0</v>
          </cell>
          <cell r="F1042"/>
          <cell r="G1042"/>
          <cell r="H1042"/>
          <cell r="I1042"/>
          <cell r="J1042"/>
          <cell r="K1042"/>
          <cell r="L1042"/>
          <cell r="M1042"/>
          <cell r="N1042"/>
          <cell r="O1042"/>
          <cell r="P1042"/>
          <cell r="Q1042"/>
          <cell r="R1042"/>
          <cell r="S1042"/>
          <cell r="T1042"/>
          <cell r="U1042"/>
          <cell r="V1042"/>
          <cell r="W1042"/>
        </row>
        <row r="1043">
          <cell r="D1043" t="str">
            <v>VarAna NLCH647</v>
          </cell>
          <cell r="E1043">
            <v>0</v>
          </cell>
          <cell r="F1043"/>
          <cell r="G1043"/>
          <cell r="H1043"/>
          <cell r="I1043"/>
          <cell r="J1043"/>
          <cell r="K1043"/>
          <cell r="L1043"/>
          <cell r="M1043"/>
          <cell r="N1043"/>
          <cell r="O1043"/>
          <cell r="P1043"/>
          <cell r="Q1043"/>
          <cell r="R1043"/>
          <cell r="S1043"/>
          <cell r="T1043"/>
          <cell r="U1043"/>
          <cell r="V1043"/>
          <cell r="W1043"/>
        </row>
        <row r="1044">
          <cell r="D1044" t="str">
            <v>VarAna NLCI647</v>
          </cell>
          <cell r="E1044">
            <v>0</v>
          </cell>
          <cell r="F1044"/>
          <cell r="G1044"/>
          <cell r="H1044"/>
          <cell r="I1044"/>
          <cell r="J1044"/>
          <cell r="K1044"/>
          <cell r="L1044"/>
          <cell r="M1044"/>
          <cell r="N1044"/>
          <cell r="O1044"/>
          <cell r="P1044"/>
          <cell r="Q1044"/>
          <cell r="R1044"/>
          <cell r="S1044"/>
          <cell r="T1044"/>
          <cell r="U1044"/>
          <cell r="V1044"/>
          <cell r="W1044"/>
        </row>
        <row r="1045">
          <cell r="D1045" t="str">
            <v>VarAna NLCJ647</v>
          </cell>
          <cell r="E1045">
            <v>0</v>
          </cell>
          <cell r="F1045"/>
          <cell r="G1045"/>
          <cell r="H1045"/>
          <cell r="I1045"/>
          <cell r="J1045"/>
          <cell r="K1045"/>
          <cell r="L1045"/>
          <cell r="M1045"/>
          <cell r="N1045"/>
          <cell r="O1045"/>
          <cell r="P1045"/>
          <cell r="Q1045"/>
          <cell r="R1045"/>
          <cell r="S1045"/>
          <cell r="T1045"/>
          <cell r="U1045"/>
          <cell r="V1045"/>
          <cell r="W1045"/>
        </row>
        <row r="1046">
          <cell r="D1046" t="str">
            <v>VarAna NLCK647</v>
          </cell>
          <cell r="E1046">
            <v>0</v>
          </cell>
          <cell r="F1046"/>
          <cell r="G1046"/>
          <cell r="H1046"/>
          <cell r="I1046"/>
          <cell r="J1046"/>
          <cell r="K1046"/>
          <cell r="L1046"/>
          <cell r="M1046"/>
          <cell r="N1046"/>
          <cell r="O1046"/>
          <cell r="P1046"/>
          <cell r="Q1046"/>
          <cell r="R1046"/>
          <cell r="S1046"/>
          <cell r="T1046"/>
          <cell r="U1046"/>
          <cell r="V1046"/>
          <cell r="W1046"/>
        </row>
        <row r="1047">
          <cell r="D1047" t="str">
            <v>VarAna NLCL647</v>
          </cell>
          <cell r="E1047">
            <v>0</v>
          </cell>
          <cell r="F1047"/>
          <cell r="G1047"/>
          <cell r="H1047"/>
          <cell r="I1047"/>
          <cell r="J1047"/>
          <cell r="K1047"/>
          <cell r="L1047"/>
          <cell r="M1047"/>
          <cell r="N1047"/>
          <cell r="O1047"/>
          <cell r="P1047"/>
          <cell r="Q1047"/>
          <cell r="R1047"/>
          <cell r="S1047"/>
          <cell r="T1047"/>
          <cell r="U1047"/>
          <cell r="V1047"/>
          <cell r="W1047"/>
        </row>
        <row r="1048">
          <cell r="D1048" t="str">
            <v>VarAna NLCM647</v>
          </cell>
          <cell r="E1048">
            <v>0</v>
          </cell>
          <cell r="F1048"/>
          <cell r="G1048"/>
          <cell r="H1048"/>
          <cell r="I1048"/>
          <cell r="J1048"/>
          <cell r="K1048"/>
          <cell r="L1048"/>
          <cell r="M1048"/>
          <cell r="N1048"/>
          <cell r="O1048"/>
          <cell r="P1048"/>
          <cell r="Q1048"/>
          <cell r="R1048"/>
          <cell r="S1048"/>
          <cell r="T1048"/>
          <cell r="U1048"/>
          <cell r="V1048"/>
          <cell r="W1048"/>
        </row>
        <row r="1049">
          <cell r="D1049" t="str">
            <v>VarAna NLCN647</v>
          </cell>
          <cell r="E1049">
            <v>0</v>
          </cell>
          <cell r="F1049"/>
          <cell r="G1049"/>
          <cell r="H1049"/>
          <cell r="I1049"/>
          <cell r="J1049"/>
          <cell r="K1049"/>
          <cell r="L1049"/>
          <cell r="M1049"/>
          <cell r="N1049"/>
          <cell r="O1049"/>
          <cell r="P1049"/>
          <cell r="Q1049"/>
          <cell r="R1049"/>
          <cell r="S1049"/>
          <cell r="T1049"/>
          <cell r="U1049"/>
          <cell r="V1049"/>
          <cell r="W1049"/>
        </row>
        <row r="1050">
          <cell r="D1050" t="str">
            <v>VarAna NLCO647</v>
          </cell>
          <cell r="E1050">
            <v>0</v>
          </cell>
          <cell r="F1050"/>
          <cell r="G1050"/>
          <cell r="H1050"/>
          <cell r="I1050"/>
          <cell r="J1050"/>
          <cell r="K1050"/>
          <cell r="L1050"/>
          <cell r="M1050"/>
          <cell r="N1050"/>
          <cell r="O1050"/>
          <cell r="P1050"/>
          <cell r="Q1050"/>
          <cell r="R1050"/>
          <cell r="S1050"/>
          <cell r="T1050"/>
          <cell r="U1050"/>
          <cell r="V1050"/>
          <cell r="W1050"/>
        </row>
        <row r="1051">
          <cell r="D1051" t="str">
            <v>VarAna NLCP647</v>
          </cell>
          <cell r="E1051">
            <v>0</v>
          </cell>
          <cell r="F1051"/>
          <cell r="G1051"/>
          <cell r="H1051"/>
          <cell r="I1051"/>
          <cell r="J1051"/>
          <cell r="K1051"/>
          <cell r="L1051"/>
          <cell r="M1051"/>
          <cell r="N1051"/>
          <cell r="O1051"/>
          <cell r="P1051"/>
          <cell r="Q1051"/>
          <cell r="R1051"/>
          <cell r="S1051"/>
          <cell r="T1051"/>
          <cell r="U1051"/>
          <cell r="V1051"/>
          <cell r="W1051"/>
        </row>
        <row r="1052">
          <cell r="D1052" t="str">
            <v>VarAna NLCB648</v>
          </cell>
          <cell r="E1052">
            <v>0</v>
          </cell>
          <cell r="F1052"/>
          <cell r="G1052"/>
          <cell r="H1052"/>
          <cell r="I1052"/>
          <cell r="J1052"/>
          <cell r="K1052"/>
          <cell r="L1052"/>
          <cell r="M1052"/>
          <cell r="N1052"/>
          <cell r="O1052"/>
          <cell r="P1052"/>
          <cell r="Q1052"/>
          <cell r="R1052"/>
          <cell r="S1052"/>
          <cell r="T1052"/>
          <cell r="U1052"/>
          <cell r="V1052"/>
          <cell r="W1052"/>
        </row>
        <row r="1053">
          <cell r="D1053" t="str">
            <v>VarAna NLCC648</v>
          </cell>
          <cell r="E1053">
            <v>0</v>
          </cell>
          <cell r="F1053"/>
          <cell r="G1053"/>
          <cell r="H1053"/>
          <cell r="I1053"/>
          <cell r="J1053"/>
          <cell r="K1053"/>
          <cell r="L1053"/>
          <cell r="M1053"/>
          <cell r="N1053"/>
          <cell r="O1053"/>
          <cell r="P1053"/>
          <cell r="Q1053"/>
          <cell r="R1053"/>
          <cell r="S1053"/>
          <cell r="T1053"/>
          <cell r="U1053"/>
          <cell r="V1053"/>
          <cell r="W1053"/>
        </row>
        <row r="1054">
          <cell r="D1054" t="str">
            <v>VarAna NLCD648</v>
          </cell>
          <cell r="E1054">
            <v>0</v>
          </cell>
          <cell r="F1054"/>
          <cell r="G1054"/>
          <cell r="H1054"/>
          <cell r="I1054"/>
          <cell r="J1054"/>
          <cell r="K1054"/>
          <cell r="L1054"/>
          <cell r="M1054"/>
          <cell r="N1054"/>
          <cell r="O1054"/>
          <cell r="P1054"/>
          <cell r="Q1054"/>
          <cell r="R1054"/>
          <cell r="S1054"/>
          <cell r="T1054"/>
          <cell r="U1054"/>
          <cell r="V1054"/>
          <cell r="W1054"/>
        </row>
        <row r="1055">
          <cell r="D1055" t="str">
            <v>VarAna NLCE648</v>
          </cell>
          <cell r="E1055">
            <v>0</v>
          </cell>
          <cell r="F1055"/>
          <cell r="G1055"/>
          <cell r="H1055"/>
          <cell r="I1055"/>
          <cell r="J1055"/>
          <cell r="K1055"/>
          <cell r="L1055"/>
          <cell r="M1055"/>
          <cell r="N1055"/>
          <cell r="O1055"/>
          <cell r="P1055"/>
          <cell r="Q1055"/>
          <cell r="R1055"/>
          <cell r="S1055"/>
          <cell r="T1055"/>
          <cell r="U1055"/>
          <cell r="V1055"/>
          <cell r="W1055"/>
        </row>
        <row r="1056">
          <cell r="D1056" t="str">
            <v>VarAna NLCF648</v>
          </cell>
          <cell r="E1056">
            <v>0</v>
          </cell>
          <cell r="F1056"/>
          <cell r="G1056"/>
          <cell r="H1056"/>
          <cell r="I1056"/>
          <cell r="J1056"/>
          <cell r="K1056"/>
          <cell r="L1056"/>
          <cell r="M1056"/>
          <cell r="N1056"/>
          <cell r="O1056"/>
          <cell r="P1056"/>
          <cell r="Q1056"/>
          <cell r="R1056"/>
          <cell r="S1056"/>
          <cell r="T1056"/>
          <cell r="U1056"/>
          <cell r="V1056"/>
          <cell r="W1056"/>
        </row>
        <row r="1057">
          <cell r="D1057" t="str">
            <v>VarAna NLCG648</v>
          </cell>
          <cell r="E1057">
            <v>0</v>
          </cell>
          <cell r="F1057"/>
          <cell r="G1057"/>
          <cell r="H1057"/>
          <cell r="I1057"/>
          <cell r="J1057"/>
          <cell r="K1057"/>
          <cell r="L1057"/>
          <cell r="M1057"/>
          <cell r="N1057"/>
          <cell r="O1057"/>
          <cell r="P1057"/>
          <cell r="Q1057"/>
          <cell r="R1057"/>
          <cell r="S1057"/>
          <cell r="T1057"/>
          <cell r="U1057"/>
          <cell r="V1057"/>
          <cell r="W1057"/>
        </row>
        <row r="1058">
          <cell r="D1058" t="str">
            <v>VarAna NLCH648</v>
          </cell>
          <cell r="E1058">
            <v>0</v>
          </cell>
          <cell r="F1058"/>
          <cell r="G1058"/>
          <cell r="H1058"/>
          <cell r="I1058"/>
          <cell r="J1058"/>
          <cell r="K1058"/>
          <cell r="L1058"/>
          <cell r="M1058"/>
          <cell r="N1058"/>
          <cell r="O1058"/>
          <cell r="P1058"/>
          <cell r="Q1058"/>
          <cell r="R1058"/>
          <cell r="S1058"/>
          <cell r="T1058"/>
          <cell r="U1058"/>
          <cell r="V1058"/>
          <cell r="W1058"/>
        </row>
        <row r="1059">
          <cell r="D1059" t="str">
            <v>VarAna NLCI648</v>
          </cell>
          <cell r="E1059">
            <v>0</v>
          </cell>
          <cell r="F1059"/>
          <cell r="G1059"/>
          <cell r="H1059"/>
          <cell r="I1059"/>
          <cell r="J1059"/>
          <cell r="K1059"/>
          <cell r="L1059"/>
          <cell r="M1059"/>
          <cell r="N1059"/>
          <cell r="O1059"/>
          <cell r="P1059"/>
          <cell r="Q1059"/>
          <cell r="R1059"/>
          <cell r="S1059"/>
          <cell r="T1059"/>
          <cell r="U1059"/>
          <cell r="V1059"/>
          <cell r="W1059"/>
        </row>
        <row r="1060">
          <cell r="D1060" t="str">
            <v>VarAna NLCJ648</v>
          </cell>
          <cell r="E1060">
            <v>0</v>
          </cell>
          <cell r="F1060"/>
          <cell r="G1060"/>
          <cell r="H1060"/>
          <cell r="I1060"/>
          <cell r="J1060"/>
          <cell r="K1060"/>
          <cell r="L1060"/>
          <cell r="M1060"/>
          <cell r="N1060"/>
          <cell r="O1060"/>
          <cell r="P1060"/>
          <cell r="Q1060"/>
          <cell r="R1060"/>
          <cell r="S1060"/>
          <cell r="T1060"/>
          <cell r="U1060"/>
          <cell r="V1060"/>
          <cell r="W1060"/>
        </row>
        <row r="1061">
          <cell r="D1061" t="str">
            <v>VarAna NLCK648</v>
          </cell>
          <cell r="E1061">
            <v>0</v>
          </cell>
          <cell r="F1061"/>
          <cell r="G1061"/>
          <cell r="H1061"/>
          <cell r="I1061"/>
          <cell r="J1061"/>
          <cell r="K1061"/>
          <cell r="L1061"/>
          <cell r="M1061"/>
          <cell r="N1061"/>
          <cell r="O1061"/>
          <cell r="P1061"/>
          <cell r="Q1061"/>
          <cell r="R1061"/>
          <cell r="S1061"/>
          <cell r="T1061"/>
          <cell r="U1061"/>
          <cell r="V1061"/>
          <cell r="W1061"/>
        </row>
        <row r="1062">
          <cell r="D1062" t="str">
            <v>VarAna NLCL648</v>
          </cell>
          <cell r="E1062">
            <v>0</v>
          </cell>
          <cell r="F1062"/>
          <cell r="G1062"/>
          <cell r="H1062"/>
          <cell r="I1062"/>
          <cell r="J1062"/>
          <cell r="K1062"/>
          <cell r="L1062"/>
          <cell r="M1062"/>
          <cell r="N1062"/>
          <cell r="O1062"/>
          <cell r="P1062"/>
          <cell r="Q1062"/>
          <cell r="R1062"/>
          <cell r="S1062"/>
          <cell r="T1062"/>
          <cell r="U1062"/>
          <cell r="V1062"/>
          <cell r="W1062"/>
        </row>
        <row r="1063">
          <cell r="D1063" t="str">
            <v>VarAna NLCM648</v>
          </cell>
          <cell r="E1063">
            <v>0</v>
          </cell>
          <cell r="F1063"/>
          <cell r="G1063"/>
          <cell r="H1063"/>
          <cell r="I1063"/>
          <cell r="J1063"/>
          <cell r="K1063"/>
          <cell r="L1063"/>
          <cell r="M1063"/>
          <cell r="N1063"/>
          <cell r="O1063"/>
          <cell r="P1063"/>
          <cell r="Q1063"/>
          <cell r="R1063"/>
          <cell r="S1063"/>
          <cell r="T1063"/>
          <cell r="U1063"/>
          <cell r="V1063"/>
          <cell r="W1063"/>
        </row>
        <row r="1064">
          <cell r="D1064" t="str">
            <v>VarAna NLCN648</v>
          </cell>
          <cell r="E1064">
            <v>0</v>
          </cell>
          <cell r="F1064"/>
          <cell r="G1064"/>
          <cell r="H1064"/>
          <cell r="I1064"/>
          <cell r="J1064"/>
          <cell r="K1064"/>
          <cell r="L1064"/>
          <cell r="M1064"/>
          <cell r="N1064"/>
          <cell r="O1064"/>
          <cell r="P1064"/>
          <cell r="Q1064"/>
          <cell r="R1064"/>
          <cell r="S1064"/>
          <cell r="T1064"/>
          <cell r="U1064"/>
          <cell r="V1064"/>
          <cell r="W1064"/>
        </row>
        <row r="1065">
          <cell r="D1065" t="str">
            <v>VarAna NLCO648</v>
          </cell>
          <cell r="E1065">
            <v>0</v>
          </cell>
          <cell r="F1065"/>
          <cell r="G1065"/>
          <cell r="H1065"/>
          <cell r="I1065"/>
          <cell r="J1065"/>
          <cell r="K1065"/>
          <cell r="L1065"/>
          <cell r="M1065"/>
          <cell r="N1065"/>
          <cell r="O1065"/>
          <cell r="P1065"/>
          <cell r="Q1065"/>
          <cell r="R1065"/>
          <cell r="S1065"/>
          <cell r="T1065"/>
          <cell r="U1065"/>
          <cell r="V1065"/>
          <cell r="W1065"/>
        </row>
        <row r="1066">
          <cell r="D1066" t="str">
            <v>VarAna NLCP648</v>
          </cell>
          <cell r="E1066">
            <v>0</v>
          </cell>
          <cell r="F1066"/>
          <cell r="G1066"/>
          <cell r="H1066"/>
          <cell r="I1066"/>
          <cell r="J1066"/>
          <cell r="K1066"/>
          <cell r="L1066"/>
          <cell r="M1066"/>
          <cell r="N1066"/>
          <cell r="O1066"/>
          <cell r="P1066"/>
          <cell r="Q1066"/>
          <cell r="R1066"/>
          <cell r="S1066"/>
          <cell r="T1066"/>
          <cell r="U1066"/>
          <cell r="V1066"/>
          <cell r="W1066"/>
        </row>
        <row r="1067">
          <cell r="D1067" t="str">
            <v>VarAna NLCU647</v>
          </cell>
          <cell r="E1067">
            <v>0</v>
          </cell>
          <cell r="F1067"/>
          <cell r="G1067"/>
          <cell r="H1067"/>
          <cell r="I1067"/>
          <cell r="J1067"/>
          <cell r="K1067"/>
          <cell r="L1067"/>
          <cell r="M1067"/>
          <cell r="N1067"/>
          <cell r="O1067"/>
          <cell r="P1067"/>
          <cell r="Q1067"/>
          <cell r="R1067"/>
          <cell r="S1067"/>
          <cell r="T1067"/>
          <cell r="U1067"/>
          <cell r="V1067"/>
          <cell r="W1067"/>
        </row>
        <row r="1068">
          <cell r="D1068" t="str">
            <v>VarAna NLCV647</v>
          </cell>
          <cell r="E1068">
            <v>0</v>
          </cell>
          <cell r="F1068"/>
          <cell r="G1068"/>
          <cell r="H1068"/>
          <cell r="I1068"/>
          <cell r="J1068"/>
          <cell r="K1068"/>
          <cell r="L1068"/>
          <cell r="M1068"/>
          <cell r="N1068"/>
          <cell r="O1068"/>
          <cell r="P1068"/>
          <cell r="Q1068"/>
          <cell r="R1068"/>
          <cell r="S1068"/>
          <cell r="T1068"/>
          <cell r="U1068"/>
          <cell r="V1068"/>
          <cell r="W1068"/>
        </row>
        <row r="1069">
          <cell r="D1069" t="str">
            <v>VarAna NLCW647</v>
          </cell>
          <cell r="E1069">
            <v>0</v>
          </cell>
          <cell r="F1069"/>
          <cell r="G1069"/>
          <cell r="H1069"/>
          <cell r="I1069"/>
          <cell r="J1069"/>
          <cell r="K1069"/>
          <cell r="L1069"/>
          <cell r="M1069"/>
          <cell r="N1069"/>
          <cell r="O1069"/>
          <cell r="P1069"/>
          <cell r="Q1069"/>
          <cell r="R1069"/>
          <cell r="S1069"/>
          <cell r="T1069"/>
          <cell r="U1069"/>
          <cell r="V1069"/>
          <cell r="W1069"/>
        </row>
        <row r="1070">
          <cell r="D1070" t="str">
            <v>VarAna NLCX647</v>
          </cell>
          <cell r="E1070">
            <v>0</v>
          </cell>
          <cell r="F1070"/>
          <cell r="G1070"/>
          <cell r="H1070"/>
          <cell r="I1070"/>
          <cell r="J1070"/>
          <cell r="K1070"/>
          <cell r="L1070"/>
          <cell r="M1070"/>
          <cell r="N1070"/>
          <cell r="O1070"/>
          <cell r="P1070"/>
          <cell r="Q1070"/>
          <cell r="R1070"/>
          <cell r="S1070"/>
          <cell r="T1070"/>
          <cell r="U1070"/>
          <cell r="V1070"/>
          <cell r="W1070"/>
        </row>
        <row r="1071">
          <cell r="D1071" t="str">
            <v>VarAna NLCY647</v>
          </cell>
          <cell r="E1071">
            <v>0</v>
          </cell>
          <cell r="F1071"/>
          <cell r="G1071"/>
          <cell r="H1071"/>
          <cell r="I1071"/>
          <cell r="J1071"/>
          <cell r="K1071"/>
          <cell r="L1071"/>
          <cell r="M1071"/>
          <cell r="N1071"/>
          <cell r="O1071"/>
          <cell r="P1071"/>
          <cell r="Q1071"/>
          <cell r="R1071"/>
          <cell r="S1071"/>
          <cell r="T1071"/>
          <cell r="U1071"/>
          <cell r="V1071"/>
          <cell r="W1071"/>
        </row>
        <row r="1072">
          <cell r="D1072" t="str">
            <v>VarAna NLCZ647</v>
          </cell>
          <cell r="E1072">
            <v>0</v>
          </cell>
          <cell r="F1072"/>
          <cell r="G1072"/>
          <cell r="H1072"/>
          <cell r="I1072"/>
          <cell r="J1072"/>
          <cell r="K1072"/>
          <cell r="L1072"/>
          <cell r="M1072"/>
          <cell r="N1072"/>
          <cell r="O1072"/>
          <cell r="P1072"/>
          <cell r="Q1072"/>
          <cell r="R1072"/>
          <cell r="S1072"/>
          <cell r="T1072"/>
          <cell r="U1072"/>
          <cell r="V1072"/>
          <cell r="W1072"/>
        </row>
        <row r="1073">
          <cell r="D1073" t="str">
            <v>VarAna NLDA647</v>
          </cell>
          <cell r="E1073">
            <v>0</v>
          </cell>
          <cell r="F1073"/>
          <cell r="G1073"/>
          <cell r="H1073"/>
          <cell r="I1073"/>
          <cell r="J1073"/>
          <cell r="K1073"/>
          <cell r="L1073"/>
          <cell r="M1073"/>
          <cell r="N1073"/>
          <cell r="O1073"/>
          <cell r="P1073"/>
          <cell r="Q1073"/>
          <cell r="R1073"/>
          <cell r="S1073"/>
          <cell r="T1073"/>
          <cell r="U1073"/>
          <cell r="V1073"/>
          <cell r="W1073"/>
        </row>
        <row r="1074">
          <cell r="D1074" t="str">
            <v>VarAna NLDB647</v>
          </cell>
          <cell r="E1074">
            <v>0</v>
          </cell>
          <cell r="F1074"/>
          <cell r="G1074"/>
          <cell r="H1074"/>
          <cell r="I1074"/>
          <cell r="J1074"/>
          <cell r="K1074"/>
          <cell r="L1074"/>
          <cell r="M1074"/>
          <cell r="N1074"/>
          <cell r="O1074"/>
          <cell r="P1074"/>
          <cell r="Q1074"/>
          <cell r="R1074"/>
          <cell r="S1074"/>
          <cell r="T1074"/>
          <cell r="U1074"/>
          <cell r="V1074"/>
          <cell r="W1074"/>
        </row>
        <row r="1075">
          <cell r="D1075" t="str">
            <v>VarAna NLDC647</v>
          </cell>
          <cell r="E1075">
            <v>0</v>
          </cell>
          <cell r="F1075"/>
          <cell r="G1075"/>
          <cell r="H1075"/>
          <cell r="I1075"/>
          <cell r="J1075"/>
          <cell r="K1075"/>
          <cell r="L1075"/>
          <cell r="M1075"/>
          <cell r="N1075"/>
          <cell r="O1075"/>
          <cell r="P1075"/>
          <cell r="Q1075"/>
          <cell r="R1075"/>
          <cell r="S1075"/>
          <cell r="T1075"/>
          <cell r="U1075"/>
          <cell r="V1075"/>
          <cell r="W1075"/>
        </row>
        <row r="1076">
          <cell r="D1076" t="str">
            <v>VarAna NLDD647</v>
          </cell>
          <cell r="E1076">
            <v>0</v>
          </cell>
          <cell r="F1076"/>
          <cell r="G1076"/>
          <cell r="H1076"/>
          <cell r="I1076"/>
          <cell r="J1076"/>
          <cell r="K1076"/>
          <cell r="L1076"/>
          <cell r="M1076"/>
          <cell r="N1076"/>
          <cell r="O1076"/>
          <cell r="P1076"/>
          <cell r="Q1076"/>
          <cell r="R1076"/>
          <cell r="S1076"/>
          <cell r="T1076"/>
          <cell r="U1076"/>
          <cell r="V1076"/>
          <cell r="W1076"/>
        </row>
        <row r="1077">
          <cell r="D1077" t="str">
            <v>VarAna NLDE647</v>
          </cell>
          <cell r="E1077">
            <v>0</v>
          </cell>
          <cell r="F1077"/>
          <cell r="G1077"/>
          <cell r="H1077"/>
          <cell r="I1077"/>
          <cell r="J1077"/>
          <cell r="K1077"/>
          <cell r="L1077"/>
          <cell r="M1077"/>
          <cell r="N1077"/>
          <cell r="O1077"/>
          <cell r="P1077"/>
          <cell r="Q1077"/>
          <cell r="R1077"/>
          <cell r="S1077"/>
          <cell r="T1077"/>
          <cell r="U1077"/>
          <cell r="V1077"/>
          <cell r="W1077"/>
        </row>
        <row r="1078">
          <cell r="D1078" t="str">
            <v>VarAna NLDF647</v>
          </cell>
          <cell r="E1078">
            <v>0</v>
          </cell>
          <cell r="F1078"/>
          <cell r="G1078"/>
          <cell r="H1078"/>
          <cell r="I1078"/>
          <cell r="J1078"/>
          <cell r="K1078"/>
          <cell r="L1078"/>
          <cell r="M1078"/>
          <cell r="N1078"/>
          <cell r="O1078"/>
          <cell r="P1078"/>
          <cell r="Q1078"/>
          <cell r="R1078"/>
          <cell r="S1078"/>
          <cell r="T1078"/>
          <cell r="U1078"/>
          <cell r="V1078"/>
          <cell r="W1078"/>
        </row>
        <row r="1079">
          <cell r="D1079" t="str">
            <v>VarAna NLDG647</v>
          </cell>
          <cell r="E1079">
            <v>0</v>
          </cell>
          <cell r="F1079"/>
          <cell r="G1079"/>
          <cell r="H1079"/>
          <cell r="I1079"/>
          <cell r="J1079"/>
          <cell r="K1079"/>
          <cell r="L1079"/>
          <cell r="M1079"/>
          <cell r="N1079"/>
          <cell r="O1079"/>
          <cell r="P1079"/>
          <cell r="Q1079"/>
          <cell r="R1079"/>
          <cell r="S1079"/>
          <cell r="T1079"/>
          <cell r="U1079"/>
          <cell r="V1079"/>
          <cell r="W1079"/>
        </row>
        <row r="1080">
          <cell r="D1080" t="str">
            <v>VarAna NLDH647</v>
          </cell>
          <cell r="E1080">
            <v>0</v>
          </cell>
          <cell r="F1080"/>
          <cell r="G1080"/>
          <cell r="H1080"/>
          <cell r="I1080"/>
          <cell r="J1080"/>
          <cell r="K1080"/>
          <cell r="L1080"/>
          <cell r="M1080"/>
          <cell r="N1080"/>
          <cell r="O1080"/>
          <cell r="P1080"/>
          <cell r="Q1080"/>
          <cell r="R1080"/>
          <cell r="S1080"/>
          <cell r="T1080"/>
          <cell r="U1080"/>
          <cell r="V1080"/>
          <cell r="W1080"/>
        </row>
        <row r="1081">
          <cell r="D1081" t="str">
            <v>VarAna NLDI647</v>
          </cell>
          <cell r="E1081">
            <v>0</v>
          </cell>
          <cell r="F1081"/>
          <cell r="G1081"/>
          <cell r="H1081"/>
          <cell r="I1081"/>
          <cell r="J1081"/>
          <cell r="K1081"/>
          <cell r="L1081"/>
          <cell r="M1081"/>
          <cell r="N1081"/>
          <cell r="O1081"/>
          <cell r="P1081"/>
          <cell r="Q1081"/>
          <cell r="R1081"/>
          <cell r="S1081"/>
          <cell r="T1081"/>
          <cell r="U1081"/>
          <cell r="V1081"/>
          <cell r="W1081"/>
        </row>
        <row r="1082">
          <cell r="D1082" t="str">
            <v>VarAna NLCU648</v>
          </cell>
          <cell r="E1082">
            <v>0</v>
          </cell>
          <cell r="F1082"/>
          <cell r="G1082"/>
          <cell r="H1082"/>
          <cell r="I1082"/>
          <cell r="J1082"/>
          <cell r="K1082"/>
          <cell r="L1082"/>
          <cell r="M1082"/>
          <cell r="N1082"/>
          <cell r="O1082"/>
          <cell r="P1082"/>
          <cell r="Q1082"/>
          <cell r="R1082"/>
          <cell r="S1082"/>
          <cell r="T1082"/>
          <cell r="U1082"/>
          <cell r="V1082"/>
          <cell r="W1082"/>
        </row>
        <row r="1083">
          <cell r="D1083" t="str">
            <v>VarAna NLCV648</v>
          </cell>
          <cell r="E1083">
            <v>0</v>
          </cell>
          <cell r="F1083"/>
          <cell r="G1083"/>
          <cell r="H1083"/>
          <cell r="I1083"/>
          <cell r="J1083"/>
          <cell r="K1083"/>
          <cell r="L1083"/>
          <cell r="M1083"/>
          <cell r="N1083"/>
          <cell r="O1083"/>
          <cell r="P1083"/>
          <cell r="Q1083"/>
          <cell r="R1083"/>
          <cell r="S1083"/>
          <cell r="T1083"/>
          <cell r="U1083"/>
          <cell r="V1083"/>
          <cell r="W1083"/>
        </row>
        <row r="1084">
          <cell r="D1084" t="str">
            <v>VarAna NLCW648</v>
          </cell>
          <cell r="E1084">
            <v>0</v>
          </cell>
          <cell r="F1084"/>
          <cell r="G1084"/>
          <cell r="H1084"/>
          <cell r="I1084"/>
          <cell r="J1084"/>
          <cell r="K1084"/>
          <cell r="L1084"/>
          <cell r="M1084"/>
          <cell r="N1084"/>
          <cell r="O1084"/>
          <cell r="P1084"/>
          <cell r="Q1084"/>
          <cell r="R1084"/>
          <cell r="S1084"/>
          <cell r="T1084"/>
          <cell r="U1084"/>
          <cell r="V1084"/>
          <cell r="W1084"/>
        </row>
        <row r="1085">
          <cell r="D1085" t="str">
            <v>VarAna NLCX648</v>
          </cell>
          <cell r="E1085">
            <v>0</v>
          </cell>
          <cell r="F1085"/>
          <cell r="G1085"/>
          <cell r="H1085"/>
          <cell r="I1085"/>
          <cell r="J1085"/>
          <cell r="K1085"/>
          <cell r="L1085"/>
          <cell r="M1085"/>
          <cell r="N1085"/>
          <cell r="O1085"/>
          <cell r="P1085"/>
          <cell r="Q1085"/>
          <cell r="R1085"/>
          <cell r="S1085"/>
          <cell r="T1085"/>
          <cell r="U1085"/>
          <cell r="V1085"/>
          <cell r="W1085"/>
        </row>
        <row r="1086">
          <cell r="D1086" t="str">
            <v>VarAna NLCY648</v>
          </cell>
          <cell r="E1086">
            <v>0</v>
          </cell>
          <cell r="F1086"/>
          <cell r="G1086"/>
          <cell r="H1086"/>
          <cell r="I1086"/>
          <cell r="J1086"/>
          <cell r="K1086"/>
          <cell r="L1086"/>
          <cell r="M1086"/>
          <cell r="N1086"/>
          <cell r="O1086"/>
          <cell r="P1086"/>
          <cell r="Q1086"/>
          <cell r="R1086"/>
          <cell r="S1086"/>
          <cell r="T1086"/>
          <cell r="U1086"/>
          <cell r="V1086"/>
          <cell r="W1086"/>
        </row>
        <row r="1087">
          <cell r="D1087" t="str">
            <v>VarAna NLCZ648</v>
          </cell>
          <cell r="E1087">
            <v>0</v>
          </cell>
          <cell r="F1087"/>
          <cell r="G1087"/>
          <cell r="H1087"/>
          <cell r="I1087"/>
          <cell r="J1087"/>
          <cell r="K1087"/>
          <cell r="L1087"/>
          <cell r="M1087"/>
          <cell r="N1087"/>
          <cell r="O1087"/>
          <cell r="P1087"/>
          <cell r="Q1087"/>
          <cell r="R1087"/>
          <cell r="S1087"/>
          <cell r="T1087"/>
          <cell r="U1087"/>
          <cell r="V1087"/>
          <cell r="W1087"/>
        </row>
        <row r="1088">
          <cell r="D1088" t="str">
            <v>VarAna NLDA648</v>
          </cell>
          <cell r="E1088">
            <v>0</v>
          </cell>
          <cell r="F1088"/>
          <cell r="G1088"/>
          <cell r="H1088"/>
          <cell r="I1088"/>
          <cell r="J1088"/>
          <cell r="K1088"/>
          <cell r="L1088"/>
          <cell r="M1088"/>
          <cell r="N1088"/>
          <cell r="O1088"/>
          <cell r="P1088"/>
          <cell r="Q1088"/>
          <cell r="R1088"/>
          <cell r="S1088"/>
          <cell r="T1088"/>
          <cell r="U1088"/>
          <cell r="V1088"/>
          <cell r="W1088"/>
        </row>
        <row r="1089">
          <cell r="D1089" t="str">
            <v>VarAna NLDB648</v>
          </cell>
          <cell r="E1089">
            <v>0</v>
          </cell>
          <cell r="F1089"/>
          <cell r="G1089"/>
          <cell r="H1089"/>
          <cell r="I1089"/>
          <cell r="J1089"/>
          <cell r="K1089"/>
          <cell r="L1089"/>
          <cell r="M1089"/>
          <cell r="N1089"/>
          <cell r="O1089"/>
          <cell r="P1089"/>
          <cell r="Q1089"/>
          <cell r="R1089"/>
          <cell r="S1089"/>
          <cell r="T1089"/>
          <cell r="U1089"/>
          <cell r="V1089"/>
          <cell r="W1089"/>
        </row>
        <row r="1090">
          <cell r="D1090" t="str">
            <v>VarAna NLDC648</v>
          </cell>
          <cell r="E1090">
            <v>0</v>
          </cell>
          <cell r="F1090"/>
          <cell r="G1090"/>
          <cell r="H1090"/>
          <cell r="I1090"/>
          <cell r="J1090"/>
          <cell r="K1090"/>
          <cell r="L1090"/>
          <cell r="M1090"/>
          <cell r="N1090"/>
          <cell r="O1090"/>
          <cell r="P1090"/>
          <cell r="Q1090"/>
          <cell r="R1090"/>
          <cell r="S1090"/>
          <cell r="T1090"/>
          <cell r="U1090"/>
          <cell r="V1090"/>
          <cell r="W1090"/>
        </row>
        <row r="1091">
          <cell r="D1091" t="str">
            <v>VarAna NLDD648</v>
          </cell>
          <cell r="E1091">
            <v>0</v>
          </cell>
          <cell r="F1091"/>
          <cell r="G1091"/>
          <cell r="H1091"/>
          <cell r="I1091"/>
          <cell r="J1091"/>
          <cell r="K1091"/>
          <cell r="L1091"/>
          <cell r="M1091"/>
          <cell r="N1091"/>
          <cell r="O1091"/>
          <cell r="P1091"/>
          <cell r="Q1091"/>
          <cell r="R1091"/>
          <cell r="S1091"/>
          <cell r="T1091"/>
          <cell r="U1091"/>
          <cell r="V1091"/>
          <cell r="W1091"/>
        </row>
        <row r="1092">
          <cell r="D1092" t="str">
            <v>VarAna NLDE648</v>
          </cell>
          <cell r="E1092">
            <v>0</v>
          </cell>
          <cell r="F1092"/>
          <cell r="G1092"/>
          <cell r="H1092"/>
          <cell r="I1092"/>
          <cell r="J1092"/>
          <cell r="K1092"/>
          <cell r="L1092"/>
          <cell r="M1092"/>
          <cell r="N1092"/>
          <cell r="O1092"/>
          <cell r="P1092"/>
          <cell r="Q1092"/>
          <cell r="R1092"/>
          <cell r="S1092"/>
          <cell r="T1092"/>
          <cell r="U1092"/>
          <cell r="V1092"/>
          <cell r="W1092"/>
        </row>
        <row r="1093">
          <cell r="D1093" t="str">
            <v>VarAna NLDF648</v>
          </cell>
          <cell r="E1093">
            <v>0</v>
          </cell>
          <cell r="F1093"/>
          <cell r="G1093"/>
          <cell r="H1093"/>
          <cell r="I1093"/>
          <cell r="J1093"/>
          <cell r="K1093"/>
          <cell r="L1093"/>
          <cell r="M1093"/>
          <cell r="N1093"/>
          <cell r="O1093"/>
          <cell r="P1093"/>
          <cell r="Q1093"/>
          <cell r="R1093"/>
          <cell r="S1093"/>
          <cell r="T1093"/>
          <cell r="U1093"/>
          <cell r="V1093"/>
          <cell r="W1093"/>
        </row>
        <row r="1094">
          <cell r="D1094" t="str">
            <v>VarAna NLDG648</v>
          </cell>
          <cell r="E1094">
            <v>0</v>
          </cell>
          <cell r="F1094"/>
          <cell r="G1094"/>
          <cell r="H1094"/>
          <cell r="I1094"/>
          <cell r="J1094"/>
          <cell r="K1094"/>
          <cell r="L1094"/>
          <cell r="M1094"/>
          <cell r="N1094"/>
          <cell r="O1094"/>
          <cell r="P1094"/>
          <cell r="Q1094"/>
          <cell r="R1094"/>
          <cell r="S1094"/>
          <cell r="T1094"/>
          <cell r="U1094"/>
          <cell r="V1094"/>
          <cell r="W1094"/>
        </row>
        <row r="1095">
          <cell r="D1095" t="str">
            <v>VarAna NLDH648</v>
          </cell>
          <cell r="E1095">
            <v>0</v>
          </cell>
          <cell r="F1095"/>
          <cell r="G1095"/>
          <cell r="H1095"/>
          <cell r="I1095"/>
          <cell r="J1095"/>
          <cell r="K1095"/>
          <cell r="L1095"/>
          <cell r="M1095"/>
          <cell r="N1095"/>
          <cell r="O1095"/>
          <cell r="P1095"/>
          <cell r="Q1095"/>
          <cell r="R1095"/>
          <cell r="S1095"/>
          <cell r="T1095"/>
          <cell r="U1095"/>
          <cell r="V1095"/>
          <cell r="W1095"/>
        </row>
        <row r="1096">
          <cell r="D1096" t="str">
            <v>VarAna NLDI648</v>
          </cell>
          <cell r="E1096">
            <v>0</v>
          </cell>
          <cell r="F1096"/>
          <cell r="G1096"/>
          <cell r="H1096"/>
          <cell r="I1096"/>
          <cell r="J1096"/>
          <cell r="K1096"/>
          <cell r="L1096"/>
          <cell r="M1096"/>
          <cell r="N1096"/>
          <cell r="O1096"/>
          <cell r="P1096"/>
          <cell r="Q1096"/>
          <cell r="R1096"/>
          <cell r="S1096"/>
          <cell r="T1096"/>
          <cell r="U1096"/>
          <cell r="V1096"/>
          <cell r="W1096"/>
        </row>
        <row r="1097">
          <cell r="D1097" t="str">
            <v>VarAna NLDN647</v>
          </cell>
          <cell r="E1097">
            <v>0</v>
          </cell>
          <cell r="F1097"/>
          <cell r="G1097"/>
          <cell r="H1097"/>
          <cell r="I1097"/>
          <cell r="J1097"/>
          <cell r="K1097"/>
          <cell r="L1097"/>
          <cell r="M1097"/>
          <cell r="N1097"/>
          <cell r="O1097"/>
          <cell r="P1097"/>
          <cell r="Q1097"/>
          <cell r="R1097"/>
          <cell r="S1097"/>
          <cell r="T1097"/>
          <cell r="U1097"/>
          <cell r="V1097"/>
          <cell r="W1097"/>
        </row>
        <row r="1098">
          <cell r="D1098" t="str">
            <v>VarAna NLDO647</v>
          </cell>
          <cell r="E1098">
            <v>0</v>
          </cell>
          <cell r="F1098"/>
          <cell r="G1098"/>
          <cell r="H1098"/>
          <cell r="I1098"/>
          <cell r="J1098"/>
          <cell r="K1098"/>
          <cell r="L1098"/>
          <cell r="M1098"/>
          <cell r="N1098"/>
          <cell r="O1098"/>
          <cell r="P1098"/>
          <cell r="Q1098"/>
          <cell r="R1098"/>
          <cell r="S1098"/>
          <cell r="T1098"/>
          <cell r="U1098"/>
          <cell r="V1098"/>
          <cell r="W1098"/>
        </row>
        <row r="1099">
          <cell r="D1099" t="str">
            <v>VarAna NLDP647</v>
          </cell>
          <cell r="E1099">
            <v>0</v>
          </cell>
          <cell r="F1099"/>
          <cell r="G1099"/>
          <cell r="H1099"/>
          <cell r="I1099"/>
          <cell r="J1099"/>
          <cell r="K1099"/>
          <cell r="L1099"/>
          <cell r="M1099"/>
          <cell r="N1099"/>
          <cell r="O1099"/>
          <cell r="P1099"/>
          <cell r="Q1099"/>
          <cell r="R1099"/>
          <cell r="S1099"/>
          <cell r="T1099"/>
          <cell r="U1099"/>
          <cell r="V1099"/>
          <cell r="W1099"/>
        </row>
        <row r="1100">
          <cell r="D1100" t="str">
            <v>VarAna NLDQ647</v>
          </cell>
          <cell r="E1100">
            <v>0</v>
          </cell>
          <cell r="F1100"/>
          <cell r="G1100"/>
          <cell r="H1100"/>
          <cell r="I1100"/>
          <cell r="J1100"/>
          <cell r="K1100"/>
          <cell r="L1100"/>
          <cell r="M1100"/>
          <cell r="N1100"/>
          <cell r="O1100"/>
          <cell r="P1100"/>
          <cell r="Q1100"/>
          <cell r="R1100"/>
          <cell r="S1100"/>
          <cell r="T1100"/>
          <cell r="U1100"/>
          <cell r="V1100"/>
          <cell r="W1100"/>
        </row>
        <row r="1101">
          <cell r="D1101" t="str">
            <v>VarAna NLDR647</v>
          </cell>
          <cell r="E1101">
            <v>0</v>
          </cell>
          <cell r="F1101"/>
          <cell r="G1101"/>
          <cell r="H1101"/>
          <cell r="I1101"/>
          <cell r="J1101"/>
          <cell r="K1101"/>
          <cell r="L1101"/>
          <cell r="M1101"/>
          <cell r="N1101"/>
          <cell r="O1101"/>
          <cell r="P1101"/>
          <cell r="Q1101"/>
          <cell r="R1101"/>
          <cell r="S1101"/>
          <cell r="T1101"/>
          <cell r="U1101"/>
          <cell r="V1101"/>
          <cell r="W1101"/>
        </row>
        <row r="1102">
          <cell r="D1102" t="str">
            <v>VarAna NLDS647</v>
          </cell>
          <cell r="E1102">
            <v>0</v>
          </cell>
          <cell r="F1102"/>
          <cell r="G1102"/>
          <cell r="H1102"/>
          <cell r="I1102"/>
          <cell r="J1102"/>
          <cell r="K1102"/>
          <cell r="L1102"/>
          <cell r="M1102"/>
          <cell r="N1102"/>
          <cell r="O1102"/>
          <cell r="P1102"/>
          <cell r="Q1102"/>
          <cell r="R1102"/>
          <cell r="S1102"/>
          <cell r="T1102"/>
          <cell r="U1102"/>
          <cell r="V1102"/>
          <cell r="W1102"/>
        </row>
        <row r="1103">
          <cell r="D1103" t="str">
            <v>VarAna NLDT647</v>
          </cell>
          <cell r="E1103">
            <v>0</v>
          </cell>
          <cell r="F1103"/>
          <cell r="G1103"/>
          <cell r="H1103"/>
          <cell r="I1103"/>
          <cell r="J1103"/>
          <cell r="K1103"/>
          <cell r="L1103"/>
          <cell r="M1103"/>
          <cell r="N1103"/>
          <cell r="O1103"/>
          <cell r="P1103"/>
          <cell r="Q1103"/>
          <cell r="R1103"/>
          <cell r="S1103"/>
          <cell r="T1103"/>
          <cell r="U1103"/>
          <cell r="V1103"/>
          <cell r="W1103"/>
        </row>
        <row r="1104">
          <cell r="D1104" t="str">
            <v>VarAna NLDU647</v>
          </cell>
          <cell r="E1104">
            <v>0</v>
          </cell>
          <cell r="F1104"/>
          <cell r="G1104"/>
          <cell r="H1104"/>
          <cell r="I1104"/>
          <cell r="J1104"/>
          <cell r="K1104"/>
          <cell r="L1104"/>
          <cell r="M1104"/>
          <cell r="N1104"/>
          <cell r="O1104"/>
          <cell r="P1104"/>
          <cell r="Q1104"/>
          <cell r="R1104"/>
          <cell r="S1104"/>
          <cell r="T1104"/>
          <cell r="U1104"/>
          <cell r="V1104"/>
          <cell r="W1104"/>
        </row>
        <row r="1105">
          <cell r="D1105" t="str">
            <v>VarAna NLDV647</v>
          </cell>
          <cell r="E1105">
            <v>0</v>
          </cell>
          <cell r="F1105"/>
          <cell r="G1105"/>
          <cell r="H1105"/>
          <cell r="I1105"/>
          <cell r="J1105"/>
          <cell r="K1105"/>
          <cell r="L1105"/>
          <cell r="M1105"/>
          <cell r="N1105"/>
          <cell r="O1105"/>
          <cell r="P1105"/>
          <cell r="Q1105"/>
          <cell r="R1105"/>
          <cell r="S1105"/>
          <cell r="T1105"/>
          <cell r="U1105"/>
          <cell r="V1105"/>
          <cell r="W1105"/>
        </row>
        <row r="1106">
          <cell r="D1106" t="str">
            <v>VarAna NLDW647</v>
          </cell>
          <cell r="E1106">
            <v>0</v>
          </cell>
          <cell r="F1106"/>
          <cell r="G1106"/>
          <cell r="H1106"/>
          <cell r="I1106"/>
          <cell r="J1106"/>
          <cell r="K1106"/>
          <cell r="L1106"/>
          <cell r="M1106"/>
          <cell r="N1106"/>
          <cell r="O1106"/>
          <cell r="P1106"/>
          <cell r="Q1106"/>
          <cell r="R1106"/>
          <cell r="S1106"/>
          <cell r="T1106"/>
          <cell r="U1106"/>
          <cell r="V1106"/>
          <cell r="W1106"/>
        </row>
        <row r="1107">
          <cell r="D1107" t="str">
            <v>VarAna NLDX647</v>
          </cell>
          <cell r="E1107">
            <v>0</v>
          </cell>
          <cell r="F1107"/>
          <cell r="G1107"/>
          <cell r="H1107"/>
          <cell r="I1107"/>
          <cell r="J1107"/>
          <cell r="K1107"/>
          <cell r="L1107"/>
          <cell r="M1107"/>
          <cell r="N1107"/>
          <cell r="O1107"/>
          <cell r="P1107"/>
          <cell r="Q1107"/>
          <cell r="R1107"/>
          <cell r="S1107"/>
          <cell r="T1107"/>
          <cell r="U1107"/>
          <cell r="V1107"/>
          <cell r="W1107"/>
        </row>
        <row r="1108">
          <cell r="D1108" t="str">
            <v>VarAna NLDY647</v>
          </cell>
          <cell r="E1108">
            <v>0</v>
          </cell>
          <cell r="F1108"/>
          <cell r="G1108"/>
          <cell r="H1108"/>
          <cell r="I1108"/>
          <cell r="J1108"/>
          <cell r="K1108"/>
          <cell r="L1108"/>
          <cell r="M1108"/>
          <cell r="N1108"/>
          <cell r="O1108"/>
          <cell r="P1108"/>
          <cell r="Q1108"/>
          <cell r="R1108"/>
          <cell r="S1108"/>
          <cell r="T1108"/>
          <cell r="U1108"/>
          <cell r="V1108"/>
          <cell r="W1108"/>
        </row>
        <row r="1109">
          <cell r="D1109" t="str">
            <v>VarAna NLDZ647</v>
          </cell>
          <cell r="E1109">
            <v>0</v>
          </cell>
          <cell r="F1109"/>
          <cell r="G1109"/>
          <cell r="H1109"/>
          <cell r="I1109"/>
          <cell r="J1109"/>
          <cell r="K1109"/>
          <cell r="L1109"/>
          <cell r="M1109"/>
          <cell r="N1109"/>
          <cell r="O1109"/>
          <cell r="P1109"/>
          <cell r="Q1109"/>
          <cell r="R1109"/>
          <cell r="S1109"/>
          <cell r="T1109"/>
          <cell r="U1109"/>
          <cell r="V1109"/>
          <cell r="W1109"/>
        </row>
        <row r="1110">
          <cell r="D1110" t="str">
            <v>VarAna NLEA647</v>
          </cell>
          <cell r="E1110">
            <v>0</v>
          </cell>
          <cell r="F1110"/>
          <cell r="G1110"/>
          <cell r="H1110"/>
          <cell r="I1110"/>
          <cell r="J1110"/>
          <cell r="K1110"/>
          <cell r="L1110"/>
          <cell r="M1110"/>
          <cell r="N1110"/>
          <cell r="O1110"/>
          <cell r="P1110"/>
          <cell r="Q1110"/>
          <cell r="R1110"/>
          <cell r="S1110"/>
          <cell r="T1110"/>
          <cell r="U1110"/>
          <cell r="V1110"/>
          <cell r="W1110"/>
        </row>
        <row r="1111">
          <cell r="D1111" t="str">
            <v>VarAna NLEB647</v>
          </cell>
          <cell r="E1111">
            <v>0</v>
          </cell>
          <cell r="F1111"/>
          <cell r="G1111"/>
          <cell r="H1111"/>
          <cell r="I1111"/>
          <cell r="J1111"/>
          <cell r="K1111"/>
          <cell r="L1111"/>
          <cell r="M1111"/>
          <cell r="N1111"/>
          <cell r="O1111"/>
          <cell r="P1111"/>
          <cell r="Q1111"/>
          <cell r="R1111"/>
          <cell r="S1111"/>
          <cell r="T1111"/>
          <cell r="U1111"/>
          <cell r="V1111"/>
          <cell r="W1111"/>
        </row>
        <row r="1112">
          <cell r="D1112" t="str">
            <v>VarAna NLDN648</v>
          </cell>
          <cell r="E1112">
            <v>0</v>
          </cell>
          <cell r="F1112"/>
          <cell r="G1112"/>
          <cell r="H1112"/>
          <cell r="I1112"/>
          <cell r="J1112"/>
          <cell r="K1112"/>
          <cell r="L1112"/>
          <cell r="M1112"/>
          <cell r="N1112"/>
          <cell r="O1112"/>
          <cell r="P1112"/>
          <cell r="Q1112"/>
          <cell r="R1112"/>
          <cell r="S1112"/>
          <cell r="T1112"/>
          <cell r="U1112"/>
          <cell r="V1112"/>
          <cell r="W1112"/>
        </row>
        <row r="1113">
          <cell r="D1113" t="str">
            <v>VarAna NLDO648</v>
          </cell>
          <cell r="E1113">
            <v>0</v>
          </cell>
          <cell r="F1113"/>
          <cell r="G1113"/>
          <cell r="H1113"/>
          <cell r="I1113"/>
          <cell r="J1113"/>
          <cell r="K1113"/>
          <cell r="L1113"/>
          <cell r="M1113"/>
          <cell r="N1113"/>
          <cell r="O1113"/>
          <cell r="P1113"/>
          <cell r="Q1113"/>
          <cell r="R1113"/>
          <cell r="S1113"/>
          <cell r="T1113"/>
          <cell r="U1113"/>
          <cell r="V1113"/>
          <cell r="W1113"/>
        </row>
        <row r="1114">
          <cell r="D1114" t="str">
            <v>VarAna NLDP648</v>
          </cell>
          <cell r="E1114">
            <v>0</v>
          </cell>
          <cell r="F1114"/>
          <cell r="G1114"/>
          <cell r="H1114"/>
          <cell r="I1114"/>
          <cell r="J1114"/>
          <cell r="K1114"/>
          <cell r="L1114"/>
          <cell r="M1114"/>
          <cell r="N1114"/>
          <cell r="O1114"/>
          <cell r="P1114"/>
          <cell r="Q1114"/>
          <cell r="R1114"/>
          <cell r="S1114"/>
          <cell r="T1114"/>
          <cell r="U1114"/>
          <cell r="V1114"/>
          <cell r="W1114"/>
        </row>
        <row r="1115">
          <cell r="D1115" t="str">
            <v>VarAna NLDQ648</v>
          </cell>
          <cell r="E1115">
            <v>0</v>
          </cell>
          <cell r="F1115"/>
          <cell r="G1115"/>
          <cell r="H1115"/>
          <cell r="I1115"/>
          <cell r="J1115"/>
          <cell r="K1115"/>
          <cell r="L1115"/>
          <cell r="M1115"/>
          <cell r="N1115"/>
          <cell r="O1115"/>
          <cell r="P1115"/>
          <cell r="Q1115"/>
          <cell r="R1115"/>
          <cell r="S1115"/>
          <cell r="T1115"/>
          <cell r="U1115"/>
          <cell r="V1115"/>
          <cell r="W1115"/>
        </row>
        <row r="1116">
          <cell r="D1116" t="str">
            <v>VarAna NLDR648</v>
          </cell>
          <cell r="E1116">
            <v>0</v>
          </cell>
          <cell r="F1116"/>
          <cell r="G1116"/>
          <cell r="H1116"/>
          <cell r="I1116"/>
          <cell r="J1116"/>
          <cell r="K1116"/>
          <cell r="L1116"/>
          <cell r="M1116"/>
          <cell r="N1116"/>
          <cell r="O1116"/>
          <cell r="P1116"/>
          <cell r="Q1116"/>
          <cell r="R1116"/>
          <cell r="S1116"/>
          <cell r="T1116"/>
          <cell r="U1116"/>
          <cell r="V1116"/>
          <cell r="W1116"/>
        </row>
        <row r="1117">
          <cell r="D1117" t="str">
            <v>VarAna NLDS648</v>
          </cell>
          <cell r="E1117">
            <v>0</v>
          </cell>
          <cell r="F1117"/>
          <cell r="G1117"/>
          <cell r="H1117"/>
          <cell r="I1117"/>
          <cell r="J1117"/>
          <cell r="K1117"/>
          <cell r="L1117"/>
          <cell r="M1117"/>
          <cell r="N1117"/>
          <cell r="O1117"/>
          <cell r="P1117"/>
          <cell r="Q1117"/>
          <cell r="R1117"/>
          <cell r="S1117"/>
          <cell r="T1117"/>
          <cell r="U1117"/>
          <cell r="V1117"/>
          <cell r="W1117"/>
        </row>
        <row r="1118">
          <cell r="D1118" t="str">
            <v>VarAna NLDT648</v>
          </cell>
          <cell r="E1118">
            <v>0</v>
          </cell>
          <cell r="F1118"/>
          <cell r="G1118"/>
          <cell r="H1118"/>
          <cell r="I1118"/>
          <cell r="J1118"/>
          <cell r="K1118"/>
          <cell r="L1118"/>
          <cell r="M1118"/>
          <cell r="N1118"/>
          <cell r="O1118"/>
          <cell r="P1118"/>
          <cell r="Q1118"/>
          <cell r="R1118"/>
          <cell r="S1118"/>
          <cell r="T1118"/>
          <cell r="U1118"/>
          <cell r="V1118"/>
          <cell r="W1118"/>
        </row>
        <row r="1119">
          <cell r="D1119" t="str">
            <v>VarAna NLDU648</v>
          </cell>
          <cell r="E1119">
            <v>0</v>
          </cell>
          <cell r="F1119"/>
          <cell r="G1119"/>
          <cell r="H1119"/>
          <cell r="I1119"/>
          <cell r="J1119"/>
          <cell r="K1119"/>
          <cell r="L1119"/>
          <cell r="M1119"/>
          <cell r="N1119"/>
          <cell r="O1119"/>
          <cell r="P1119"/>
          <cell r="Q1119"/>
          <cell r="R1119"/>
          <cell r="S1119"/>
          <cell r="T1119"/>
          <cell r="U1119"/>
          <cell r="V1119"/>
          <cell r="W1119"/>
        </row>
        <row r="1120">
          <cell r="D1120" t="str">
            <v>VarAna NLDV648</v>
          </cell>
          <cell r="E1120">
            <v>0</v>
          </cell>
          <cell r="F1120"/>
          <cell r="G1120"/>
          <cell r="H1120"/>
          <cell r="I1120"/>
          <cell r="J1120"/>
          <cell r="K1120"/>
          <cell r="L1120"/>
          <cell r="M1120"/>
          <cell r="N1120"/>
          <cell r="O1120"/>
          <cell r="P1120"/>
          <cell r="Q1120"/>
          <cell r="R1120"/>
          <cell r="S1120"/>
          <cell r="T1120"/>
          <cell r="U1120"/>
          <cell r="V1120"/>
          <cell r="W1120"/>
        </row>
        <row r="1121">
          <cell r="D1121" t="str">
            <v>VarAna NLDW648</v>
          </cell>
          <cell r="E1121">
            <v>0</v>
          </cell>
          <cell r="F1121"/>
          <cell r="G1121"/>
          <cell r="H1121"/>
          <cell r="I1121"/>
          <cell r="J1121"/>
          <cell r="K1121"/>
          <cell r="L1121"/>
          <cell r="M1121"/>
          <cell r="N1121"/>
          <cell r="O1121"/>
          <cell r="P1121"/>
          <cell r="Q1121"/>
          <cell r="R1121"/>
          <cell r="S1121"/>
          <cell r="T1121"/>
          <cell r="U1121"/>
          <cell r="V1121"/>
          <cell r="W1121"/>
        </row>
        <row r="1122">
          <cell r="D1122" t="str">
            <v>VarAna NLDX648</v>
          </cell>
          <cell r="E1122">
            <v>0</v>
          </cell>
          <cell r="F1122"/>
          <cell r="G1122"/>
          <cell r="H1122"/>
          <cell r="I1122"/>
          <cell r="J1122"/>
          <cell r="K1122"/>
          <cell r="L1122"/>
          <cell r="M1122"/>
          <cell r="N1122"/>
          <cell r="O1122"/>
          <cell r="P1122"/>
          <cell r="Q1122"/>
          <cell r="R1122"/>
          <cell r="S1122"/>
          <cell r="T1122"/>
          <cell r="U1122"/>
          <cell r="V1122"/>
          <cell r="W1122"/>
        </row>
        <row r="1123">
          <cell r="D1123" t="str">
            <v>VarAna NLDY648</v>
          </cell>
          <cell r="E1123">
            <v>0</v>
          </cell>
          <cell r="F1123"/>
          <cell r="G1123"/>
          <cell r="H1123"/>
          <cell r="I1123"/>
          <cell r="J1123"/>
          <cell r="K1123"/>
          <cell r="L1123"/>
          <cell r="M1123"/>
          <cell r="N1123"/>
          <cell r="O1123"/>
          <cell r="P1123"/>
          <cell r="Q1123"/>
          <cell r="R1123"/>
          <cell r="S1123"/>
          <cell r="T1123"/>
          <cell r="U1123"/>
          <cell r="V1123"/>
          <cell r="W1123"/>
        </row>
        <row r="1124">
          <cell r="D1124" t="str">
            <v>VarAna NLDZ648</v>
          </cell>
          <cell r="E1124">
            <v>0</v>
          </cell>
          <cell r="F1124"/>
          <cell r="G1124"/>
          <cell r="H1124"/>
          <cell r="I1124"/>
          <cell r="J1124"/>
          <cell r="K1124"/>
          <cell r="L1124"/>
          <cell r="M1124"/>
          <cell r="N1124"/>
          <cell r="O1124"/>
          <cell r="P1124"/>
          <cell r="Q1124"/>
          <cell r="R1124"/>
          <cell r="S1124"/>
          <cell r="T1124"/>
          <cell r="U1124"/>
          <cell r="V1124"/>
          <cell r="W1124"/>
        </row>
        <row r="1125">
          <cell r="D1125" t="str">
            <v>VarAna NLEA648</v>
          </cell>
          <cell r="E1125">
            <v>0</v>
          </cell>
          <cell r="F1125"/>
          <cell r="G1125"/>
          <cell r="H1125"/>
          <cell r="I1125"/>
          <cell r="J1125"/>
          <cell r="K1125"/>
          <cell r="L1125"/>
          <cell r="M1125"/>
          <cell r="N1125"/>
          <cell r="O1125"/>
          <cell r="P1125"/>
          <cell r="Q1125"/>
          <cell r="R1125"/>
          <cell r="S1125"/>
          <cell r="T1125"/>
          <cell r="U1125"/>
          <cell r="V1125"/>
          <cell r="W1125"/>
        </row>
        <row r="1126">
          <cell r="D1126" t="str">
            <v>VarAna NLEB648</v>
          </cell>
          <cell r="E1126">
            <v>0</v>
          </cell>
          <cell r="F1126"/>
          <cell r="G1126"/>
          <cell r="H1126"/>
          <cell r="I1126"/>
          <cell r="J1126"/>
          <cell r="K1126"/>
          <cell r="L1126"/>
          <cell r="M1126"/>
          <cell r="N1126"/>
          <cell r="O1126"/>
          <cell r="P1126"/>
          <cell r="Q1126"/>
          <cell r="R1126"/>
          <cell r="S1126"/>
          <cell r="T1126"/>
          <cell r="U1126"/>
          <cell r="V1126"/>
          <cell r="W1126"/>
        </row>
        <row r="1127">
          <cell r="D1127" t="str">
            <v>VarAna NLW729</v>
          </cell>
          <cell r="E1127">
            <v>0</v>
          </cell>
          <cell r="F1127"/>
          <cell r="G1127"/>
          <cell r="H1127"/>
          <cell r="I1127"/>
          <cell r="J1127"/>
          <cell r="K1127"/>
          <cell r="L1127"/>
          <cell r="M1127"/>
          <cell r="N1127"/>
          <cell r="O1127"/>
          <cell r="P1127"/>
          <cell r="Q1127"/>
          <cell r="R1127"/>
          <cell r="S1127"/>
          <cell r="T1127"/>
          <cell r="U1127"/>
          <cell r="V1127"/>
          <cell r="W1127"/>
        </row>
        <row r="1128">
          <cell r="D1128" t="str">
            <v>VarAna NLX729</v>
          </cell>
          <cell r="E1128">
            <v>0</v>
          </cell>
          <cell r="F1128"/>
          <cell r="G1128"/>
          <cell r="H1128"/>
          <cell r="I1128"/>
          <cell r="J1128"/>
          <cell r="K1128"/>
          <cell r="L1128"/>
          <cell r="M1128"/>
          <cell r="N1128"/>
          <cell r="O1128"/>
          <cell r="P1128"/>
          <cell r="Q1128"/>
          <cell r="R1128"/>
          <cell r="S1128"/>
          <cell r="T1128"/>
          <cell r="U1128"/>
          <cell r="V1128"/>
          <cell r="W1128"/>
        </row>
        <row r="1129">
          <cell r="D1129" t="str">
            <v>VarAna NLY729</v>
          </cell>
          <cell r="E1129">
            <v>0</v>
          </cell>
          <cell r="F1129"/>
          <cell r="G1129"/>
          <cell r="H1129"/>
          <cell r="I1129"/>
          <cell r="J1129"/>
          <cell r="K1129"/>
          <cell r="L1129"/>
          <cell r="M1129"/>
          <cell r="N1129"/>
          <cell r="O1129"/>
          <cell r="P1129"/>
          <cell r="Q1129"/>
          <cell r="R1129"/>
          <cell r="S1129"/>
          <cell r="T1129"/>
          <cell r="U1129"/>
          <cell r="V1129"/>
          <cell r="W1129"/>
        </row>
        <row r="1130">
          <cell r="D1130" t="str">
            <v>VarAna NLZ729</v>
          </cell>
          <cell r="E1130">
            <v>0</v>
          </cell>
          <cell r="F1130"/>
          <cell r="G1130"/>
          <cell r="H1130"/>
          <cell r="I1130"/>
          <cell r="J1130"/>
          <cell r="K1130"/>
          <cell r="L1130"/>
          <cell r="M1130"/>
          <cell r="N1130"/>
          <cell r="O1130"/>
          <cell r="P1130"/>
          <cell r="Q1130"/>
          <cell r="R1130"/>
          <cell r="S1130"/>
          <cell r="T1130"/>
          <cell r="U1130"/>
          <cell r="V1130"/>
          <cell r="W1130"/>
        </row>
        <row r="1131">
          <cell r="D1131" t="str">
            <v>VarAna NLAA729</v>
          </cell>
          <cell r="E1131">
            <v>0</v>
          </cell>
          <cell r="F1131"/>
          <cell r="G1131"/>
          <cell r="H1131"/>
          <cell r="I1131"/>
          <cell r="J1131"/>
          <cell r="K1131"/>
          <cell r="L1131"/>
          <cell r="M1131"/>
          <cell r="N1131"/>
          <cell r="O1131"/>
          <cell r="P1131"/>
          <cell r="Q1131"/>
          <cell r="R1131"/>
          <cell r="S1131"/>
          <cell r="T1131"/>
          <cell r="U1131"/>
          <cell r="V1131"/>
          <cell r="W1131"/>
        </row>
        <row r="1132">
          <cell r="D1132" t="str">
            <v>VarAna NLAB729</v>
          </cell>
          <cell r="E1132">
            <v>0</v>
          </cell>
          <cell r="F1132"/>
          <cell r="G1132"/>
          <cell r="H1132"/>
          <cell r="I1132"/>
          <cell r="J1132"/>
          <cell r="K1132"/>
          <cell r="L1132"/>
          <cell r="M1132"/>
          <cell r="N1132"/>
          <cell r="O1132"/>
          <cell r="P1132"/>
          <cell r="Q1132"/>
          <cell r="R1132"/>
          <cell r="S1132"/>
          <cell r="T1132"/>
          <cell r="U1132"/>
          <cell r="V1132"/>
          <cell r="W1132"/>
        </row>
        <row r="1133">
          <cell r="D1133" t="str">
            <v>VarAna NLAC729</v>
          </cell>
          <cell r="E1133">
            <v>0</v>
          </cell>
          <cell r="F1133"/>
          <cell r="G1133"/>
          <cell r="H1133"/>
          <cell r="I1133"/>
          <cell r="J1133"/>
          <cell r="K1133"/>
          <cell r="L1133"/>
          <cell r="M1133"/>
          <cell r="N1133"/>
          <cell r="O1133"/>
          <cell r="P1133"/>
          <cell r="Q1133"/>
          <cell r="R1133"/>
          <cell r="S1133"/>
          <cell r="T1133"/>
          <cell r="U1133"/>
          <cell r="V1133"/>
          <cell r="W1133"/>
        </row>
        <row r="1134">
          <cell r="D1134" t="str">
            <v>VarAna NLAD729</v>
          </cell>
          <cell r="E1134">
            <v>0</v>
          </cell>
          <cell r="F1134"/>
          <cell r="G1134"/>
          <cell r="H1134"/>
          <cell r="I1134"/>
          <cell r="J1134"/>
          <cell r="K1134"/>
          <cell r="L1134"/>
          <cell r="M1134"/>
          <cell r="N1134"/>
          <cell r="O1134"/>
          <cell r="P1134"/>
          <cell r="Q1134"/>
          <cell r="R1134"/>
          <cell r="S1134"/>
          <cell r="T1134"/>
          <cell r="U1134"/>
          <cell r="V1134"/>
          <cell r="W1134"/>
        </row>
        <row r="1135">
          <cell r="D1135" t="str">
            <v>VarAna NLAE729</v>
          </cell>
          <cell r="E1135">
            <v>0</v>
          </cell>
          <cell r="F1135"/>
          <cell r="G1135"/>
          <cell r="H1135"/>
          <cell r="I1135"/>
          <cell r="J1135"/>
          <cell r="K1135"/>
          <cell r="L1135"/>
          <cell r="M1135"/>
          <cell r="N1135"/>
          <cell r="O1135"/>
          <cell r="P1135"/>
          <cell r="Q1135"/>
          <cell r="R1135"/>
          <cell r="S1135"/>
          <cell r="T1135"/>
          <cell r="U1135"/>
          <cell r="V1135"/>
          <cell r="W1135"/>
        </row>
        <row r="1136">
          <cell r="D1136" t="str">
            <v>VarAna NLAF729</v>
          </cell>
          <cell r="E1136">
            <v>0</v>
          </cell>
          <cell r="F1136"/>
          <cell r="G1136"/>
          <cell r="H1136"/>
          <cell r="I1136"/>
          <cell r="J1136"/>
          <cell r="K1136"/>
          <cell r="L1136"/>
          <cell r="M1136"/>
          <cell r="N1136"/>
          <cell r="O1136"/>
          <cell r="P1136"/>
          <cell r="Q1136"/>
          <cell r="R1136"/>
          <cell r="S1136"/>
          <cell r="T1136"/>
          <cell r="U1136"/>
          <cell r="V1136"/>
          <cell r="W1136"/>
        </row>
        <row r="1137">
          <cell r="D1137" t="str">
            <v>VarAna NLAG729</v>
          </cell>
          <cell r="E1137">
            <v>0</v>
          </cell>
          <cell r="F1137"/>
          <cell r="G1137"/>
          <cell r="H1137"/>
          <cell r="I1137"/>
          <cell r="J1137"/>
          <cell r="K1137"/>
          <cell r="L1137"/>
          <cell r="M1137"/>
          <cell r="N1137"/>
          <cell r="O1137"/>
          <cell r="P1137"/>
          <cell r="Q1137"/>
          <cell r="R1137"/>
          <cell r="S1137"/>
          <cell r="T1137"/>
          <cell r="U1137"/>
          <cell r="V1137"/>
          <cell r="W1137"/>
        </row>
        <row r="1138">
          <cell r="D1138" t="str">
            <v>VarAna NLAH729</v>
          </cell>
          <cell r="E1138">
            <v>0</v>
          </cell>
          <cell r="F1138"/>
          <cell r="G1138"/>
          <cell r="H1138"/>
          <cell r="I1138"/>
          <cell r="J1138"/>
          <cell r="K1138"/>
          <cell r="L1138"/>
          <cell r="M1138"/>
          <cell r="N1138"/>
          <cell r="O1138"/>
          <cell r="P1138"/>
          <cell r="Q1138"/>
          <cell r="R1138"/>
          <cell r="S1138"/>
          <cell r="T1138"/>
          <cell r="U1138"/>
          <cell r="V1138"/>
          <cell r="W1138"/>
        </row>
        <row r="1139">
          <cell r="D1139" t="str">
            <v>VarAna NLAI729</v>
          </cell>
          <cell r="E1139">
            <v>0</v>
          </cell>
          <cell r="F1139"/>
          <cell r="G1139"/>
          <cell r="H1139"/>
          <cell r="I1139"/>
          <cell r="J1139"/>
          <cell r="K1139"/>
          <cell r="L1139"/>
          <cell r="M1139"/>
          <cell r="N1139"/>
          <cell r="O1139"/>
          <cell r="P1139"/>
          <cell r="Q1139"/>
          <cell r="R1139"/>
          <cell r="S1139"/>
          <cell r="T1139"/>
          <cell r="U1139"/>
          <cell r="V1139"/>
          <cell r="W1139"/>
        </row>
        <row r="1140">
          <cell r="D1140" t="str">
            <v>VarAna NLAJ729</v>
          </cell>
          <cell r="E1140">
            <v>0</v>
          </cell>
          <cell r="F1140"/>
          <cell r="G1140"/>
          <cell r="H1140"/>
          <cell r="I1140"/>
          <cell r="J1140"/>
          <cell r="K1140"/>
          <cell r="L1140"/>
          <cell r="M1140"/>
          <cell r="N1140"/>
          <cell r="O1140"/>
          <cell r="P1140"/>
          <cell r="Q1140"/>
          <cell r="R1140"/>
          <cell r="S1140"/>
          <cell r="T1140"/>
          <cell r="U1140"/>
          <cell r="V1140"/>
          <cell r="W1140"/>
        </row>
        <row r="1141">
          <cell r="D1141" t="str">
            <v>VarAna NLAK729</v>
          </cell>
          <cell r="E1141">
            <v>0</v>
          </cell>
          <cell r="F1141"/>
          <cell r="G1141"/>
          <cell r="H1141"/>
          <cell r="I1141"/>
          <cell r="J1141"/>
          <cell r="K1141"/>
          <cell r="L1141"/>
          <cell r="M1141"/>
          <cell r="N1141"/>
          <cell r="O1141"/>
          <cell r="P1141"/>
          <cell r="Q1141"/>
          <cell r="R1141"/>
          <cell r="S1141"/>
          <cell r="T1141"/>
          <cell r="U1141"/>
          <cell r="V1141"/>
          <cell r="W1141"/>
        </row>
        <row r="1142">
          <cell r="D1142" t="str">
            <v>VarAna NLW730</v>
          </cell>
          <cell r="E1142">
            <v>0</v>
          </cell>
          <cell r="F1142"/>
          <cell r="G1142"/>
          <cell r="H1142"/>
          <cell r="I1142"/>
          <cell r="J1142"/>
          <cell r="K1142"/>
          <cell r="L1142"/>
          <cell r="M1142"/>
          <cell r="N1142"/>
          <cell r="O1142"/>
          <cell r="P1142"/>
          <cell r="Q1142"/>
          <cell r="R1142"/>
          <cell r="S1142"/>
          <cell r="T1142"/>
          <cell r="U1142"/>
          <cell r="V1142"/>
          <cell r="W1142"/>
        </row>
        <row r="1143">
          <cell r="D1143" t="str">
            <v>VarAna NLX730</v>
          </cell>
          <cell r="E1143">
            <v>0</v>
          </cell>
          <cell r="F1143"/>
          <cell r="G1143"/>
          <cell r="H1143"/>
          <cell r="I1143"/>
          <cell r="J1143"/>
          <cell r="K1143"/>
          <cell r="L1143"/>
          <cell r="M1143"/>
          <cell r="N1143"/>
          <cell r="O1143"/>
          <cell r="P1143"/>
          <cell r="Q1143"/>
          <cell r="R1143"/>
          <cell r="S1143"/>
          <cell r="T1143"/>
          <cell r="U1143"/>
          <cell r="V1143"/>
          <cell r="W1143"/>
        </row>
        <row r="1144">
          <cell r="D1144" t="str">
            <v>VarAna NLY730</v>
          </cell>
          <cell r="E1144">
            <v>0</v>
          </cell>
          <cell r="F1144"/>
          <cell r="G1144"/>
          <cell r="H1144"/>
          <cell r="I1144"/>
          <cell r="J1144"/>
          <cell r="K1144"/>
          <cell r="L1144"/>
          <cell r="M1144"/>
          <cell r="N1144"/>
          <cell r="O1144"/>
          <cell r="P1144"/>
          <cell r="Q1144"/>
          <cell r="R1144"/>
          <cell r="S1144"/>
          <cell r="T1144"/>
          <cell r="U1144"/>
          <cell r="V1144"/>
          <cell r="W1144"/>
        </row>
        <row r="1145">
          <cell r="D1145" t="str">
            <v>VarAna NLZ730</v>
          </cell>
          <cell r="E1145">
            <v>0</v>
          </cell>
          <cell r="F1145"/>
          <cell r="G1145"/>
          <cell r="H1145"/>
          <cell r="I1145"/>
          <cell r="J1145"/>
          <cell r="K1145"/>
          <cell r="L1145"/>
          <cell r="M1145"/>
          <cell r="N1145"/>
          <cell r="O1145"/>
          <cell r="P1145"/>
          <cell r="Q1145"/>
          <cell r="R1145"/>
          <cell r="S1145"/>
          <cell r="T1145"/>
          <cell r="U1145"/>
          <cell r="V1145"/>
          <cell r="W1145"/>
        </row>
        <row r="1146">
          <cell r="D1146" t="str">
            <v>VarAna NLAA730</v>
          </cell>
          <cell r="E1146">
            <v>0</v>
          </cell>
          <cell r="F1146"/>
          <cell r="G1146"/>
          <cell r="H1146"/>
          <cell r="I1146"/>
          <cell r="J1146"/>
          <cell r="K1146"/>
          <cell r="L1146"/>
          <cell r="M1146"/>
          <cell r="N1146"/>
          <cell r="O1146"/>
          <cell r="P1146"/>
          <cell r="Q1146"/>
          <cell r="R1146"/>
          <cell r="S1146"/>
          <cell r="T1146"/>
          <cell r="U1146"/>
          <cell r="V1146"/>
          <cell r="W1146"/>
        </row>
        <row r="1147">
          <cell r="D1147" t="str">
            <v>VarAna NLAB730</v>
          </cell>
          <cell r="E1147">
            <v>0</v>
          </cell>
          <cell r="F1147"/>
          <cell r="G1147"/>
          <cell r="H1147"/>
          <cell r="I1147"/>
          <cell r="J1147"/>
          <cell r="K1147"/>
          <cell r="L1147"/>
          <cell r="M1147"/>
          <cell r="N1147"/>
          <cell r="O1147"/>
          <cell r="P1147"/>
          <cell r="Q1147"/>
          <cell r="R1147"/>
          <cell r="S1147"/>
          <cell r="T1147"/>
          <cell r="U1147"/>
          <cell r="V1147"/>
          <cell r="W1147"/>
        </row>
        <row r="1148">
          <cell r="D1148" t="str">
            <v>VarAna NLAC730</v>
          </cell>
          <cell r="E1148">
            <v>0</v>
          </cell>
          <cell r="F1148"/>
          <cell r="G1148"/>
          <cell r="H1148"/>
          <cell r="I1148"/>
          <cell r="J1148"/>
          <cell r="K1148"/>
          <cell r="L1148"/>
          <cell r="M1148"/>
          <cell r="N1148"/>
          <cell r="O1148"/>
          <cell r="P1148"/>
          <cell r="Q1148"/>
          <cell r="R1148"/>
          <cell r="S1148"/>
          <cell r="T1148"/>
          <cell r="U1148"/>
          <cell r="V1148"/>
          <cell r="W1148"/>
        </row>
        <row r="1149">
          <cell r="D1149" t="str">
            <v>VarAna NLAD730</v>
          </cell>
          <cell r="E1149">
            <v>0</v>
          </cell>
          <cell r="F1149"/>
          <cell r="G1149"/>
          <cell r="H1149"/>
          <cell r="I1149"/>
          <cell r="J1149"/>
          <cell r="K1149"/>
          <cell r="L1149"/>
          <cell r="M1149"/>
          <cell r="N1149"/>
          <cell r="O1149"/>
          <cell r="P1149"/>
          <cell r="Q1149"/>
          <cell r="R1149"/>
          <cell r="S1149"/>
          <cell r="T1149"/>
          <cell r="U1149"/>
          <cell r="V1149"/>
          <cell r="W1149"/>
        </row>
        <row r="1150">
          <cell r="D1150" t="str">
            <v>VarAna NLAE730</v>
          </cell>
          <cell r="E1150">
            <v>0</v>
          </cell>
          <cell r="F1150"/>
          <cell r="G1150"/>
          <cell r="H1150"/>
          <cell r="I1150"/>
          <cell r="J1150"/>
          <cell r="K1150"/>
          <cell r="L1150"/>
          <cell r="M1150"/>
          <cell r="N1150"/>
          <cell r="O1150"/>
          <cell r="P1150"/>
          <cell r="Q1150"/>
          <cell r="R1150"/>
          <cell r="S1150"/>
          <cell r="T1150"/>
          <cell r="U1150"/>
          <cell r="V1150"/>
          <cell r="W1150"/>
        </row>
        <row r="1151">
          <cell r="D1151" t="str">
            <v>VarAna NLAF730</v>
          </cell>
          <cell r="E1151">
            <v>0</v>
          </cell>
          <cell r="F1151"/>
          <cell r="G1151"/>
          <cell r="H1151"/>
          <cell r="I1151"/>
          <cell r="J1151"/>
          <cell r="K1151"/>
          <cell r="L1151"/>
          <cell r="M1151"/>
          <cell r="N1151"/>
          <cell r="O1151"/>
          <cell r="P1151"/>
          <cell r="Q1151"/>
          <cell r="R1151"/>
          <cell r="S1151"/>
          <cell r="T1151"/>
          <cell r="U1151"/>
          <cell r="V1151"/>
          <cell r="W1151"/>
        </row>
        <row r="1152">
          <cell r="D1152" t="str">
            <v>VarAna NLAG730</v>
          </cell>
          <cell r="E1152">
            <v>0</v>
          </cell>
          <cell r="F1152"/>
          <cell r="G1152"/>
          <cell r="H1152"/>
          <cell r="I1152"/>
          <cell r="J1152"/>
          <cell r="K1152"/>
          <cell r="L1152"/>
          <cell r="M1152"/>
          <cell r="N1152"/>
          <cell r="O1152"/>
          <cell r="P1152"/>
          <cell r="Q1152"/>
          <cell r="R1152"/>
          <cell r="S1152"/>
          <cell r="T1152"/>
          <cell r="U1152"/>
          <cell r="V1152"/>
          <cell r="W1152"/>
        </row>
        <row r="1153">
          <cell r="D1153" t="str">
            <v>VarAna NLAH730</v>
          </cell>
          <cell r="E1153">
            <v>0</v>
          </cell>
          <cell r="F1153"/>
          <cell r="G1153"/>
          <cell r="H1153"/>
          <cell r="I1153"/>
          <cell r="J1153"/>
          <cell r="K1153"/>
          <cell r="L1153"/>
          <cell r="M1153"/>
          <cell r="N1153"/>
          <cell r="O1153"/>
          <cell r="P1153"/>
          <cell r="Q1153"/>
          <cell r="R1153"/>
          <cell r="S1153"/>
          <cell r="T1153"/>
          <cell r="U1153"/>
          <cell r="V1153"/>
          <cell r="W1153"/>
        </row>
        <row r="1154">
          <cell r="D1154" t="str">
            <v>VarAna NLAI730</v>
          </cell>
          <cell r="E1154">
            <v>0</v>
          </cell>
          <cell r="F1154"/>
          <cell r="G1154"/>
          <cell r="H1154"/>
          <cell r="I1154"/>
          <cell r="J1154"/>
          <cell r="K1154"/>
          <cell r="L1154"/>
          <cell r="M1154"/>
          <cell r="N1154"/>
          <cell r="O1154"/>
          <cell r="P1154"/>
          <cell r="Q1154"/>
          <cell r="R1154"/>
          <cell r="S1154"/>
          <cell r="T1154"/>
          <cell r="U1154"/>
          <cell r="V1154"/>
          <cell r="W1154"/>
        </row>
        <row r="1155">
          <cell r="D1155" t="str">
            <v>VarAna NLAJ730</v>
          </cell>
          <cell r="E1155">
            <v>0</v>
          </cell>
          <cell r="F1155"/>
          <cell r="G1155"/>
          <cell r="H1155"/>
          <cell r="I1155"/>
          <cell r="J1155"/>
          <cell r="K1155"/>
          <cell r="L1155"/>
          <cell r="M1155"/>
          <cell r="N1155"/>
          <cell r="O1155"/>
          <cell r="P1155"/>
          <cell r="Q1155"/>
          <cell r="R1155"/>
          <cell r="S1155"/>
          <cell r="T1155"/>
          <cell r="U1155"/>
          <cell r="V1155"/>
          <cell r="W1155"/>
        </row>
        <row r="1156">
          <cell r="D1156" t="str">
            <v>VarAna NLAK730</v>
          </cell>
          <cell r="E1156">
            <v>0</v>
          </cell>
          <cell r="F1156"/>
          <cell r="G1156"/>
          <cell r="H1156"/>
          <cell r="I1156"/>
          <cell r="J1156"/>
          <cell r="K1156"/>
          <cell r="L1156"/>
          <cell r="M1156"/>
          <cell r="N1156"/>
          <cell r="O1156"/>
          <cell r="P1156"/>
          <cell r="Q1156"/>
          <cell r="R1156"/>
          <cell r="S1156"/>
          <cell r="T1156"/>
          <cell r="U1156"/>
          <cell r="V1156"/>
          <cell r="W1156"/>
        </row>
        <row r="1157">
          <cell r="D1157" t="str">
            <v>VarAna NLAP729</v>
          </cell>
          <cell r="E1157">
            <v>0</v>
          </cell>
          <cell r="F1157"/>
          <cell r="G1157"/>
          <cell r="H1157"/>
          <cell r="I1157"/>
          <cell r="J1157"/>
          <cell r="K1157"/>
          <cell r="L1157"/>
          <cell r="M1157"/>
          <cell r="N1157"/>
          <cell r="O1157"/>
          <cell r="P1157"/>
          <cell r="Q1157"/>
          <cell r="R1157"/>
          <cell r="S1157"/>
          <cell r="T1157"/>
          <cell r="U1157"/>
          <cell r="V1157"/>
          <cell r="W1157"/>
        </row>
        <row r="1158">
          <cell r="D1158" t="str">
            <v>VarAna NLAQ729</v>
          </cell>
          <cell r="E1158">
            <v>0</v>
          </cell>
          <cell r="F1158"/>
          <cell r="G1158"/>
          <cell r="H1158"/>
          <cell r="I1158"/>
          <cell r="J1158"/>
          <cell r="K1158"/>
          <cell r="L1158"/>
          <cell r="M1158"/>
          <cell r="N1158"/>
          <cell r="O1158"/>
          <cell r="P1158"/>
          <cell r="Q1158"/>
          <cell r="R1158"/>
          <cell r="S1158"/>
          <cell r="T1158"/>
          <cell r="U1158"/>
          <cell r="V1158"/>
          <cell r="W1158"/>
        </row>
        <row r="1159">
          <cell r="D1159" t="str">
            <v>VarAna NLAR729</v>
          </cell>
          <cell r="E1159">
            <v>0</v>
          </cell>
          <cell r="F1159"/>
          <cell r="G1159"/>
          <cell r="H1159"/>
          <cell r="I1159"/>
          <cell r="J1159"/>
          <cell r="K1159"/>
          <cell r="L1159"/>
          <cell r="M1159"/>
          <cell r="N1159"/>
          <cell r="O1159"/>
          <cell r="P1159"/>
          <cell r="Q1159"/>
          <cell r="R1159"/>
          <cell r="S1159"/>
          <cell r="T1159"/>
          <cell r="U1159"/>
          <cell r="V1159"/>
          <cell r="W1159"/>
        </row>
        <row r="1160">
          <cell r="D1160" t="str">
            <v>VarAna NLAS729</v>
          </cell>
          <cell r="E1160">
            <v>0</v>
          </cell>
          <cell r="F1160"/>
          <cell r="G1160"/>
          <cell r="H1160"/>
          <cell r="I1160"/>
          <cell r="J1160"/>
          <cell r="K1160"/>
          <cell r="L1160"/>
          <cell r="M1160"/>
          <cell r="N1160"/>
          <cell r="O1160"/>
          <cell r="P1160"/>
          <cell r="Q1160"/>
          <cell r="R1160"/>
          <cell r="S1160"/>
          <cell r="T1160"/>
          <cell r="U1160"/>
          <cell r="V1160"/>
          <cell r="W1160"/>
        </row>
        <row r="1161">
          <cell r="D1161" t="str">
            <v>VarAna NLAT729</v>
          </cell>
          <cell r="E1161">
            <v>0</v>
          </cell>
          <cell r="F1161"/>
          <cell r="G1161"/>
          <cell r="H1161"/>
          <cell r="I1161"/>
          <cell r="J1161"/>
          <cell r="K1161"/>
          <cell r="L1161"/>
          <cell r="M1161"/>
          <cell r="N1161"/>
          <cell r="O1161"/>
          <cell r="P1161"/>
          <cell r="Q1161"/>
          <cell r="R1161"/>
          <cell r="S1161"/>
          <cell r="T1161"/>
          <cell r="U1161"/>
          <cell r="V1161"/>
          <cell r="W1161"/>
        </row>
        <row r="1162">
          <cell r="D1162" t="str">
            <v>VarAna NLAU729</v>
          </cell>
          <cell r="E1162">
            <v>0</v>
          </cell>
          <cell r="F1162"/>
          <cell r="G1162"/>
          <cell r="H1162"/>
          <cell r="I1162"/>
          <cell r="J1162"/>
          <cell r="K1162"/>
          <cell r="L1162"/>
          <cell r="M1162"/>
          <cell r="N1162"/>
          <cell r="O1162"/>
          <cell r="P1162"/>
          <cell r="Q1162"/>
          <cell r="R1162"/>
          <cell r="S1162"/>
          <cell r="T1162"/>
          <cell r="U1162"/>
          <cell r="V1162"/>
          <cell r="W1162"/>
        </row>
        <row r="1163">
          <cell r="D1163" t="str">
            <v>VarAna NLAV729</v>
          </cell>
          <cell r="E1163">
            <v>0</v>
          </cell>
          <cell r="F1163"/>
          <cell r="G1163"/>
          <cell r="H1163"/>
          <cell r="I1163"/>
          <cell r="J1163"/>
          <cell r="K1163"/>
          <cell r="L1163"/>
          <cell r="M1163"/>
          <cell r="N1163"/>
          <cell r="O1163"/>
          <cell r="P1163"/>
          <cell r="Q1163"/>
          <cell r="R1163"/>
          <cell r="S1163"/>
          <cell r="T1163"/>
          <cell r="U1163"/>
          <cell r="V1163"/>
          <cell r="W1163"/>
        </row>
        <row r="1164">
          <cell r="D1164" t="str">
            <v>VarAna NLAW729</v>
          </cell>
          <cell r="E1164">
            <v>0</v>
          </cell>
          <cell r="F1164"/>
          <cell r="G1164"/>
          <cell r="H1164"/>
          <cell r="I1164"/>
          <cell r="J1164"/>
          <cell r="K1164"/>
          <cell r="L1164"/>
          <cell r="M1164"/>
          <cell r="N1164"/>
          <cell r="O1164"/>
          <cell r="P1164"/>
          <cell r="Q1164"/>
          <cell r="R1164"/>
          <cell r="S1164"/>
          <cell r="T1164"/>
          <cell r="U1164"/>
          <cell r="V1164"/>
          <cell r="W1164"/>
        </row>
        <row r="1165">
          <cell r="D1165" t="str">
            <v>VarAna NLAX729</v>
          </cell>
          <cell r="E1165">
            <v>0</v>
          </cell>
          <cell r="F1165"/>
          <cell r="G1165"/>
          <cell r="H1165"/>
          <cell r="I1165"/>
          <cell r="J1165"/>
          <cell r="K1165"/>
          <cell r="L1165"/>
          <cell r="M1165"/>
          <cell r="N1165"/>
          <cell r="O1165"/>
          <cell r="P1165"/>
          <cell r="Q1165"/>
          <cell r="R1165"/>
          <cell r="S1165"/>
          <cell r="T1165"/>
          <cell r="U1165"/>
          <cell r="V1165"/>
          <cell r="W1165"/>
        </row>
        <row r="1166">
          <cell r="D1166" t="str">
            <v>VarAna NLAY729</v>
          </cell>
          <cell r="E1166">
            <v>0</v>
          </cell>
          <cell r="F1166"/>
          <cell r="G1166"/>
          <cell r="H1166"/>
          <cell r="I1166"/>
          <cell r="J1166"/>
          <cell r="K1166"/>
          <cell r="L1166"/>
          <cell r="M1166"/>
          <cell r="N1166"/>
          <cell r="O1166"/>
          <cell r="P1166"/>
          <cell r="Q1166"/>
          <cell r="R1166"/>
          <cell r="S1166"/>
          <cell r="T1166"/>
          <cell r="U1166"/>
          <cell r="V1166"/>
          <cell r="W1166"/>
        </row>
        <row r="1167">
          <cell r="D1167" t="str">
            <v>VarAna NLAZ729</v>
          </cell>
          <cell r="E1167">
            <v>0</v>
          </cell>
          <cell r="F1167"/>
          <cell r="G1167"/>
          <cell r="H1167"/>
          <cell r="I1167"/>
          <cell r="J1167"/>
          <cell r="K1167"/>
          <cell r="L1167"/>
          <cell r="M1167"/>
          <cell r="N1167"/>
          <cell r="O1167"/>
          <cell r="P1167"/>
          <cell r="Q1167"/>
          <cell r="R1167"/>
          <cell r="S1167"/>
          <cell r="T1167"/>
          <cell r="U1167"/>
          <cell r="V1167"/>
          <cell r="W1167"/>
        </row>
        <row r="1168">
          <cell r="D1168" t="str">
            <v>VarAna NLBA729</v>
          </cell>
          <cell r="E1168">
            <v>0</v>
          </cell>
          <cell r="F1168"/>
          <cell r="G1168"/>
          <cell r="H1168"/>
          <cell r="I1168"/>
          <cell r="J1168"/>
          <cell r="K1168"/>
          <cell r="L1168"/>
          <cell r="M1168"/>
          <cell r="N1168"/>
          <cell r="O1168"/>
          <cell r="P1168"/>
          <cell r="Q1168"/>
          <cell r="R1168"/>
          <cell r="S1168"/>
          <cell r="T1168"/>
          <cell r="U1168"/>
          <cell r="V1168"/>
          <cell r="W1168"/>
        </row>
        <row r="1169">
          <cell r="D1169" t="str">
            <v>VarAna NLBB729</v>
          </cell>
          <cell r="E1169">
            <v>0</v>
          </cell>
          <cell r="F1169"/>
          <cell r="G1169"/>
          <cell r="H1169"/>
          <cell r="I1169"/>
          <cell r="J1169"/>
          <cell r="K1169"/>
          <cell r="L1169"/>
          <cell r="M1169"/>
          <cell r="N1169"/>
          <cell r="O1169"/>
          <cell r="P1169"/>
          <cell r="Q1169"/>
          <cell r="R1169"/>
          <cell r="S1169"/>
          <cell r="T1169"/>
          <cell r="U1169"/>
          <cell r="V1169"/>
          <cell r="W1169"/>
        </row>
        <row r="1170">
          <cell r="D1170" t="str">
            <v>VarAna NLBC729</v>
          </cell>
          <cell r="E1170">
            <v>0</v>
          </cell>
          <cell r="F1170"/>
          <cell r="G1170"/>
          <cell r="H1170"/>
          <cell r="I1170"/>
          <cell r="J1170"/>
          <cell r="K1170"/>
          <cell r="L1170"/>
          <cell r="M1170"/>
          <cell r="N1170"/>
          <cell r="O1170"/>
          <cell r="P1170"/>
          <cell r="Q1170"/>
          <cell r="R1170"/>
          <cell r="S1170"/>
          <cell r="T1170"/>
          <cell r="U1170"/>
          <cell r="V1170"/>
          <cell r="W1170"/>
        </row>
        <row r="1171">
          <cell r="D1171" t="str">
            <v>VarAna NLBD729</v>
          </cell>
          <cell r="E1171">
            <v>0</v>
          </cell>
          <cell r="F1171"/>
          <cell r="G1171"/>
          <cell r="H1171"/>
          <cell r="I1171"/>
          <cell r="J1171"/>
          <cell r="K1171"/>
          <cell r="L1171"/>
          <cell r="M1171"/>
          <cell r="N1171"/>
          <cell r="O1171"/>
          <cell r="P1171"/>
          <cell r="Q1171"/>
          <cell r="R1171"/>
          <cell r="S1171"/>
          <cell r="T1171"/>
          <cell r="U1171"/>
          <cell r="V1171"/>
          <cell r="W1171"/>
        </row>
        <row r="1172">
          <cell r="D1172" t="str">
            <v>VarAna NLAP730</v>
          </cell>
          <cell r="E1172">
            <v>0</v>
          </cell>
          <cell r="F1172"/>
          <cell r="G1172"/>
          <cell r="H1172"/>
          <cell r="I1172"/>
          <cell r="J1172"/>
          <cell r="K1172"/>
          <cell r="L1172"/>
          <cell r="M1172"/>
          <cell r="N1172"/>
          <cell r="O1172"/>
          <cell r="P1172"/>
          <cell r="Q1172"/>
          <cell r="R1172"/>
          <cell r="S1172"/>
          <cell r="T1172"/>
          <cell r="U1172"/>
          <cell r="V1172"/>
          <cell r="W1172"/>
        </row>
        <row r="1173">
          <cell r="D1173" t="str">
            <v>VarAna NLAQ730</v>
          </cell>
          <cell r="E1173">
            <v>0</v>
          </cell>
          <cell r="F1173"/>
          <cell r="G1173"/>
          <cell r="H1173"/>
          <cell r="I1173"/>
          <cell r="J1173"/>
          <cell r="K1173"/>
          <cell r="L1173"/>
          <cell r="M1173"/>
          <cell r="N1173"/>
          <cell r="O1173"/>
          <cell r="P1173"/>
          <cell r="Q1173"/>
          <cell r="R1173"/>
          <cell r="S1173"/>
          <cell r="T1173"/>
          <cell r="U1173"/>
          <cell r="V1173"/>
          <cell r="W1173"/>
        </row>
        <row r="1174">
          <cell r="D1174" t="str">
            <v>VarAna NLAR730</v>
          </cell>
          <cell r="E1174">
            <v>0</v>
          </cell>
          <cell r="F1174"/>
          <cell r="G1174"/>
          <cell r="H1174"/>
          <cell r="I1174"/>
          <cell r="J1174"/>
          <cell r="K1174"/>
          <cell r="L1174"/>
          <cell r="M1174"/>
          <cell r="N1174"/>
          <cell r="O1174"/>
          <cell r="P1174"/>
          <cell r="Q1174"/>
          <cell r="R1174"/>
          <cell r="S1174"/>
          <cell r="T1174"/>
          <cell r="U1174"/>
          <cell r="V1174"/>
          <cell r="W1174"/>
        </row>
        <row r="1175">
          <cell r="D1175" t="str">
            <v>VarAna NLAS730</v>
          </cell>
          <cell r="E1175">
            <v>0</v>
          </cell>
          <cell r="F1175"/>
          <cell r="G1175"/>
          <cell r="H1175"/>
          <cell r="I1175"/>
          <cell r="J1175"/>
          <cell r="K1175"/>
          <cell r="L1175"/>
          <cell r="M1175"/>
          <cell r="N1175"/>
          <cell r="O1175"/>
          <cell r="P1175"/>
          <cell r="Q1175"/>
          <cell r="R1175"/>
          <cell r="S1175"/>
          <cell r="T1175"/>
          <cell r="U1175"/>
          <cell r="V1175"/>
          <cell r="W1175"/>
        </row>
        <row r="1176">
          <cell r="D1176" t="str">
            <v>VarAna NLAT730</v>
          </cell>
          <cell r="E1176">
            <v>0</v>
          </cell>
          <cell r="F1176"/>
          <cell r="G1176"/>
          <cell r="H1176"/>
          <cell r="I1176"/>
          <cell r="J1176"/>
          <cell r="K1176"/>
          <cell r="L1176"/>
          <cell r="M1176"/>
          <cell r="N1176"/>
          <cell r="O1176"/>
          <cell r="P1176"/>
          <cell r="Q1176"/>
          <cell r="R1176"/>
          <cell r="S1176"/>
          <cell r="T1176"/>
          <cell r="U1176"/>
          <cell r="V1176"/>
          <cell r="W1176"/>
        </row>
        <row r="1177">
          <cell r="D1177" t="str">
            <v>VarAna NLAU730</v>
          </cell>
          <cell r="E1177">
            <v>0</v>
          </cell>
          <cell r="F1177"/>
          <cell r="G1177"/>
          <cell r="H1177"/>
          <cell r="I1177"/>
          <cell r="J1177"/>
          <cell r="K1177"/>
          <cell r="L1177"/>
          <cell r="M1177"/>
          <cell r="N1177"/>
          <cell r="O1177"/>
          <cell r="P1177"/>
          <cell r="Q1177"/>
          <cell r="R1177"/>
          <cell r="S1177"/>
          <cell r="T1177"/>
          <cell r="U1177"/>
          <cell r="V1177"/>
          <cell r="W1177"/>
        </row>
        <row r="1178">
          <cell r="D1178" t="str">
            <v>VarAna NLAV730</v>
          </cell>
          <cell r="E1178">
            <v>0</v>
          </cell>
          <cell r="F1178"/>
          <cell r="G1178"/>
          <cell r="H1178"/>
          <cell r="I1178"/>
          <cell r="J1178"/>
          <cell r="K1178"/>
          <cell r="L1178"/>
          <cell r="M1178"/>
          <cell r="N1178"/>
          <cell r="O1178"/>
          <cell r="P1178"/>
          <cell r="Q1178"/>
          <cell r="R1178"/>
          <cell r="S1178"/>
          <cell r="T1178"/>
          <cell r="U1178"/>
          <cell r="V1178"/>
          <cell r="W1178"/>
        </row>
        <row r="1179">
          <cell r="D1179" t="str">
            <v>VarAna NLAW730</v>
          </cell>
          <cell r="E1179">
            <v>0</v>
          </cell>
          <cell r="F1179"/>
          <cell r="G1179"/>
          <cell r="H1179"/>
          <cell r="I1179"/>
          <cell r="J1179"/>
          <cell r="K1179"/>
          <cell r="L1179"/>
          <cell r="M1179"/>
          <cell r="N1179"/>
          <cell r="O1179"/>
          <cell r="P1179"/>
          <cell r="Q1179"/>
          <cell r="R1179"/>
          <cell r="S1179"/>
          <cell r="T1179"/>
          <cell r="U1179"/>
          <cell r="V1179"/>
          <cell r="W1179"/>
        </row>
        <row r="1180">
          <cell r="D1180" t="str">
            <v>VarAna NLAX730</v>
          </cell>
          <cell r="E1180">
            <v>0</v>
          </cell>
          <cell r="F1180"/>
          <cell r="G1180"/>
          <cell r="H1180"/>
          <cell r="I1180"/>
          <cell r="J1180"/>
          <cell r="K1180"/>
          <cell r="L1180"/>
          <cell r="M1180"/>
          <cell r="N1180"/>
          <cell r="O1180"/>
          <cell r="P1180"/>
          <cell r="Q1180"/>
          <cell r="R1180"/>
          <cell r="S1180"/>
          <cell r="T1180"/>
          <cell r="U1180"/>
          <cell r="V1180"/>
          <cell r="W1180"/>
        </row>
        <row r="1181">
          <cell r="D1181" t="str">
            <v>VarAna NLAY730</v>
          </cell>
          <cell r="E1181">
            <v>0</v>
          </cell>
          <cell r="F1181"/>
          <cell r="G1181"/>
          <cell r="H1181"/>
          <cell r="I1181"/>
          <cell r="J1181"/>
          <cell r="K1181"/>
          <cell r="L1181"/>
          <cell r="M1181"/>
          <cell r="N1181"/>
          <cell r="O1181"/>
          <cell r="P1181"/>
          <cell r="Q1181"/>
          <cell r="R1181"/>
          <cell r="S1181"/>
          <cell r="T1181"/>
          <cell r="U1181"/>
          <cell r="V1181"/>
          <cell r="W1181"/>
        </row>
        <row r="1182">
          <cell r="D1182" t="str">
            <v>VarAna NLAZ730</v>
          </cell>
          <cell r="E1182">
            <v>0</v>
          </cell>
          <cell r="F1182"/>
          <cell r="G1182"/>
          <cell r="H1182"/>
          <cell r="I1182"/>
          <cell r="J1182"/>
          <cell r="K1182"/>
          <cell r="L1182"/>
          <cell r="M1182"/>
          <cell r="N1182"/>
          <cell r="O1182"/>
          <cell r="P1182"/>
          <cell r="Q1182"/>
          <cell r="R1182"/>
          <cell r="S1182"/>
          <cell r="T1182"/>
          <cell r="U1182"/>
          <cell r="V1182"/>
          <cell r="W1182"/>
        </row>
        <row r="1183">
          <cell r="D1183" t="str">
            <v>VarAna NLBA730</v>
          </cell>
          <cell r="E1183">
            <v>0</v>
          </cell>
          <cell r="F1183"/>
          <cell r="G1183"/>
          <cell r="H1183"/>
          <cell r="I1183"/>
          <cell r="J1183"/>
          <cell r="K1183"/>
          <cell r="L1183"/>
          <cell r="M1183"/>
          <cell r="N1183"/>
          <cell r="O1183"/>
          <cell r="P1183"/>
          <cell r="Q1183"/>
          <cell r="R1183"/>
          <cell r="S1183"/>
          <cell r="T1183"/>
          <cell r="U1183"/>
          <cell r="V1183"/>
          <cell r="W1183"/>
        </row>
        <row r="1184">
          <cell r="D1184" t="str">
            <v>VarAna NLBB730</v>
          </cell>
          <cell r="E1184">
            <v>0</v>
          </cell>
          <cell r="F1184"/>
          <cell r="G1184"/>
          <cell r="H1184"/>
          <cell r="I1184"/>
          <cell r="J1184"/>
          <cell r="K1184"/>
          <cell r="L1184"/>
          <cell r="M1184"/>
          <cell r="N1184"/>
          <cell r="O1184"/>
          <cell r="P1184"/>
          <cell r="Q1184"/>
          <cell r="R1184"/>
          <cell r="S1184"/>
          <cell r="T1184"/>
          <cell r="U1184"/>
          <cell r="V1184"/>
          <cell r="W1184"/>
        </row>
        <row r="1185">
          <cell r="D1185" t="str">
            <v>VarAna NLBC730</v>
          </cell>
          <cell r="E1185">
            <v>0</v>
          </cell>
          <cell r="F1185"/>
          <cell r="G1185"/>
          <cell r="H1185"/>
          <cell r="I1185"/>
          <cell r="J1185"/>
          <cell r="K1185"/>
          <cell r="L1185"/>
          <cell r="M1185"/>
          <cell r="N1185"/>
          <cell r="O1185"/>
          <cell r="P1185"/>
          <cell r="Q1185"/>
          <cell r="R1185"/>
          <cell r="S1185"/>
          <cell r="T1185"/>
          <cell r="U1185"/>
          <cell r="V1185"/>
          <cell r="W1185"/>
        </row>
        <row r="1186">
          <cell r="D1186" t="str">
            <v>VarAna NLBD730</v>
          </cell>
          <cell r="E1186">
            <v>0</v>
          </cell>
          <cell r="F1186"/>
          <cell r="G1186"/>
          <cell r="H1186"/>
          <cell r="I1186"/>
          <cell r="J1186"/>
          <cell r="K1186"/>
          <cell r="L1186"/>
          <cell r="M1186"/>
          <cell r="N1186"/>
          <cell r="O1186"/>
          <cell r="P1186"/>
          <cell r="Q1186"/>
          <cell r="R1186"/>
          <cell r="S1186"/>
          <cell r="T1186"/>
          <cell r="U1186"/>
          <cell r="V1186"/>
          <cell r="W1186"/>
        </row>
        <row r="1187">
          <cell r="D1187" t="str">
            <v>VarAna NLBI729</v>
          </cell>
          <cell r="E1187">
            <v>0</v>
          </cell>
          <cell r="F1187"/>
          <cell r="G1187"/>
          <cell r="H1187"/>
          <cell r="I1187"/>
          <cell r="J1187"/>
          <cell r="K1187"/>
          <cell r="L1187"/>
          <cell r="M1187"/>
          <cell r="N1187"/>
          <cell r="O1187"/>
          <cell r="P1187"/>
          <cell r="Q1187"/>
          <cell r="R1187"/>
          <cell r="S1187"/>
          <cell r="T1187"/>
          <cell r="U1187"/>
          <cell r="V1187"/>
          <cell r="W1187"/>
        </row>
        <row r="1188">
          <cell r="D1188" t="str">
            <v>VarAna NLBJ729</v>
          </cell>
          <cell r="E1188">
            <v>0</v>
          </cell>
          <cell r="F1188"/>
          <cell r="G1188"/>
          <cell r="H1188"/>
          <cell r="I1188"/>
          <cell r="J1188"/>
          <cell r="K1188"/>
          <cell r="L1188"/>
          <cell r="M1188"/>
          <cell r="N1188"/>
          <cell r="O1188"/>
          <cell r="P1188"/>
          <cell r="Q1188"/>
          <cell r="R1188"/>
          <cell r="S1188"/>
          <cell r="T1188"/>
          <cell r="U1188"/>
          <cell r="V1188"/>
          <cell r="W1188"/>
        </row>
        <row r="1189">
          <cell r="D1189" t="str">
            <v>VarAna NLBK729</v>
          </cell>
          <cell r="E1189">
            <v>0</v>
          </cell>
          <cell r="F1189"/>
          <cell r="G1189"/>
          <cell r="H1189"/>
          <cell r="I1189"/>
          <cell r="J1189"/>
          <cell r="K1189"/>
          <cell r="L1189"/>
          <cell r="M1189"/>
          <cell r="N1189"/>
          <cell r="O1189"/>
          <cell r="P1189"/>
          <cell r="Q1189"/>
          <cell r="R1189"/>
          <cell r="S1189"/>
          <cell r="T1189"/>
          <cell r="U1189"/>
          <cell r="V1189"/>
          <cell r="W1189"/>
        </row>
        <row r="1190">
          <cell r="D1190" t="str">
            <v>VarAna NLBL729</v>
          </cell>
          <cell r="E1190">
            <v>0</v>
          </cell>
          <cell r="F1190"/>
          <cell r="G1190"/>
          <cell r="H1190"/>
          <cell r="I1190"/>
          <cell r="J1190"/>
          <cell r="K1190"/>
          <cell r="L1190"/>
          <cell r="M1190"/>
          <cell r="N1190"/>
          <cell r="O1190"/>
          <cell r="P1190"/>
          <cell r="Q1190"/>
          <cell r="R1190"/>
          <cell r="S1190"/>
          <cell r="T1190"/>
          <cell r="U1190"/>
          <cell r="V1190"/>
          <cell r="W1190"/>
        </row>
        <row r="1191">
          <cell r="D1191" t="str">
            <v>VarAna NLBM729</v>
          </cell>
          <cell r="E1191">
            <v>0</v>
          </cell>
          <cell r="F1191"/>
          <cell r="G1191"/>
          <cell r="H1191"/>
          <cell r="I1191"/>
          <cell r="J1191"/>
          <cell r="K1191"/>
          <cell r="L1191"/>
          <cell r="M1191"/>
          <cell r="N1191"/>
          <cell r="O1191"/>
          <cell r="P1191"/>
          <cell r="Q1191"/>
          <cell r="R1191"/>
          <cell r="S1191"/>
          <cell r="T1191"/>
          <cell r="U1191"/>
          <cell r="V1191"/>
          <cell r="W1191"/>
        </row>
        <row r="1192">
          <cell r="D1192" t="str">
            <v>VarAna NLBN729</v>
          </cell>
          <cell r="E1192">
            <v>0</v>
          </cell>
          <cell r="F1192"/>
          <cell r="G1192"/>
          <cell r="H1192"/>
          <cell r="I1192"/>
          <cell r="J1192"/>
          <cell r="K1192"/>
          <cell r="L1192"/>
          <cell r="M1192"/>
          <cell r="N1192"/>
          <cell r="O1192"/>
          <cell r="P1192"/>
          <cell r="Q1192"/>
          <cell r="R1192"/>
          <cell r="S1192"/>
          <cell r="T1192"/>
          <cell r="U1192"/>
          <cell r="V1192"/>
          <cell r="W1192"/>
        </row>
        <row r="1193">
          <cell r="D1193" t="str">
            <v>VarAna NLBO729</v>
          </cell>
          <cell r="E1193">
            <v>0</v>
          </cell>
          <cell r="F1193"/>
          <cell r="G1193"/>
          <cell r="H1193"/>
          <cell r="I1193"/>
          <cell r="J1193"/>
          <cell r="K1193"/>
          <cell r="L1193"/>
          <cell r="M1193"/>
          <cell r="N1193"/>
          <cell r="O1193"/>
          <cell r="P1193"/>
          <cell r="Q1193"/>
          <cell r="R1193"/>
          <cell r="S1193"/>
          <cell r="T1193"/>
          <cell r="U1193"/>
          <cell r="V1193"/>
          <cell r="W1193"/>
        </row>
        <row r="1194">
          <cell r="D1194" t="str">
            <v>VarAna NLBP729</v>
          </cell>
          <cell r="E1194">
            <v>0</v>
          </cell>
          <cell r="F1194"/>
          <cell r="G1194"/>
          <cell r="H1194"/>
          <cell r="I1194"/>
          <cell r="J1194"/>
          <cell r="K1194"/>
          <cell r="L1194"/>
          <cell r="M1194"/>
          <cell r="N1194"/>
          <cell r="O1194"/>
          <cell r="P1194"/>
          <cell r="Q1194"/>
          <cell r="R1194"/>
          <cell r="S1194"/>
          <cell r="T1194"/>
          <cell r="U1194"/>
          <cell r="V1194"/>
          <cell r="W1194"/>
        </row>
        <row r="1195">
          <cell r="D1195" t="str">
            <v>VarAna NLBQ729</v>
          </cell>
          <cell r="E1195">
            <v>0</v>
          </cell>
          <cell r="F1195"/>
          <cell r="G1195"/>
          <cell r="H1195"/>
          <cell r="I1195"/>
          <cell r="J1195"/>
          <cell r="K1195"/>
          <cell r="L1195"/>
          <cell r="M1195"/>
          <cell r="N1195"/>
          <cell r="O1195"/>
          <cell r="P1195"/>
          <cell r="Q1195"/>
          <cell r="R1195"/>
          <cell r="S1195"/>
          <cell r="T1195"/>
          <cell r="U1195"/>
          <cell r="V1195"/>
          <cell r="W1195"/>
        </row>
        <row r="1196">
          <cell r="D1196" t="str">
            <v>VarAna NLBR729</v>
          </cell>
          <cell r="E1196">
            <v>0</v>
          </cell>
          <cell r="F1196"/>
          <cell r="G1196"/>
          <cell r="H1196"/>
          <cell r="I1196"/>
          <cell r="J1196"/>
          <cell r="K1196"/>
          <cell r="L1196"/>
          <cell r="M1196"/>
          <cell r="N1196"/>
          <cell r="O1196"/>
          <cell r="P1196"/>
          <cell r="Q1196"/>
          <cell r="R1196"/>
          <cell r="S1196"/>
          <cell r="T1196"/>
          <cell r="U1196"/>
          <cell r="V1196"/>
          <cell r="W1196"/>
        </row>
        <row r="1197">
          <cell r="D1197" t="str">
            <v>VarAna NLBS729</v>
          </cell>
          <cell r="E1197">
            <v>0</v>
          </cell>
          <cell r="F1197"/>
          <cell r="G1197"/>
          <cell r="H1197"/>
          <cell r="I1197"/>
          <cell r="J1197"/>
          <cell r="K1197"/>
          <cell r="L1197"/>
          <cell r="M1197"/>
          <cell r="N1197"/>
          <cell r="O1197"/>
          <cell r="P1197"/>
          <cell r="Q1197"/>
          <cell r="R1197"/>
          <cell r="S1197"/>
          <cell r="T1197"/>
          <cell r="U1197"/>
          <cell r="V1197"/>
          <cell r="W1197"/>
        </row>
        <row r="1198">
          <cell r="D1198" t="str">
            <v>VarAna NLBT729</v>
          </cell>
          <cell r="E1198">
            <v>0</v>
          </cell>
          <cell r="F1198"/>
          <cell r="G1198"/>
          <cell r="H1198"/>
          <cell r="I1198"/>
          <cell r="J1198"/>
          <cell r="K1198"/>
          <cell r="L1198"/>
          <cell r="M1198"/>
          <cell r="N1198"/>
          <cell r="O1198"/>
          <cell r="P1198"/>
          <cell r="Q1198"/>
          <cell r="R1198"/>
          <cell r="S1198"/>
          <cell r="T1198"/>
          <cell r="U1198"/>
          <cell r="V1198"/>
          <cell r="W1198"/>
        </row>
        <row r="1199">
          <cell r="D1199" t="str">
            <v>VarAna NLBU729</v>
          </cell>
          <cell r="E1199">
            <v>0</v>
          </cell>
          <cell r="F1199"/>
          <cell r="G1199"/>
          <cell r="H1199"/>
          <cell r="I1199"/>
          <cell r="J1199"/>
          <cell r="K1199"/>
          <cell r="L1199"/>
          <cell r="M1199"/>
          <cell r="N1199"/>
          <cell r="O1199"/>
          <cell r="P1199"/>
          <cell r="Q1199"/>
          <cell r="R1199"/>
          <cell r="S1199"/>
          <cell r="T1199"/>
          <cell r="U1199"/>
          <cell r="V1199"/>
          <cell r="W1199"/>
        </row>
        <row r="1200">
          <cell r="D1200" t="str">
            <v>VarAna NLBV729</v>
          </cell>
          <cell r="E1200">
            <v>0</v>
          </cell>
          <cell r="F1200"/>
          <cell r="G1200"/>
          <cell r="H1200"/>
          <cell r="I1200"/>
          <cell r="J1200"/>
          <cell r="K1200"/>
          <cell r="L1200"/>
          <cell r="M1200"/>
          <cell r="N1200"/>
          <cell r="O1200"/>
          <cell r="P1200"/>
          <cell r="Q1200"/>
          <cell r="R1200"/>
          <cell r="S1200"/>
          <cell r="T1200"/>
          <cell r="U1200"/>
          <cell r="V1200"/>
          <cell r="W1200"/>
        </row>
        <row r="1201">
          <cell r="D1201" t="str">
            <v>VarAna NLBW729</v>
          </cell>
          <cell r="E1201">
            <v>0</v>
          </cell>
          <cell r="F1201"/>
          <cell r="G1201"/>
          <cell r="H1201"/>
          <cell r="I1201"/>
          <cell r="J1201"/>
          <cell r="K1201"/>
          <cell r="L1201"/>
          <cell r="M1201"/>
          <cell r="N1201"/>
          <cell r="O1201"/>
          <cell r="P1201"/>
          <cell r="Q1201"/>
          <cell r="R1201"/>
          <cell r="S1201"/>
          <cell r="T1201"/>
          <cell r="U1201"/>
          <cell r="V1201"/>
          <cell r="W1201"/>
        </row>
        <row r="1202">
          <cell r="D1202" t="str">
            <v>VarAna NLBI730</v>
          </cell>
          <cell r="E1202">
            <v>0</v>
          </cell>
          <cell r="F1202"/>
          <cell r="G1202"/>
          <cell r="H1202"/>
          <cell r="I1202"/>
          <cell r="J1202"/>
          <cell r="K1202"/>
          <cell r="L1202"/>
          <cell r="M1202"/>
          <cell r="N1202"/>
          <cell r="O1202"/>
          <cell r="P1202"/>
          <cell r="Q1202"/>
          <cell r="R1202"/>
          <cell r="S1202"/>
          <cell r="T1202"/>
          <cell r="U1202"/>
          <cell r="V1202"/>
          <cell r="W1202"/>
        </row>
        <row r="1203">
          <cell r="D1203" t="str">
            <v>VarAna NLBJ730</v>
          </cell>
          <cell r="E1203">
            <v>0</v>
          </cell>
          <cell r="F1203"/>
          <cell r="G1203"/>
          <cell r="H1203"/>
          <cell r="I1203"/>
          <cell r="J1203"/>
          <cell r="K1203"/>
          <cell r="L1203"/>
          <cell r="M1203"/>
          <cell r="N1203"/>
          <cell r="O1203"/>
          <cell r="P1203"/>
          <cell r="Q1203"/>
          <cell r="R1203"/>
          <cell r="S1203"/>
          <cell r="T1203"/>
          <cell r="U1203"/>
          <cell r="V1203"/>
          <cell r="W1203"/>
        </row>
        <row r="1204">
          <cell r="D1204" t="str">
            <v>VarAna NLBK730</v>
          </cell>
          <cell r="E1204">
            <v>0</v>
          </cell>
          <cell r="F1204"/>
          <cell r="G1204"/>
          <cell r="H1204"/>
          <cell r="I1204"/>
          <cell r="J1204"/>
          <cell r="K1204"/>
          <cell r="L1204"/>
          <cell r="M1204"/>
          <cell r="N1204"/>
          <cell r="O1204"/>
          <cell r="P1204"/>
          <cell r="Q1204"/>
          <cell r="R1204"/>
          <cell r="S1204"/>
          <cell r="T1204"/>
          <cell r="U1204"/>
          <cell r="V1204"/>
          <cell r="W1204"/>
        </row>
        <row r="1205">
          <cell r="D1205" t="str">
            <v>VarAna NLBL730</v>
          </cell>
          <cell r="E1205">
            <v>0</v>
          </cell>
          <cell r="F1205"/>
          <cell r="G1205"/>
          <cell r="H1205"/>
          <cell r="I1205"/>
          <cell r="J1205"/>
          <cell r="K1205"/>
          <cell r="L1205"/>
          <cell r="M1205"/>
          <cell r="N1205"/>
          <cell r="O1205"/>
          <cell r="P1205"/>
          <cell r="Q1205"/>
          <cell r="R1205"/>
          <cell r="S1205"/>
          <cell r="T1205"/>
          <cell r="U1205"/>
          <cell r="V1205"/>
          <cell r="W1205"/>
        </row>
        <row r="1206">
          <cell r="D1206" t="str">
            <v>VarAna NLBM730</v>
          </cell>
          <cell r="E1206">
            <v>0</v>
          </cell>
          <cell r="F1206"/>
          <cell r="G1206"/>
          <cell r="H1206"/>
          <cell r="I1206"/>
          <cell r="J1206"/>
          <cell r="K1206"/>
          <cell r="L1206"/>
          <cell r="M1206"/>
          <cell r="N1206"/>
          <cell r="O1206"/>
          <cell r="P1206"/>
          <cell r="Q1206"/>
          <cell r="R1206"/>
          <cell r="S1206"/>
          <cell r="T1206"/>
          <cell r="U1206"/>
          <cell r="V1206"/>
          <cell r="W1206"/>
        </row>
        <row r="1207">
          <cell r="D1207" t="str">
            <v>VarAna NLBN730</v>
          </cell>
          <cell r="E1207">
            <v>0</v>
          </cell>
          <cell r="F1207"/>
          <cell r="G1207"/>
          <cell r="H1207"/>
          <cell r="I1207"/>
          <cell r="J1207"/>
          <cell r="K1207"/>
          <cell r="L1207"/>
          <cell r="M1207"/>
          <cell r="N1207"/>
          <cell r="O1207"/>
          <cell r="P1207"/>
          <cell r="Q1207"/>
          <cell r="R1207"/>
          <cell r="S1207"/>
          <cell r="T1207"/>
          <cell r="U1207"/>
          <cell r="V1207"/>
          <cell r="W1207"/>
        </row>
        <row r="1208">
          <cell r="D1208" t="str">
            <v>VarAna NLBO730</v>
          </cell>
          <cell r="E1208">
            <v>0</v>
          </cell>
          <cell r="F1208"/>
          <cell r="G1208"/>
          <cell r="H1208"/>
          <cell r="I1208"/>
          <cell r="J1208"/>
          <cell r="K1208"/>
          <cell r="L1208"/>
          <cell r="M1208"/>
          <cell r="N1208"/>
          <cell r="O1208"/>
          <cell r="P1208"/>
          <cell r="Q1208"/>
          <cell r="R1208"/>
          <cell r="S1208"/>
          <cell r="T1208"/>
          <cell r="U1208"/>
          <cell r="V1208"/>
          <cell r="W1208"/>
        </row>
        <row r="1209">
          <cell r="D1209" t="str">
            <v>VarAna NLBP730</v>
          </cell>
          <cell r="E1209">
            <v>0</v>
          </cell>
          <cell r="F1209"/>
          <cell r="G1209"/>
          <cell r="H1209"/>
          <cell r="I1209"/>
          <cell r="J1209"/>
          <cell r="K1209"/>
          <cell r="L1209"/>
          <cell r="M1209"/>
          <cell r="N1209"/>
          <cell r="O1209"/>
          <cell r="P1209"/>
          <cell r="Q1209"/>
          <cell r="R1209"/>
          <cell r="S1209"/>
          <cell r="T1209"/>
          <cell r="U1209"/>
          <cell r="V1209"/>
          <cell r="W1209"/>
        </row>
        <row r="1210">
          <cell r="D1210" t="str">
            <v>VarAna NLBQ730</v>
          </cell>
          <cell r="E1210">
            <v>0</v>
          </cell>
          <cell r="F1210"/>
          <cell r="G1210"/>
          <cell r="H1210"/>
          <cell r="I1210"/>
          <cell r="J1210"/>
          <cell r="K1210"/>
          <cell r="L1210"/>
          <cell r="M1210"/>
          <cell r="N1210"/>
          <cell r="O1210"/>
          <cell r="P1210"/>
          <cell r="Q1210"/>
          <cell r="R1210"/>
          <cell r="S1210"/>
          <cell r="T1210"/>
          <cell r="U1210"/>
          <cell r="V1210"/>
          <cell r="W1210"/>
        </row>
        <row r="1211">
          <cell r="D1211" t="str">
            <v>VarAna NLBR730</v>
          </cell>
          <cell r="E1211">
            <v>0</v>
          </cell>
          <cell r="F1211"/>
          <cell r="G1211"/>
          <cell r="H1211"/>
          <cell r="I1211"/>
          <cell r="J1211"/>
          <cell r="K1211"/>
          <cell r="L1211"/>
          <cell r="M1211"/>
          <cell r="N1211"/>
          <cell r="O1211"/>
          <cell r="P1211"/>
          <cell r="Q1211"/>
          <cell r="R1211"/>
          <cell r="S1211"/>
          <cell r="T1211"/>
          <cell r="U1211"/>
          <cell r="V1211"/>
          <cell r="W1211"/>
        </row>
        <row r="1212">
          <cell r="D1212" t="str">
            <v>VarAna NLBS730</v>
          </cell>
          <cell r="E1212">
            <v>0</v>
          </cell>
          <cell r="F1212"/>
          <cell r="G1212"/>
          <cell r="H1212"/>
          <cell r="I1212"/>
          <cell r="J1212"/>
          <cell r="K1212"/>
          <cell r="L1212"/>
          <cell r="M1212"/>
          <cell r="N1212"/>
          <cell r="O1212"/>
          <cell r="P1212"/>
          <cell r="Q1212"/>
          <cell r="R1212"/>
          <cell r="S1212"/>
          <cell r="T1212"/>
          <cell r="U1212"/>
          <cell r="V1212"/>
          <cell r="W1212"/>
        </row>
        <row r="1213">
          <cell r="D1213" t="str">
            <v>VarAna NLBT730</v>
          </cell>
          <cell r="E1213">
            <v>0</v>
          </cell>
          <cell r="F1213"/>
          <cell r="G1213"/>
          <cell r="H1213"/>
          <cell r="I1213"/>
          <cell r="J1213"/>
          <cell r="K1213"/>
          <cell r="L1213"/>
          <cell r="M1213"/>
          <cell r="N1213"/>
          <cell r="O1213"/>
          <cell r="P1213"/>
          <cell r="Q1213"/>
          <cell r="R1213"/>
          <cell r="S1213"/>
          <cell r="T1213"/>
          <cell r="U1213"/>
          <cell r="V1213"/>
          <cell r="W1213"/>
        </row>
        <row r="1214">
          <cell r="D1214" t="str">
            <v>VarAna NLBU730</v>
          </cell>
          <cell r="E1214">
            <v>0</v>
          </cell>
          <cell r="F1214"/>
          <cell r="G1214"/>
          <cell r="H1214"/>
          <cell r="I1214"/>
          <cell r="J1214"/>
          <cell r="K1214"/>
          <cell r="L1214"/>
          <cell r="M1214"/>
          <cell r="N1214"/>
          <cell r="O1214"/>
          <cell r="P1214"/>
          <cell r="Q1214"/>
          <cell r="R1214"/>
          <cell r="S1214"/>
          <cell r="T1214"/>
          <cell r="U1214"/>
          <cell r="V1214"/>
          <cell r="W1214"/>
        </row>
        <row r="1215">
          <cell r="D1215" t="str">
            <v>VarAna NLBV730</v>
          </cell>
          <cell r="E1215">
            <v>0</v>
          </cell>
          <cell r="F1215"/>
          <cell r="G1215"/>
          <cell r="H1215"/>
          <cell r="I1215"/>
          <cell r="J1215"/>
          <cell r="K1215"/>
          <cell r="L1215"/>
          <cell r="M1215"/>
          <cell r="N1215"/>
          <cell r="O1215"/>
          <cell r="P1215"/>
          <cell r="Q1215"/>
          <cell r="R1215"/>
          <cell r="S1215"/>
          <cell r="T1215"/>
          <cell r="U1215"/>
          <cell r="V1215"/>
          <cell r="W1215"/>
        </row>
        <row r="1216">
          <cell r="D1216" t="str">
            <v>VarAna NLBW730</v>
          </cell>
          <cell r="E1216">
            <v>0</v>
          </cell>
          <cell r="F1216"/>
          <cell r="G1216"/>
          <cell r="H1216"/>
          <cell r="I1216"/>
          <cell r="J1216"/>
          <cell r="K1216"/>
          <cell r="L1216"/>
          <cell r="M1216"/>
          <cell r="N1216"/>
          <cell r="O1216"/>
          <cell r="P1216"/>
          <cell r="Q1216"/>
          <cell r="R1216"/>
          <cell r="S1216"/>
          <cell r="T1216"/>
          <cell r="U1216"/>
          <cell r="V1216"/>
          <cell r="W1216"/>
        </row>
        <row r="1217">
          <cell r="D1217" t="str">
            <v>VarAna NLCB729</v>
          </cell>
          <cell r="E1217">
            <v>0</v>
          </cell>
          <cell r="F1217"/>
          <cell r="G1217"/>
          <cell r="H1217"/>
          <cell r="I1217"/>
          <cell r="J1217"/>
          <cell r="K1217"/>
          <cell r="L1217"/>
          <cell r="M1217"/>
          <cell r="N1217"/>
          <cell r="O1217"/>
          <cell r="P1217"/>
          <cell r="Q1217"/>
          <cell r="R1217"/>
          <cell r="S1217"/>
          <cell r="T1217"/>
          <cell r="U1217"/>
          <cell r="V1217"/>
          <cell r="W1217"/>
        </row>
        <row r="1218">
          <cell r="D1218" t="str">
            <v>VarAna NLCC729</v>
          </cell>
          <cell r="E1218">
            <v>0</v>
          </cell>
          <cell r="F1218"/>
          <cell r="G1218"/>
          <cell r="H1218"/>
          <cell r="I1218"/>
          <cell r="J1218"/>
          <cell r="K1218"/>
          <cell r="L1218"/>
          <cell r="M1218"/>
          <cell r="N1218"/>
          <cell r="O1218"/>
          <cell r="P1218"/>
          <cell r="Q1218"/>
          <cell r="R1218"/>
          <cell r="S1218"/>
          <cell r="T1218"/>
          <cell r="U1218"/>
          <cell r="V1218"/>
          <cell r="W1218"/>
        </row>
        <row r="1219">
          <cell r="D1219" t="str">
            <v>VarAna NLCD729</v>
          </cell>
          <cell r="E1219">
            <v>0</v>
          </cell>
          <cell r="F1219"/>
          <cell r="G1219"/>
          <cell r="H1219"/>
          <cell r="I1219"/>
          <cell r="J1219"/>
          <cell r="K1219"/>
          <cell r="L1219"/>
          <cell r="M1219"/>
          <cell r="N1219"/>
          <cell r="O1219"/>
          <cell r="P1219"/>
          <cell r="Q1219"/>
          <cell r="R1219"/>
          <cell r="S1219"/>
          <cell r="T1219"/>
          <cell r="U1219"/>
          <cell r="V1219"/>
          <cell r="W1219"/>
        </row>
        <row r="1220">
          <cell r="D1220" t="str">
            <v>VarAna NLCE729</v>
          </cell>
          <cell r="E1220">
            <v>0</v>
          </cell>
          <cell r="F1220"/>
          <cell r="G1220"/>
          <cell r="H1220"/>
          <cell r="I1220"/>
          <cell r="J1220"/>
          <cell r="K1220"/>
          <cell r="L1220"/>
          <cell r="M1220"/>
          <cell r="N1220"/>
          <cell r="O1220"/>
          <cell r="P1220"/>
          <cell r="Q1220"/>
          <cell r="R1220"/>
          <cell r="S1220"/>
          <cell r="T1220"/>
          <cell r="U1220"/>
          <cell r="V1220"/>
          <cell r="W1220"/>
        </row>
        <row r="1221">
          <cell r="D1221" t="str">
            <v>VarAna NLCF729</v>
          </cell>
          <cell r="E1221">
            <v>0</v>
          </cell>
          <cell r="F1221"/>
          <cell r="G1221"/>
          <cell r="H1221"/>
          <cell r="I1221"/>
          <cell r="J1221"/>
          <cell r="K1221"/>
          <cell r="L1221"/>
          <cell r="M1221"/>
          <cell r="N1221"/>
          <cell r="O1221"/>
          <cell r="P1221"/>
          <cell r="Q1221"/>
          <cell r="R1221"/>
          <cell r="S1221"/>
          <cell r="T1221"/>
          <cell r="U1221"/>
          <cell r="V1221"/>
          <cell r="W1221"/>
        </row>
        <row r="1222">
          <cell r="D1222" t="str">
            <v>VarAna NLCG729</v>
          </cell>
          <cell r="E1222">
            <v>0</v>
          </cell>
          <cell r="F1222"/>
          <cell r="G1222"/>
          <cell r="H1222"/>
          <cell r="I1222"/>
          <cell r="J1222"/>
          <cell r="K1222"/>
          <cell r="L1222"/>
          <cell r="M1222"/>
          <cell r="N1222"/>
          <cell r="O1222"/>
          <cell r="P1222"/>
          <cell r="Q1222"/>
          <cell r="R1222"/>
          <cell r="S1222"/>
          <cell r="T1222"/>
          <cell r="U1222"/>
          <cell r="V1222"/>
          <cell r="W1222"/>
        </row>
        <row r="1223">
          <cell r="D1223" t="str">
            <v>VarAna NLCH729</v>
          </cell>
          <cell r="E1223">
            <v>0</v>
          </cell>
          <cell r="F1223"/>
          <cell r="G1223"/>
          <cell r="H1223"/>
          <cell r="I1223"/>
          <cell r="J1223"/>
          <cell r="K1223"/>
          <cell r="L1223"/>
          <cell r="M1223"/>
          <cell r="N1223"/>
          <cell r="O1223"/>
          <cell r="P1223"/>
          <cell r="Q1223"/>
          <cell r="R1223"/>
          <cell r="S1223"/>
          <cell r="T1223"/>
          <cell r="U1223"/>
          <cell r="V1223"/>
          <cell r="W1223"/>
        </row>
        <row r="1224">
          <cell r="D1224" t="str">
            <v>VarAna NLCI729</v>
          </cell>
          <cell r="E1224">
            <v>0</v>
          </cell>
          <cell r="F1224"/>
          <cell r="G1224"/>
          <cell r="H1224"/>
          <cell r="I1224"/>
          <cell r="J1224"/>
          <cell r="K1224"/>
          <cell r="L1224"/>
          <cell r="M1224"/>
          <cell r="N1224"/>
          <cell r="O1224"/>
          <cell r="P1224"/>
          <cell r="Q1224"/>
          <cell r="R1224"/>
          <cell r="S1224"/>
          <cell r="T1224"/>
          <cell r="U1224"/>
          <cell r="V1224"/>
          <cell r="W1224"/>
        </row>
        <row r="1225">
          <cell r="D1225" t="str">
            <v>VarAna NLCJ729</v>
          </cell>
          <cell r="E1225">
            <v>0</v>
          </cell>
          <cell r="F1225"/>
          <cell r="G1225"/>
          <cell r="H1225"/>
          <cell r="I1225"/>
          <cell r="J1225"/>
          <cell r="K1225"/>
          <cell r="L1225"/>
          <cell r="M1225"/>
          <cell r="N1225"/>
          <cell r="O1225"/>
          <cell r="P1225"/>
          <cell r="Q1225"/>
          <cell r="R1225"/>
          <cell r="S1225"/>
          <cell r="T1225"/>
          <cell r="U1225"/>
          <cell r="V1225"/>
          <cell r="W1225"/>
        </row>
        <row r="1226">
          <cell r="D1226" t="str">
            <v>VarAna NLCK729</v>
          </cell>
          <cell r="E1226">
            <v>0</v>
          </cell>
          <cell r="F1226"/>
          <cell r="G1226"/>
          <cell r="H1226"/>
          <cell r="I1226"/>
          <cell r="J1226"/>
          <cell r="K1226"/>
          <cell r="L1226"/>
          <cell r="M1226"/>
          <cell r="N1226"/>
          <cell r="O1226"/>
          <cell r="P1226"/>
          <cell r="Q1226"/>
          <cell r="R1226"/>
          <cell r="S1226"/>
          <cell r="T1226"/>
          <cell r="U1226"/>
          <cell r="V1226"/>
          <cell r="W1226"/>
        </row>
        <row r="1227">
          <cell r="D1227" t="str">
            <v>VarAna NLCL729</v>
          </cell>
          <cell r="E1227">
            <v>0</v>
          </cell>
          <cell r="F1227"/>
          <cell r="G1227"/>
          <cell r="H1227"/>
          <cell r="I1227"/>
          <cell r="J1227"/>
          <cell r="K1227"/>
          <cell r="L1227"/>
          <cell r="M1227"/>
          <cell r="N1227"/>
          <cell r="O1227"/>
          <cell r="P1227"/>
          <cell r="Q1227"/>
          <cell r="R1227"/>
          <cell r="S1227"/>
          <cell r="T1227"/>
          <cell r="U1227"/>
          <cell r="V1227"/>
          <cell r="W1227"/>
        </row>
        <row r="1228">
          <cell r="D1228" t="str">
            <v>VarAna NLCM729</v>
          </cell>
          <cell r="E1228">
            <v>0</v>
          </cell>
          <cell r="F1228"/>
          <cell r="G1228"/>
          <cell r="H1228"/>
          <cell r="I1228"/>
          <cell r="J1228"/>
          <cell r="K1228"/>
          <cell r="L1228"/>
          <cell r="M1228"/>
          <cell r="N1228"/>
          <cell r="O1228"/>
          <cell r="P1228"/>
          <cell r="Q1228"/>
          <cell r="R1228"/>
          <cell r="S1228"/>
          <cell r="T1228"/>
          <cell r="U1228"/>
          <cell r="V1228"/>
          <cell r="W1228"/>
        </row>
        <row r="1229">
          <cell r="D1229" t="str">
            <v>VarAna NLCN729</v>
          </cell>
          <cell r="E1229">
            <v>0</v>
          </cell>
          <cell r="F1229"/>
          <cell r="G1229"/>
          <cell r="H1229"/>
          <cell r="I1229"/>
          <cell r="J1229"/>
          <cell r="K1229"/>
          <cell r="L1229"/>
          <cell r="M1229"/>
          <cell r="N1229"/>
          <cell r="O1229"/>
          <cell r="P1229"/>
          <cell r="Q1229"/>
          <cell r="R1229"/>
          <cell r="S1229"/>
          <cell r="T1229"/>
          <cell r="U1229"/>
          <cell r="V1229"/>
          <cell r="W1229"/>
        </row>
        <row r="1230">
          <cell r="D1230" t="str">
            <v>VarAna NLCO729</v>
          </cell>
          <cell r="E1230">
            <v>0</v>
          </cell>
          <cell r="F1230"/>
          <cell r="G1230"/>
          <cell r="H1230"/>
          <cell r="I1230"/>
          <cell r="J1230"/>
          <cell r="K1230"/>
          <cell r="L1230"/>
          <cell r="M1230"/>
          <cell r="N1230"/>
          <cell r="O1230"/>
          <cell r="P1230"/>
          <cell r="Q1230"/>
          <cell r="R1230"/>
          <cell r="S1230"/>
          <cell r="T1230"/>
          <cell r="U1230"/>
          <cell r="V1230"/>
          <cell r="W1230"/>
        </row>
        <row r="1231">
          <cell r="D1231" t="str">
            <v>VarAna NLCP729</v>
          </cell>
          <cell r="E1231">
            <v>0</v>
          </cell>
          <cell r="F1231"/>
          <cell r="G1231"/>
          <cell r="H1231"/>
          <cell r="I1231"/>
          <cell r="J1231"/>
          <cell r="K1231"/>
          <cell r="L1231"/>
          <cell r="M1231"/>
          <cell r="N1231"/>
          <cell r="O1231"/>
          <cell r="P1231"/>
          <cell r="Q1231"/>
          <cell r="R1231"/>
          <cell r="S1231"/>
          <cell r="T1231"/>
          <cell r="U1231"/>
          <cell r="V1231"/>
          <cell r="W1231"/>
        </row>
        <row r="1232">
          <cell r="D1232" t="str">
            <v>VarAna NLCB730</v>
          </cell>
          <cell r="E1232">
            <v>0</v>
          </cell>
          <cell r="F1232"/>
          <cell r="G1232"/>
          <cell r="H1232"/>
          <cell r="I1232"/>
          <cell r="J1232"/>
          <cell r="K1232"/>
          <cell r="L1232"/>
          <cell r="M1232"/>
          <cell r="N1232"/>
          <cell r="O1232"/>
          <cell r="P1232"/>
          <cell r="Q1232"/>
          <cell r="R1232"/>
          <cell r="S1232"/>
          <cell r="T1232"/>
          <cell r="U1232"/>
          <cell r="V1232"/>
          <cell r="W1232"/>
        </row>
        <row r="1233">
          <cell r="D1233" t="str">
            <v>VarAna NLCC730</v>
          </cell>
          <cell r="E1233">
            <v>0</v>
          </cell>
          <cell r="F1233"/>
          <cell r="G1233"/>
          <cell r="H1233"/>
          <cell r="I1233"/>
          <cell r="J1233"/>
          <cell r="K1233"/>
          <cell r="L1233"/>
          <cell r="M1233"/>
          <cell r="N1233"/>
          <cell r="O1233"/>
          <cell r="P1233"/>
          <cell r="Q1233"/>
          <cell r="R1233"/>
          <cell r="S1233"/>
          <cell r="T1233"/>
          <cell r="U1233"/>
          <cell r="V1233"/>
          <cell r="W1233"/>
        </row>
        <row r="1234">
          <cell r="D1234" t="str">
            <v>VarAna NLCD730</v>
          </cell>
          <cell r="E1234">
            <v>0</v>
          </cell>
          <cell r="F1234"/>
          <cell r="G1234"/>
          <cell r="H1234"/>
          <cell r="I1234"/>
          <cell r="J1234"/>
          <cell r="K1234"/>
          <cell r="L1234"/>
          <cell r="M1234"/>
          <cell r="N1234"/>
          <cell r="O1234"/>
          <cell r="P1234"/>
          <cell r="Q1234"/>
          <cell r="R1234"/>
          <cell r="S1234"/>
          <cell r="T1234"/>
          <cell r="U1234"/>
          <cell r="V1234"/>
          <cell r="W1234"/>
        </row>
        <row r="1235">
          <cell r="D1235" t="str">
            <v>VarAna NLCE730</v>
          </cell>
          <cell r="E1235">
            <v>0</v>
          </cell>
          <cell r="F1235"/>
          <cell r="G1235"/>
          <cell r="H1235"/>
          <cell r="I1235"/>
          <cell r="J1235"/>
          <cell r="K1235"/>
          <cell r="L1235"/>
          <cell r="M1235"/>
          <cell r="N1235"/>
          <cell r="O1235"/>
          <cell r="P1235"/>
          <cell r="Q1235"/>
          <cell r="R1235"/>
          <cell r="S1235"/>
          <cell r="T1235"/>
          <cell r="U1235"/>
          <cell r="V1235"/>
          <cell r="W1235"/>
        </row>
        <row r="1236">
          <cell r="D1236" t="str">
            <v>VarAna NLCF730</v>
          </cell>
          <cell r="E1236">
            <v>0</v>
          </cell>
          <cell r="F1236"/>
          <cell r="G1236"/>
          <cell r="H1236"/>
          <cell r="I1236"/>
          <cell r="J1236"/>
          <cell r="K1236"/>
          <cell r="L1236"/>
          <cell r="M1236"/>
          <cell r="N1236"/>
          <cell r="O1236"/>
          <cell r="P1236"/>
          <cell r="Q1236"/>
          <cell r="R1236"/>
          <cell r="S1236"/>
          <cell r="T1236"/>
          <cell r="U1236"/>
          <cell r="V1236"/>
          <cell r="W1236"/>
        </row>
        <row r="1237">
          <cell r="D1237" t="str">
            <v>VarAna NLCG730</v>
          </cell>
          <cell r="E1237">
            <v>0</v>
          </cell>
          <cell r="F1237"/>
          <cell r="G1237"/>
          <cell r="H1237"/>
          <cell r="I1237"/>
          <cell r="J1237"/>
          <cell r="K1237"/>
          <cell r="L1237"/>
          <cell r="M1237"/>
          <cell r="N1237"/>
          <cell r="O1237"/>
          <cell r="P1237"/>
          <cell r="Q1237"/>
          <cell r="R1237"/>
          <cell r="S1237"/>
          <cell r="T1237"/>
          <cell r="U1237"/>
          <cell r="V1237"/>
          <cell r="W1237"/>
        </row>
        <row r="1238">
          <cell r="D1238" t="str">
            <v>VarAna NLCH730</v>
          </cell>
          <cell r="E1238">
            <v>0</v>
          </cell>
          <cell r="F1238"/>
          <cell r="G1238"/>
          <cell r="H1238"/>
          <cell r="I1238"/>
          <cell r="J1238"/>
          <cell r="K1238"/>
          <cell r="L1238"/>
          <cell r="M1238"/>
          <cell r="N1238"/>
          <cell r="O1238"/>
          <cell r="P1238"/>
          <cell r="Q1238"/>
          <cell r="R1238"/>
          <cell r="S1238"/>
          <cell r="T1238"/>
          <cell r="U1238"/>
          <cell r="V1238"/>
          <cell r="W1238"/>
        </row>
        <row r="1239">
          <cell r="D1239" t="str">
            <v>VarAna NLCI730</v>
          </cell>
          <cell r="E1239">
            <v>0</v>
          </cell>
          <cell r="F1239"/>
          <cell r="G1239"/>
          <cell r="H1239"/>
          <cell r="I1239"/>
          <cell r="J1239"/>
          <cell r="K1239"/>
          <cell r="L1239"/>
          <cell r="M1239"/>
          <cell r="N1239"/>
          <cell r="O1239"/>
          <cell r="P1239"/>
          <cell r="Q1239"/>
          <cell r="R1239"/>
          <cell r="S1239"/>
          <cell r="T1239"/>
          <cell r="U1239"/>
          <cell r="V1239"/>
          <cell r="W1239"/>
        </row>
        <row r="1240">
          <cell r="D1240" t="str">
            <v>VarAna NLCJ730</v>
          </cell>
          <cell r="E1240">
            <v>0</v>
          </cell>
          <cell r="F1240"/>
          <cell r="G1240"/>
          <cell r="H1240"/>
          <cell r="I1240"/>
          <cell r="J1240"/>
          <cell r="K1240"/>
          <cell r="L1240"/>
          <cell r="M1240"/>
          <cell r="N1240"/>
          <cell r="O1240"/>
          <cell r="P1240"/>
          <cell r="Q1240"/>
          <cell r="R1240"/>
          <cell r="S1240"/>
          <cell r="T1240"/>
          <cell r="U1240"/>
          <cell r="V1240"/>
          <cell r="W1240"/>
        </row>
        <row r="1241">
          <cell r="D1241" t="str">
            <v>VarAna NLCK730</v>
          </cell>
          <cell r="E1241">
            <v>0</v>
          </cell>
          <cell r="F1241"/>
          <cell r="G1241"/>
          <cell r="H1241"/>
          <cell r="I1241"/>
          <cell r="J1241"/>
          <cell r="K1241"/>
          <cell r="L1241"/>
          <cell r="M1241"/>
          <cell r="N1241"/>
          <cell r="O1241"/>
          <cell r="P1241"/>
          <cell r="Q1241"/>
          <cell r="R1241"/>
          <cell r="S1241"/>
          <cell r="T1241"/>
          <cell r="U1241"/>
          <cell r="V1241"/>
          <cell r="W1241"/>
        </row>
        <row r="1242">
          <cell r="D1242" t="str">
            <v>VarAna NLCL730</v>
          </cell>
          <cell r="E1242">
            <v>0</v>
          </cell>
          <cell r="F1242"/>
          <cell r="G1242"/>
          <cell r="H1242"/>
          <cell r="I1242"/>
          <cell r="J1242"/>
          <cell r="K1242"/>
          <cell r="L1242"/>
          <cell r="M1242"/>
          <cell r="N1242"/>
          <cell r="O1242"/>
          <cell r="P1242"/>
          <cell r="Q1242"/>
          <cell r="R1242"/>
          <cell r="S1242"/>
          <cell r="T1242"/>
          <cell r="U1242"/>
          <cell r="V1242"/>
          <cell r="W1242"/>
        </row>
        <row r="1243">
          <cell r="D1243" t="str">
            <v>VarAna NLCM730</v>
          </cell>
          <cell r="E1243">
            <v>0</v>
          </cell>
          <cell r="F1243"/>
          <cell r="G1243"/>
          <cell r="H1243"/>
          <cell r="I1243"/>
          <cell r="J1243"/>
          <cell r="K1243"/>
          <cell r="L1243"/>
          <cell r="M1243"/>
          <cell r="N1243"/>
          <cell r="O1243"/>
          <cell r="P1243"/>
          <cell r="Q1243"/>
          <cell r="R1243"/>
          <cell r="S1243"/>
          <cell r="T1243"/>
          <cell r="U1243"/>
          <cell r="V1243"/>
          <cell r="W1243"/>
        </row>
        <row r="1244">
          <cell r="D1244" t="str">
            <v>VarAna NLCN730</v>
          </cell>
          <cell r="E1244">
            <v>0</v>
          </cell>
          <cell r="F1244"/>
          <cell r="G1244"/>
          <cell r="H1244"/>
          <cell r="I1244"/>
          <cell r="J1244"/>
          <cell r="K1244"/>
          <cell r="L1244"/>
          <cell r="M1244"/>
          <cell r="N1244"/>
          <cell r="O1244"/>
          <cell r="P1244"/>
          <cell r="Q1244"/>
          <cell r="R1244"/>
          <cell r="S1244"/>
          <cell r="T1244"/>
          <cell r="U1244"/>
          <cell r="V1244"/>
          <cell r="W1244"/>
        </row>
        <row r="1245">
          <cell r="D1245" t="str">
            <v>VarAna NLCO730</v>
          </cell>
          <cell r="E1245">
            <v>0</v>
          </cell>
          <cell r="F1245"/>
          <cell r="G1245"/>
          <cell r="H1245"/>
          <cell r="I1245"/>
          <cell r="J1245"/>
          <cell r="K1245"/>
          <cell r="L1245"/>
          <cell r="M1245"/>
          <cell r="N1245"/>
          <cell r="O1245"/>
          <cell r="P1245"/>
          <cell r="Q1245"/>
          <cell r="R1245"/>
          <cell r="S1245"/>
          <cell r="T1245"/>
          <cell r="U1245"/>
          <cell r="V1245"/>
          <cell r="W1245"/>
        </row>
        <row r="1246">
          <cell r="D1246" t="str">
            <v>VarAna NLCP730</v>
          </cell>
          <cell r="E1246">
            <v>0</v>
          </cell>
          <cell r="F1246"/>
          <cell r="G1246"/>
          <cell r="H1246"/>
          <cell r="I1246"/>
          <cell r="J1246"/>
          <cell r="K1246"/>
          <cell r="L1246"/>
          <cell r="M1246"/>
          <cell r="N1246"/>
          <cell r="O1246"/>
          <cell r="P1246"/>
          <cell r="Q1246"/>
          <cell r="R1246"/>
          <cell r="S1246"/>
          <cell r="T1246"/>
          <cell r="U1246"/>
          <cell r="V1246"/>
          <cell r="W1246"/>
        </row>
        <row r="1247">
          <cell r="D1247" t="str">
            <v>VarAna NLCU729</v>
          </cell>
          <cell r="E1247">
            <v>0</v>
          </cell>
          <cell r="F1247"/>
          <cell r="G1247"/>
          <cell r="H1247"/>
          <cell r="I1247"/>
          <cell r="J1247"/>
          <cell r="K1247"/>
          <cell r="L1247"/>
          <cell r="M1247"/>
          <cell r="N1247"/>
          <cell r="O1247"/>
          <cell r="P1247"/>
          <cell r="Q1247"/>
          <cell r="R1247"/>
          <cell r="S1247"/>
          <cell r="T1247"/>
          <cell r="U1247"/>
          <cell r="V1247"/>
          <cell r="W1247"/>
        </row>
        <row r="1248">
          <cell r="D1248" t="str">
            <v>VarAna NLCV729</v>
          </cell>
          <cell r="E1248">
            <v>0</v>
          </cell>
          <cell r="F1248"/>
          <cell r="G1248"/>
          <cell r="H1248"/>
          <cell r="I1248"/>
          <cell r="J1248"/>
          <cell r="K1248"/>
          <cell r="L1248"/>
          <cell r="M1248"/>
          <cell r="N1248"/>
          <cell r="O1248"/>
          <cell r="P1248"/>
          <cell r="Q1248"/>
          <cell r="R1248"/>
          <cell r="S1248"/>
          <cell r="T1248"/>
          <cell r="U1248"/>
          <cell r="V1248"/>
          <cell r="W1248"/>
        </row>
        <row r="1249">
          <cell r="D1249" t="str">
            <v>VarAna NLCW729</v>
          </cell>
          <cell r="E1249">
            <v>0</v>
          </cell>
          <cell r="F1249"/>
          <cell r="G1249"/>
          <cell r="H1249"/>
          <cell r="I1249"/>
          <cell r="J1249"/>
          <cell r="K1249"/>
          <cell r="L1249"/>
          <cell r="M1249"/>
          <cell r="N1249"/>
          <cell r="O1249"/>
          <cell r="P1249"/>
          <cell r="Q1249"/>
          <cell r="R1249"/>
          <cell r="S1249"/>
          <cell r="T1249"/>
          <cell r="U1249"/>
          <cell r="V1249"/>
          <cell r="W1249"/>
        </row>
        <row r="1250">
          <cell r="D1250" t="str">
            <v>VarAna NLCX729</v>
          </cell>
          <cell r="E1250">
            <v>0</v>
          </cell>
          <cell r="F1250"/>
          <cell r="G1250"/>
          <cell r="H1250"/>
          <cell r="I1250"/>
          <cell r="J1250"/>
          <cell r="K1250"/>
          <cell r="L1250"/>
          <cell r="M1250"/>
          <cell r="N1250"/>
          <cell r="O1250"/>
          <cell r="P1250"/>
          <cell r="Q1250"/>
          <cell r="R1250"/>
          <cell r="S1250"/>
          <cell r="T1250"/>
          <cell r="U1250"/>
          <cell r="V1250"/>
          <cell r="W1250"/>
        </row>
        <row r="1251">
          <cell r="D1251" t="str">
            <v>VarAna NLCY729</v>
          </cell>
          <cell r="E1251">
            <v>0</v>
          </cell>
          <cell r="F1251"/>
          <cell r="G1251"/>
          <cell r="H1251"/>
          <cell r="I1251"/>
          <cell r="J1251"/>
          <cell r="K1251"/>
          <cell r="L1251"/>
          <cell r="M1251"/>
          <cell r="N1251"/>
          <cell r="O1251"/>
          <cell r="P1251"/>
          <cell r="Q1251"/>
          <cell r="R1251"/>
          <cell r="S1251"/>
          <cell r="T1251"/>
          <cell r="U1251"/>
          <cell r="V1251"/>
          <cell r="W1251"/>
        </row>
        <row r="1252">
          <cell r="D1252" t="str">
            <v>VarAna NLCZ729</v>
          </cell>
          <cell r="E1252">
            <v>0</v>
          </cell>
          <cell r="F1252"/>
          <cell r="G1252"/>
          <cell r="H1252"/>
          <cell r="I1252"/>
          <cell r="J1252"/>
          <cell r="K1252"/>
          <cell r="L1252"/>
          <cell r="M1252"/>
          <cell r="N1252"/>
          <cell r="O1252"/>
          <cell r="P1252"/>
          <cell r="Q1252"/>
          <cell r="R1252"/>
          <cell r="S1252"/>
          <cell r="T1252"/>
          <cell r="U1252"/>
          <cell r="V1252"/>
          <cell r="W1252"/>
        </row>
        <row r="1253">
          <cell r="D1253" t="str">
            <v>VarAna NLDA729</v>
          </cell>
          <cell r="E1253">
            <v>0</v>
          </cell>
          <cell r="F1253"/>
          <cell r="G1253"/>
          <cell r="H1253"/>
          <cell r="I1253"/>
          <cell r="J1253"/>
          <cell r="K1253"/>
          <cell r="L1253"/>
          <cell r="M1253"/>
          <cell r="N1253"/>
          <cell r="O1253"/>
          <cell r="P1253"/>
          <cell r="Q1253"/>
          <cell r="R1253"/>
          <cell r="S1253"/>
          <cell r="T1253"/>
          <cell r="U1253"/>
          <cell r="V1253"/>
          <cell r="W1253"/>
        </row>
        <row r="1254">
          <cell r="D1254" t="str">
            <v>VarAna NLDB729</v>
          </cell>
          <cell r="E1254">
            <v>0</v>
          </cell>
          <cell r="F1254"/>
          <cell r="G1254"/>
          <cell r="H1254"/>
          <cell r="I1254"/>
          <cell r="J1254"/>
          <cell r="K1254"/>
          <cell r="L1254"/>
          <cell r="M1254"/>
          <cell r="N1254"/>
          <cell r="O1254"/>
          <cell r="P1254"/>
          <cell r="Q1254"/>
          <cell r="R1254"/>
          <cell r="S1254"/>
          <cell r="T1254"/>
          <cell r="U1254"/>
          <cell r="V1254"/>
          <cell r="W1254"/>
        </row>
        <row r="1255">
          <cell r="D1255" t="str">
            <v>VarAna NLDC729</v>
          </cell>
          <cell r="E1255">
            <v>0</v>
          </cell>
          <cell r="F1255"/>
          <cell r="G1255"/>
          <cell r="H1255"/>
          <cell r="I1255"/>
          <cell r="J1255"/>
          <cell r="K1255"/>
          <cell r="L1255"/>
          <cell r="M1255"/>
          <cell r="N1255"/>
          <cell r="O1255"/>
          <cell r="P1255"/>
          <cell r="Q1255"/>
          <cell r="R1255"/>
          <cell r="S1255"/>
          <cell r="T1255"/>
          <cell r="U1255"/>
          <cell r="V1255"/>
          <cell r="W1255"/>
        </row>
        <row r="1256">
          <cell r="D1256" t="str">
            <v>VarAna NLDD729</v>
          </cell>
          <cell r="E1256">
            <v>0</v>
          </cell>
          <cell r="F1256"/>
          <cell r="G1256"/>
          <cell r="H1256"/>
          <cell r="I1256"/>
          <cell r="J1256"/>
          <cell r="K1256"/>
          <cell r="L1256"/>
          <cell r="M1256"/>
          <cell r="N1256"/>
          <cell r="O1256"/>
          <cell r="P1256"/>
          <cell r="Q1256"/>
          <cell r="R1256"/>
          <cell r="S1256"/>
          <cell r="T1256"/>
          <cell r="U1256"/>
          <cell r="V1256"/>
          <cell r="W1256"/>
        </row>
        <row r="1257">
          <cell r="D1257" t="str">
            <v>VarAna NLDE729</v>
          </cell>
          <cell r="E1257">
            <v>0</v>
          </cell>
          <cell r="F1257"/>
          <cell r="G1257"/>
          <cell r="H1257"/>
          <cell r="I1257"/>
          <cell r="J1257"/>
          <cell r="K1257"/>
          <cell r="L1257"/>
          <cell r="M1257"/>
          <cell r="N1257"/>
          <cell r="O1257"/>
          <cell r="P1257"/>
          <cell r="Q1257"/>
          <cell r="R1257"/>
          <cell r="S1257"/>
          <cell r="T1257"/>
          <cell r="U1257"/>
          <cell r="V1257"/>
          <cell r="W1257"/>
        </row>
        <row r="1258">
          <cell r="D1258" t="str">
            <v>VarAna NLDF729</v>
          </cell>
          <cell r="E1258">
            <v>0</v>
          </cell>
          <cell r="F1258"/>
          <cell r="G1258"/>
          <cell r="H1258"/>
          <cell r="I1258"/>
          <cell r="J1258"/>
          <cell r="K1258"/>
          <cell r="L1258"/>
          <cell r="M1258"/>
          <cell r="N1258"/>
          <cell r="O1258"/>
          <cell r="P1258"/>
          <cell r="Q1258"/>
          <cell r="R1258"/>
          <cell r="S1258"/>
          <cell r="T1258"/>
          <cell r="U1258"/>
          <cell r="V1258"/>
          <cell r="W1258"/>
        </row>
        <row r="1259">
          <cell r="D1259" t="str">
            <v>VarAna NLDG729</v>
          </cell>
          <cell r="E1259">
            <v>0</v>
          </cell>
          <cell r="F1259"/>
          <cell r="G1259"/>
          <cell r="H1259"/>
          <cell r="I1259"/>
          <cell r="J1259"/>
          <cell r="K1259"/>
          <cell r="L1259"/>
          <cell r="M1259"/>
          <cell r="N1259"/>
          <cell r="O1259"/>
          <cell r="P1259"/>
          <cell r="Q1259"/>
          <cell r="R1259"/>
          <cell r="S1259"/>
          <cell r="T1259"/>
          <cell r="U1259"/>
          <cell r="V1259"/>
          <cell r="W1259"/>
        </row>
        <row r="1260">
          <cell r="D1260" t="str">
            <v>VarAna NLDH729</v>
          </cell>
          <cell r="E1260">
            <v>0</v>
          </cell>
          <cell r="F1260"/>
          <cell r="G1260"/>
          <cell r="H1260"/>
          <cell r="I1260"/>
          <cell r="J1260"/>
          <cell r="K1260"/>
          <cell r="L1260"/>
          <cell r="M1260"/>
          <cell r="N1260"/>
          <cell r="O1260"/>
          <cell r="P1260"/>
          <cell r="Q1260"/>
          <cell r="R1260"/>
          <cell r="S1260"/>
          <cell r="T1260"/>
          <cell r="U1260"/>
          <cell r="V1260"/>
          <cell r="W1260"/>
        </row>
        <row r="1261">
          <cell r="D1261" t="str">
            <v>VarAna NLDI729</v>
          </cell>
          <cell r="E1261">
            <v>0</v>
          </cell>
          <cell r="F1261"/>
          <cell r="G1261"/>
          <cell r="H1261"/>
          <cell r="I1261"/>
          <cell r="J1261"/>
          <cell r="K1261"/>
          <cell r="L1261"/>
          <cell r="M1261"/>
          <cell r="N1261"/>
          <cell r="O1261"/>
          <cell r="P1261"/>
          <cell r="Q1261"/>
          <cell r="R1261"/>
          <cell r="S1261"/>
          <cell r="T1261"/>
          <cell r="U1261"/>
          <cell r="V1261"/>
          <cell r="W1261"/>
        </row>
        <row r="1262">
          <cell r="D1262" t="str">
            <v>VarAna NLCU730</v>
          </cell>
          <cell r="E1262">
            <v>0</v>
          </cell>
          <cell r="F1262"/>
          <cell r="G1262"/>
          <cell r="H1262"/>
          <cell r="I1262"/>
          <cell r="J1262"/>
          <cell r="K1262"/>
          <cell r="L1262"/>
          <cell r="M1262"/>
          <cell r="N1262"/>
          <cell r="O1262"/>
          <cell r="P1262"/>
          <cell r="Q1262"/>
          <cell r="R1262"/>
          <cell r="S1262"/>
          <cell r="T1262"/>
          <cell r="U1262"/>
          <cell r="V1262"/>
          <cell r="W1262"/>
        </row>
        <row r="1263">
          <cell r="D1263" t="str">
            <v>VarAna NLCV730</v>
          </cell>
          <cell r="E1263">
            <v>0</v>
          </cell>
          <cell r="F1263"/>
          <cell r="G1263"/>
          <cell r="H1263"/>
          <cell r="I1263"/>
          <cell r="J1263"/>
          <cell r="K1263"/>
          <cell r="L1263"/>
          <cell r="M1263"/>
          <cell r="N1263"/>
          <cell r="O1263"/>
          <cell r="P1263"/>
          <cell r="Q1263"/>
          <cell r="R1263"/>
          <cell r="S1263"/>
          <cell r="T1263"/>
          <cell r="U1263"/>
          <cell r="V1263"/>
          <cell r="W1263"/>
        </row>
        <row r="1264">
          <cell r="D1264" t="str">
            <v>VarAna NLCW730</v>
          </cell>
          <cell r="E1264">
            <v>0</v>
          </cell>
          <cell r="F1264"/>
          <cell r="G1264"/>
          <cell r="H1264"/>
          <cell r="I1264"/>
          <cell r="J1264"/>
          <cell r="K1264"/>
          <cell r="L1264"/>
          <cell r="M1264"/>
          <cell r="N1264"/>
          <cell r="O1264"/>
          <cell r="P1264"/>
          <cell r="Q1264"/>
          <cell r="R1264"/>
          <cell r="S1264"/>
          <cell r="T1264"/>
          <cell r="U1264"/>
          <cell r="V1264"/>
          <cell r="W1264"/>
        </row>
        <row r="1265">
          <cell r="D1265" t="str">
            <v>VarAna NLCX730</v>
          </cell>
          <cell r="E1265">
            <v>0</v>
          </cell>
          <cell r="F1265"/>
          <cell r="G1265"/>
          <cell r="H1265"/>
          <cell r="I1265"/>
          <cell r="J1265"/>
          <cell r="K1265"/>
          <cell r="L1265"/>
          <cell r="M1265"/>
          <cell r="N1265"/>
          <cell r="O1265"/>
          <cell r="P1265"/>
          <cell r="Q1265"/>
          <cell r="R1265"/>
          <cell r="S1265"/>
          <cell r="T1265"/>
          <cell r="U1265"/>
          <cell r="V1265"/>
          <cell r="W1265"/>
        </row>
        <row r="1266">
          <cell r="D1266" t="str">
            <v>VarAna NLCY730</v>
          </cell>
          <cell r="E1266">
            <v>0</v>
          </cell>
          <cell r="F1266"/>
          <cell r="G1266"/>
          <cell r="H1266"/>
          <cell r="I1266"/>
          <cell r="J1266"/>
          <cell r="K1266"/>
          <cell r="L1266"/>
          <cell r="M1266"/>
          <cell r="N1266"/>
          <cell r="O1266"/>
          <cell r="P1266"/>
          <cell r="Q1266"/>
          <cell r="R1266"/>
          <cell r="S1266"/>
          <cell r="T1266"/>
          <cell r="U1266"/>
          <cell r="V1266"/>
          <cell r="W1266"/>
        </row>
        <row r="1267">
          <cell r="D1267" t="str">
            <v>VarAna NLCZ730</v>
          </cell>
          <cell r="E1267">
            <v>0</v>
          </cell>
          <cell r="F1267"/>
          <cell r="G1267"/>
          <cell r="H1267"/>
          <cell r="I1267"/>
          <cell r="J1267"/>
          <cell r="K1267"/>
          <cell r="L1267"/>
          <cell r="M1267"/>
          <cell r="N1267"/>
          <cell r="O1267"/>
          <cell r="P1267"/>
          <cell r="Q1267"/>
          <cell r="R1267"/>
          <cell r="S1267"/>
          <cell r="T1267"/>
          <cell r="U1267"/>
          <cell r="V1267"/>
          <cell r="W1267"/>
        </row>
        <row r="1268">
          <cell r="D1268" t="str">
            <v>VarAna NLDA730</v>
          </cell>
          <cell r="E1268">
            <v>0</v>
          </cell>
          <cell r="F1268"/>
          <cell r="G1268"/>
          <cell r="H1268"/>
          <cell r="I1268"/>
          <cell r="J1268"/>
          <cell r="K1268"/>
          <cell r="L1268"/>
          <cell r="M1268"/>
          <cell r="N1268"/>
          <cell r="O1268"/>
          <cell r="P1268"/>
          <cell r="Q1268"/>
          <cell r="R1268"/>
          <cell r="S1268"/>
          <cell r="T1268"/>
          <cell r="U1268"/>
          <cell r="V1268"/>
          <cell r="W1268"/>
        </row>
        <row r="1269">
          <cell r="D1269" t="str">
            <v>VarAna NLDB730</v>
          </cell>
          <cell r="E1269">
            <v>0</v>
          </cell>
          <cell r="F1269"/>
          <cell r="G1269"/>
          <cell r="H1269"/>
          <cell r="I1269"/>
          <cell r="J1269"/>
          <cell r="K1269"/>
          <cell r="L1269"/>
          <cell r="M1269"/>
          <cell r="N1269"/>
          <cell r="O1269"/>
          <cell r="P1269"/>
          <cell r="Q1269"/>
          <cell r="R1269"/>
          <cell r="S1269"/>
          <cell r="T1269"/>
          <cell r="U1269"/>
          <cell r="V1269"/>
          <cell r="W1269"/>
        </row>
        <row r="1270">
          <cell r="D1270" t="str">
            <v>VarAna NLDC730</v>
          </cell>
          <cell r="E1270">
            <v>0</v>
          </cell>
          <cell r="F1270"/>
          <cell r="G1270"/>
          <cell r="H1270"/>
          <cell r="I1270"/>
          <cell r="J1270"/>
          <cell r="K1270"/>
          <cell r="L1270"/>
          <cell r="M1270"/>
          <cell r="N1270"/>
          <cell r="O1270"/>
          <cell r="P1270"/>
          <cell r="Q1270"/>
          <cell r="R1270"/>
          <cell r="S1270"/>
          <cell r="T1270"/>
          <cell r="U1270"/>
          <cell r="V1270"/>
          <cell r="W1270"/>
        </row>
        <row r="1271">
          <cell r="D1271" t="str">
            <v>VarAna NLDD730</v>
          </cell>
          <cell r="E1271">
            <v>0</v>
          </cell>
          <cell r="F1271"/>
          <cell r="G1271"/>
          <cell r="H1271"/>
          <cell r="I1271"/>
          <cell r="J1271"/>
          <cell r="K1271"/>
          <cell r="L1271"/>
          <cell r="M1271"/>
          <cell r="N1271"/>
          <cell r="O1271"/>
          <cell r="P1271"/>
          <cell r="Q1271"/>
          <cell r="R1271"/>
          <cell r="S1271"/>
          <cell r="T1271"/>
          <cell r="U1271"/>
          <cell r="V1271"/>
          <cell r="W1271"/>
        </row>
        <row r="1272">
          <cell r="D1272" t="str">
            <v>VarAna NLDE730</v>
          </cell>
          <cell r="E1272">
            <v>0</v>
          </cell>
          <cell r="F1272"/>
          <cell r="G1272"/>
          <cell r="H1272"/>
          <cell r="I1272"/>
          <cell r="J1272"/>
          <cell r="K1272"/>
          <cell r="L1272"/>
          <cell r="M1272"/>
          <cell r="N1272"/>
          <cell r="O1272"/>
          <cell r="P1272"/>
          <cell r="Q1272"/>
          <cell r="R1272"/>
          <cell r="S1272"/>
          <cell r="T1272"/>
          <cell r="U1272"/>
          <cell r="V1272"/>
          <cell r="W1272"/>
        </row>
        <row r="1273">
          <cell r="D1273" t="str">
            <v>VarAna NLDF730</v>
          </cell>
          <cell r="E1273">
            <v>0</v>
          </cell>
          <cell r="F1273"/>
          <cell r="G1273"/>
          <cell r="H1273"/>
          <cell r="I1273"/>
          <cell r="J1273"/>
          <cell r="K1273"/>
          <cell r="L1273"/>
          <cell r="M1273"/>
          <cell r="N1273"/>
          <cell r="O1273"/>
          <cell r="P1273"/>
          <cell r="Q1273"/>
          <cell r="R1273"/>
          <cell r="S1273"/>
          <cell r="T1273"/>
          <cell r="U1273"/>
          <cell r="V1273"/>
          <cell r="W1273"/>
        </row>
        <row r="1274">
          <cell r="D1274" t="str">
            <v>VarAna NLDG730</v>
          </cell>
          <cell r="E1274">
            <v>0</v>
          </cell>
          <cell r="F1274"/>
          <cell r="G1274"/>
          <cell r="H1274"/>
          <cell r="I1274"/>
          <cell r="J1274"/>
          <cell r="K1274"/>
          <cell r="L1274"/>
          <cell r="M1274"/>
          <cell r="N1274"/>
          <cell r="O1274"/>
          <cell r="P1274"/>
          <cell r="Q1274"/>
          <cell r="R1274"/>
          <cell r="S1274"/>
          <cell r="T1274"/>
          <cell r="U1274"/>
          <cell r="V1274"/>
          <cell r="W1274"/>
        </row>
        <row r="1275">
          <cell r="D1275" t="str">
            <v>VarAna NLDH730</v>
          </cell>
          <cell r="E1275">
            <v>0</v>
          </cell>
          <cell r="F1275"/>
          <cell r="G1275"/>
          <cell r="H1275"/>
          <cell r="I1275"/>
          <cell r="J1275"/>
          <cell r="K1275"/>
          <cell r="L1275"/>
          <cell r="M1275"/>
          <cell r="N1275"/>
          <cell r="O1275"/>
          <cell r="P1275"/>
          <cell r="Q1275"/>
          <cell r="R1275"/>
          <cell r="S1275"/>
          <cell r="T1275"/>
          <cell r="U1275"/>
          <cell r="V1275"/>
          <cell r="W1275"/>
        </row>
        <row r="1276">
          <cell r="D1276" t="str">
            <v>VarAna NLDI730</v>
          </cell>
          <cell r="E1276">
            <v>0</v>
          </cell>
          <cell r="F1276"/>
          <cell r="G1276"/>
          <cell r="H1276"/>
          <cell r="I1276"/>
          <cell r="J1276"/>
          <cell r="K1276"/>
          <cell r="L1276"/>
          <cell r="M1276"/>
          <cell r="N1276"/>
          <cell r="O1276"/>
          <cell r="P1276"/>
          <cell r="Q1276"/>
          <cell r="R1276"/>
          <cell r="S1276"/>
          <cell r="T1276"/>
          <cell r="U1276"/>
          <cell r="V1276"/>
          <cell r="W1276"/>
        </row>
        <row r="1277">
          <cell r="D1277" t="str">
            <v>VarAna NLDN729</v>
          </cell>
          <cell r="E1277">
            <v>0</v>
          </cell>
          <cell r="F1277"/>
          <cell r="G1277"/>
          <cell r="H1277"/>
          <cell r="I1277"/>
          <cell r="J1277"/>
          <cell r="K1277"/>
          <cell r="L1277"/>
          <cell r="M1277"/>
          <cell r="N1277"/>
          <cell r="O1277"/>
          <cell r="P1277"/>
          <cell r="Q1277"/>
          <cell r="R1277"/>
          <cell r="S1277"/>
          <cell r="T1277"/>
          <cell r="U1277"/>
          <cell r="V1277"/>
          <cell r="W1277"/>
        </row>
        <row r="1278">
          <cell r="D1278" t="str">
            <v>VarAna NLDO729</v>
          </cell>
          <cell r="E1278">
            <v>0</v>
          </cell>
          <cell r="F1278"/>
          <cell r="G1278"/>
          <cell r="H1278"/>
          <cell r="I1278"/>
          <cell r="J1278"/>
          <cell r="K1278"/>
          <cell r="L1278"/>
          <cell r="M1278"/>
          <cell r="N1278"/>
          <cell r="O1278"/>
          <cell r="P1278"/>
          <cell r="Q1278"/>
          <cell r="R1278"/>
          <cell r="S1278"/>
          <cell r="T1278"/>
          <cell r="U1278"/>
          <cell r="V1278"/>
          <cell r="W1278"/>
        </row>
        <row r="1279">
          <cell r="D1279" t="str">
            <v>VarAna NLDP729</v>
          </cell>
          <cell r="E1279">
            <v>0</v>
          </cell>
          <cell r="F1279"/>
          <cell r="G1279"/>
          <cell r="H1279"/>
          <cell r="I1279"/>
          <cell r="J1279"/>
          <cell r="K1279"/>
          <cell r="L1279"/>
          <cell r="M1279"/>
          <cell r="N1279"/>
          <cell r="O1279"/>
          <cell r="P1279"/>
          <cell r="Q1279"/>
          <cell r="R1279"/>
          <cell r="S1279"/>
          <cell r="T1279"/>
          <cell r="U1279"/>
          <cell r="V1279"/>
          <cell r="W1279"/>
        </row>
        <row r="1280">
          <cell r="D1280" t="str">
            <v>VarAna NLDQ729</v>
          </cell>
          <cell r="E1280">
            <v>0</v>
          </cell>
          <cell r="F1280"/>
          <cell r="G1280"/>
          <cell r="H1280"/>
          <cell r="I1280"/>
          <cell r="J1280"/>
          <cell r="K1280"/>
          <cell r="L1280"/>
          <cell r="M1280"/>
          <cell r="N1280"/>
          <cell r="O1280"/>
          <cell r="P1280"/>
          <cell r="Q1280"/>
          <cell r="R1280"/>
          <cell r="S1280"/>
          <cell r="T1280"/>
          <cell r="U1280"/>
          <cell r="V1280"/>
          <cell r="W1280"/>
        </row>
        <row r="1281">
          <cell r="D1281" t="str">
            <v>VarAna NLDR729</v>
          </cell>
          <cell r="E1281">
            <v>0</v>
          </cell>
          <cell r="F1281"/>
          <cell r="G1281"/>
          <cell r="H1281"/>
          <cell r="I1281"/>
          <cell r="J1281"/>
          <cell r="K1281"/>
          <cell r="L1281"/>
          <cell r="M1281"/>
          <cell r="N1281"/>
          <cell r="O1281"/>
          <cell r="P1281"/>
          <cell r="Q1281"/>
          <cell r="R1281"/>
          <cell r="S1281"/>
          <cell r="T1281"/>
          <cell r="U1281"/>
          <cell r="V1281"/>
          <cell r="W1281"/>
        </row>
        <row r="1282">
          <cell r="D1282" t="str">
            <v>VarAna NLDS729</v>
          </cell>
          <cell r="E1282">
            <v>0</v>
          </cell>
          <cell r="F1282"/>
          <cell r="G1282"/>
          <cell r="H1282"/>
          <cell r="I1282"/>
          <cell r="J1282"/>
          <cell r="K1282"/>
          <cell r="L1282"/>
          <cell r="M1282"/>
          <cell r="N1282"/>
          <cell r="O1282"/>
          <cell r="P1282"/>
          <cell r="Q1282"/>
          <cell r="R1282"/>
          <cell r="S1282"/>
          <cell r="T1282"/>
          <cell r="U1282"/>
          <cell r="V1282"/>
          <cell r="W1282"/>
        </row>
        <row r="1283">
          <cell r="D1283" t="str">
            <v>VarAna NLDT729</v>
          </cell>
          <cell r="E1283">
            <v>0</v>
          </cell>
          <cell r="F1283"/>
          <cell r="G1283"/>
          <cell r="H1283"/>
          <cell r="I1283"/>
          <cell r="J1283"/>
          <cell r="K1283"/>
          <cell r="L1283"/>
          <cell r="M1283"/>
          <cell r="N1283"/>
          <cell r="O1283"/>
          <cell r="P1283"/>
          <cell r="Q1283"/>
          <cell r="R1283"/>
          <cell r="S1283"/>
          <cell r="T1283"/>
          <cell r="U1283"/>
          <cell r="V1283"/>
          <cell r="W1283"/>
        </row>
        <row r="1284">
          <cell r="D1284" t="str">
            <v>VarAna NLDU729</v>
          </cell>
          <cell r="E1284">
            <v>0</v>
          </cell>
          <cell r="F1284"/>
          <cell r="G1284"/>
          <cell r="H1284"/>
          <cell r="I1284"/>
          <cell r="J1284"/>
          <cell r="K1284"/>
          <cell r="L1284"/>
          <cell r="M1284"/>
          <cell r="N1284"/>
          <cell r="O1284"/>
          <cell r="P1284"/>
          <cell r="Q1284"/>
          <cell r="R1284"/>
          <cell r="S1284"/>
          <cell r="T1284"/>
          <cell r="U1284"/>
          <cell r="V1284"/>
          <cell r="W1284"/>
        </row>
        <row r="1285">
          <cell r="D1285" t="str">
            <v>VarAna NLDV729</v>
          </cell>
          <cell r="E1285">
            <v>0</v>
          </cell>
          <cell r="F1285"/>
          <cell r="G1285"/>
          <cell r="H1285"/>
          <cell r="I1285"/>
          <cell r="J1285"/>
          <cell r="K1285"/>
          <cell r="L1285"/>
          <cell r="M1285"/>
          <cell r="N1285"/>
          <cell r="O1285"/>
          <cell r="P1285"/>
          <cell r="Q1285"/>
          <cell r="R1285"/>
          <cell r="S1285"/>
          <cell r="T1285"/>
          <cell r="U1285"/>
          <cell r="V1285"/>
          <cell r="W1285"/>
        </row>
        <row r="1286">
          <cell r="D1286" t="str">
            <v>VarAna NLDW729</v>
          </cell>
          <cell r="E1286">
            <v>0</v>
          </cell>
          <cell r="F1286"/>
          <cell r="G1286"/>
          <cell r="H1286"/>
          <cell r="I1286"/>
          <cell r="J1286"/>
          <cell r="K1286"/>
          <cell r="L1286"/>
          <cell r="M1286"/>
          <cell r="N1286"/>
          <cell r="O1286"/>
          <cell r="P1286"/>
          <cell r="Q1286"/>
          <cell r="R1286"/>
          <cell r="S1286"/>
          <cell r="T1286"/>
          <cell r="U1286"/>
          <cell r="V1286"/>
          <cell r="W1286"/>
        </row>
        <row r="1287">
          <cell r="D1287" t="str">
            <v>VarAna NLDX729</v>
          </cell>
          <cell r="E1287">
            <v>0</v>
          </cell>
          <cell r="F1287"/>
          <cell r="G1287"/>
          <cell r="H1287"/>
          <cell r="I1287"/>
          <cell r="J1287"/>
          <cell r="K1287"/>
          <cell r="L1287"/>
          <cell r="M1287"/>
          <cell r="N1287"/>
          <cell r="O1287"/>
          <cell r="P1287"/>
          <cell r="Q1287"/>
          <cell r="R1287"/>
          <cell r="S1287"/>
          <cell r="T1287"/>
          <cell r="U1287"/>
          <cell r="V1287"/>
          <cell r="W1287"/>
        </row>
        <row r="1288">
          <cell r="D1288" t="str">
            <v>VarAna NLDY729</v>
          </cell>
          <cell r="E1288">
            <v>0</v>
          </cell>
          <cell r="F1288"/>
          <cell r="G1288"/>
          <cell r="H1288"/>
          <cell r="I1288"/>
          <cell r="J1288"/>
          <cell r="K1288"/>
          <cell r="L1288"/>
          <cell r="M1288"/>
          <cell r="N1288"/>
          <cell r="O1288"/>
          <cell r="P1288"/>
          <cell r="Q1288"/>
          <cell r="R1288"/>
          <cell r="S1288"/>
          <cell r="T1288"/>
          <cell r="U1288"/>
          <cell r="V1288"/>
          <cell r="W1288"/>
        </row>
        <row r="1289">
          <cell r="D1289" t="str">
            <v>VarAna NLDZ729</v>
          </cell>
          <cell r="E1289">
            <v>0</v>
          </cell>
          <cell r="F1289"/>
          <cell r="G1289"/>
          <cell r="H1289"/>
          <cell r="I1289"/>
          <cell r="J1289"/>
          <cell r="K1289"/>
          <cell r="L1289"/>
          <cell r="M1289"/>
          <cell r="N1289"/>
          <cell r="O1289"/>
          <cell r="P1289"/>
          <cell r="Q1289"/>
          <cell r="R1289"/>
          <cell r="S1289"/>
          <cell r="T1289"/>
          <cell r="U1289"/>
          <cell r="V1289"/>
          <cell r="W1289"/>
        </row>
        <row r="1290">
          <cell r="D1290" t="str">
            <v>VarAna NLEA729</v>
          </cell>
          <cell r="E1290">
            <v>0</v>
          </cell>
          <cell r="F1290"/>
          <cell r="G1290"/>
          <cell r="H1290"/>
          <cell r="I1290"/>
          <cell r="J1290"/>
          <cell r="K1290"/>
          <cell r="L1290"/>
          <cell r="M1290"/>
          <cell r="N1290"/>
          <cell r="O1290"/>
          <cell r="P1290"/>
          <cell r="Q1290"/>
          <cell r="R1290"/>
          <cell r="S1290"/>
          <cell r="T1290"/>
          <cell r="U1290"/>
          <cell r="V1290"/>
          <cell r="W1290"/>
        </row>
        <row r="1291">
          <cell r="D1291" t="str">
            <v>VarAna NLEB729</v>
          </cell>
          <cell r="E1291">
            <v>0</v>
          </cell>
          <cell r="F1291"/>
          <cell r="G1291"/>
          <cell r="H1291"/>
          <cell r="I1291"/>
          <cell r="J1291"/>
          <cell r="K1291"/>
          <cell r="L1291"/>
          <cell r="M1291"/>
          <cell r="N1291"/>
          <cell r="O1291"/>
          <cell r="P1291"/>
          <cell r="Q1291"/>
          <cell r="R1291"/>
          <cell r="S1291"/>
          <cell r="T1291"/>
          <cell r="U1291"/>
          <cell r="V1291"/>
          <cell r="W1291"/>
        </row>
        <row r="1292">
          <cell r="D1292" t="str">
            <v>VarAna NLDN730</v>
          </cell>
          <cell r="E1292">
            <v>0</v>
          </cell>
          <cell r="F1292"/>
          <cell r="G1292"/>
          <cell r="H1292"/>
          <cell r="I1292"/>
          <cell r="J1292"/>
          <cell r="K1292"/>
          <cell r="L1292"/>
          <cell r="M1292"/>
          <cell r="N1292"/>
          <cell r="O1292"/>
          <cell r="P1292"/>
          <cell r="Q1292"/>
          <cell r="R1292"/>
          <cell r="S1292"/>
          <cell r="T1292"/>
          <cell r="U1292"/>
          <cell r="V1292"/>
          <cell r="W1292"/>
        </row>
        <row r="1293">
          <cell r="D1293" t="str">
            <v>VarAna NLDO730</v>
          </cell>
          <cell r="E1293">
            <v>0</v>
          </cell>
          <cell r="F1293"/>
          <cell r="G1293"/>
          <cell r="H1293"/>
          <cell r="I1293"/>
          <cell r="J1293"/>
          <cell r="K1293"/>
          <cell r="L1293"/>
          <cell r="M1293"/>
          <cell r="N1293"/>
          <cell r="O1293"/>
          <cell r="P1293"/>
          <cell r="Q1293"/>
          <cell r="R1293"/>
          <cell r="S1293"/>
          <cell r="T1293"/>
          <cell r="U1293"/>
          <cell r="V1293"/>
          <cell r="W1293"/>
        </row>
        <row r="1294">
          <cell r="D1294" t="str">
            <v>VarAna NLDP730</v>
          </cell>
          <cell r="E1294">
            <v>0</v>
          </cell>
          <cell r="F1294"/>
          <cell r="G1294"/>
          <cell r="H1294"/>
          <cell r="I1294"/>
          <cell r="J1294"/>
          <cell r="K1294"/>
          <cell r="L1294"/>
          <cell r="M1294"/>
          <cell r="N1294"/>
          <cell r="O1294"/>
          <cell r="P1294"/>
          <cell r="Q1294"/>
          <cell r="R1294"/>
          <cell r="S1294"/>
          <cell r="T1294"/>
          <cell r="U1294"/>
          <cell r="V1294"/>
          <cell r="W1294"/>
        </row>
        <row r="1295">
          <cell r="D1295" t="str">
            <v>VarAna NLDQ730</v>
          </cell>
          <cell r="E1295">
            <v>0</v>
          </cell>
          <cell r="F1295"/>
          <cell r="G1295"/>
          <cell r="H1295"/>
          <cell r="I1295"/>
          <cell r="J1295"/>
          <cell r="K1295"/>
          <cell r="L1295"/>
          <cell r="M1295"/>
          <cell r="N1295"/>
          <cell r="O1295"/>
          <cell r="P1295"/>
          <cell r="Q1295"/>
          <cell r="R1295"/>
          <cell r="S1295"/>
          <cell r="T1295"/>
          <cell r="U1295"/>
          <cell r="V1295"/>
          <cell r="W1295"/>
        </row>
        <row r="1296">
          <cell r="D1296" t="str">
            <v>VarAna NLDR730</v>
          </cell>
          <cell r="E1296">
            <v>0</v>
          </cell>
          <cell r="F1296"/>
          <cell r="G1296"/>
          <cell r="H1296"/>
          <cell r="I1296"/>
          <cell r="J1296"/>
          <cell r="K1296"/>
          <cell r="L1296"/>
          <cell r="M1296"/>
          <cell r="N1296"/>
          <cell r="O1296"/>
          <cell r="P1296"/>
          <cell r="Q1296"/>
          <cell r="R1296"/>
          <cell r="S1296"/>
          <cell r="T1296"/>
          <cell r="U1296"/>
          <cell r="V1296"/>
          <cell r="W1296"/>
        </row>
        <row r="1297">
          <cell r="D1297" t="str">
            <v>VarAna NLDS730</v>
          </cell>
          <cell r="E1297">
            <v>0</v>
          </cell>
          <cell r="F1297"/>
          <cell r="G1297"/>
          <cell r="H1297"/>
          <cell r="I1297"/>
          <cell r="J1297"/>
          <cell r="K1297"/>
          <cell r="L1297"/>
          <cell r="M1297"/>
          <cell r="N1297"/>
          <cell r="O1297"/>
          <cell r="P1297"/>
          <cell r="Q1297"/>
          <cell r="R1297"/>
          <cell r="S1297"/>
          <cell r="T1297"/>
          <cell r="U1297"/>
          <cell r="V1297"/>
          <cell r="W1297"/>
        </row>
        <row r="1298">
          <cell r="D1298" t="str">
            <v>VarAna NLDT730</v>
          </cell>
          <cell r="E1298">
            <v>0</v>
          </cell>
          <cell r="F1298"/>
          <cell r="G1298"/>
          <cell r="H1298"/>
          <cell r="I1298"/>
          <cell r="J1298"/>
          <cell r="K1298"/>
          <cell r="L1298"/>
          <cell r="M1298"/>
          <cell r="N1298"/>
          <cell r="O1298"/>
          <cell r="P1298"/>
          <cell r="Q1298"/>
          <cell r="R1298"/>
          <cell r="S1298"/>
          <cell r="T1298"/>
          <cell r="U1298"/>
          <cell r="V1298"/>
          <cell r="W1298"/>
        </row>
        <row r="1299">
          <cell r="D1299" t="str">
            <v>VarAna NLDU730</v>
          </cell>
          <cell r="E1299">
            <v>0</v>
          </cell>
          <cell r="F1299"/>
          <cell r="G1299"/>
          <cell r="H1299"/>
          <cell r="I1299"/>
          <cell r="J1299"/>
          <cell r="K1299"/>
          <cell r="L1299"/>
          <cell r="M1299"/>
          <cell r="N1299"/>
          <cell r="O1299"/>
          <cell r="P1299"/>
          <cell r="Q1299"/>
          <cell r="R1299"/>
          <cell r="S1299"/>
          <cell r="T1299"/>
          <cell r="U1299"/>
          <cell r="V1299"/>
          <cell r="W1299"/>
        </row>
        <row r="1300">
          <cell r="D1300" t="str">
            <v>VarAna NLDV730</v>
          </cell>
          <cell r="E1300">
            <v>0</v>
          </cell>
          <cell r="F1300"/>
          <cell r="G1300"/>
          <cell r="H1300"/>
          <cell r="I1300"/>
          <cell r="J1300"/>
          <cell r="K1300"/>
          <cell r="L1300"/>
          <cell r="M1300"/>
          <cell r="N1300"/>
          <cell r="O1300"/>
          <cell r="P1300"/>
          <cell r="Q1300"/>
          <cell r="R1300"/>
          <cell r="S1300"/>
          <cell r="T1300"/>
          <cell r="U1300"/>
          <cell r="V1300"/>
          <cell r="W1300"/>
        </row>
        <row r="1301">
          <cell r="D1301" t="str">
            <v>VarAna NLDW730</v>
          </cell>
          <cell r="E1301">
            <v>0</v>
          </cell>
          <cell r="F1301"/>
          <cell r="G1301"/>
          <cell r="H1301"/>
          <cell r="I1301"/>
          <cell r="J1301"/>
          <cell r="K1301"/>
          <cell r="L1301"/>
          <cell r="M1301"/>
          <cell r="N1301"/>
          <cell r="O1301"/>
          <cell r="P1301"/>
          <cell r="Q1301"/>
          <cell r="R1301"/>
          <cell r="S1301"/>
          <cell r="T1301"/>
          <cell r="U1301"/>
          <cell r="V1301"/>
          <cell r="W1301"/>
        </row>
        <row r="1302">
          <cell r="D1302" t="str">
            <v>VarAna NLDX730</v>
          </cell>
          <cell r="E1302">
            <v>0</v>
          </cell>
          <cell r="F1302"/>
          <cell r="G1302"/>
          <cell r="H1302"/>
          <cell r="I1302"/>
          <cell r="J1302"/>
          <cell r="K1302"/>
          <cell r="L1302"/>
          <cell r="M1302"/>
          <cell r="N1302"/>
          <cell r="O1302"/>
          <cell r="P1302"/>
          <cell r="Q1302"/>
          <cell r="R1302"/>
          <cell r="S1302"/>
          <cell r="T1302"/>
          <cell r="U1302"/>
          <cell r="V1302"/>
          <cell r="W1302"/>
        </row>
        <row r="1303">
          <cell r="D1303" t="str">
            <v>VarAna NLDY730</v>
          </cell>
          <cell r="E1303">
            <v>0</v>
          </cell>
          <cell r="F1303"/>
          <cell r="G1303"/>
          <cell r="H1303"/>
          <cell r="I1303"/>
          <cell r="J1303"/>
          <cell r="K1303"/>
          <cell r="L1303"/>
          <cell r="M1303"/>
          <cell r="N1303"/>
          <cell r="O1303"/>
          <cell r="P1303"/>
          <cell r="Q1303"/>
          <cell r="R1303"/>
          <cell r="S1303"/>
          <cell r="T1303"/>
          <cell r="U1303"/>
          <cell r="V1303"/>
          <cell r="W1303"/>
        </row>
        <row r="1304">
          <cell r="D1304" t="str">
            <v>VarAna NLDZ730</v>
          </cell>
          <cell r="E1304">
            <v>0</v>
          </cell>
          <cell r="F1304"/>
          <cell r="G1304"/>
          <cell r="H1304"/>
          <cell r="I1304"/>
          <cell r="J1304"/>
          <cell r="K1304"/>
          <cell r="L1304"/>
          <cell r="M1304"/>
          <cell r="N1304"/>
          <cell r="O1304"/>
          <cell r="P1304"/>
          <cell r="Q1304"/>
          <cell r="R1304"/>
          <cell r="S1304"/>
          <cell r="T1304"/>
          <cell r="U1304"/>
          <cell r="V1304"/>
          <cell r="W1304"/>
        </row>
        <row r="1305">
          <cell r="D1305" t="str">
            <v>VarAna NLEA730</v>
          </cell>
          <cell r="E1305">
            <v>0</v>
          </cell>
          <cell r="F1305"/>
          <cell r="G1305"/>
          <cell r="H1305"/>
          <cell r="I1305"/>
          <cell r="J1305"/>
          <cell r="K1305"/>
          <cell r="L1305"/>
          <cell r="M1305"/>
          <cell r="N1305"/>
          <cell r="O1305"/>
          <cell r="P1305"/>
          <cell r="Q1305"/>
          <cell r="R1305"/>
          <cell r="S1305"/>
          <cell r="T1305"/>
          <cell r="U1305"/>
          <cell r="V1305"/>
          <cell r="W1305"/>
        </row>
        <row r="1306">
          <cell r="D1306" t="str">
            <v>VarAna NLEB730</v>
          </cell>
          <cell r="E1306">
            <v>0</v>
          </cell>
          <cell r="F1306"/>
          <cell r="G1306"/>
          <cell r="H1306"/>
          <cell r="I1306"/>
          <cell r="J1306"/>
          <cell r="K1306"/>
          <cell r="L1306"/>
          <cell r="M1306"/>
          <cell r="N1306"/>
          <cell r="O1306"/>
          <cell r="P1306"/>
          <cell r="Q1306"/>
          <cell r="R1306"/>
          <cell r="S1306"/>
          <cell r="T1306"/>
          <cell r="U1306"/>
          <cell r="V1306"/>
          <cell r="W1306"/>
        </row>
        <row r="1307">
          <cell r="D1307" t="str">
            <v>VarAna NLD814</v>
          </cell>
          <cell r="E1307">
            <v>0</v>
          </cell>
          <cell r="F1307"/>
          <cell r="G1307"/>
          <cell r="H1307"/>
          <cell r="I1307"/>
          <cell r="J1307"/>
          <cell r="K1307"/>
          <cell r="L1307"/>
          <cell r="M1307"/>
          <cell r="N1307"/>
          <cell r="O1307"/>
          <cell r="P1307"/>
          <cell r="Q1307"/>
          <cell r="R1307"/>
          <cell r="S1307"/>
          <cell r="T1307"/>
          <cell r="U1307"/>
          <cell r="V1307"/>
          <cell r="W1307"/>
        </row>
        <row r="1308">
          <cell r="D1308" t="str">
            <v>VarAna NLE814</v>
          </cell>
          <cell r="E1308">
            <v>0</v>
          </cell>
          <cell r="F1308"/>
          <cell r="G1308"/>
          <cell r="H1308"/>
          <cell r="I1308"/>
          <cell r="J1308"/>
          <cell r="K1308"/>
          <cell r="L1308"/>
          <cell r="M1308"/>
          <cell r="N1308"/>
          <cell r="O1308"/>
          <cell r="P1308"/>
          <cell r="Q1308"/>
          <cell r="R1308"/>
          <cell r="S1308"/>
          <cell r="T1308"/>
          <cell r="U1308"/>
          <cell r="V1308"/>
          <cell r="W1308"/>
        </row>
        <row r="1309">
          <cell r="D1309" t="str">
            <v>VarAna NLF814</v>
          </cell>
          <cell r="E1309">
            <v>0</v>
          </cell>
          <cell r="F1309"/>
          <cell r="G1309"/>
          <cell r="H1309"/>
          <cell r="I1309"/>
          <cell r="J1309"/>
          <cell r="K1309"/>
          <cell r="L1309"/>
          <cell r="M1309"/>
          <cell r="N1309"/>
          <cell r="O1309"/>
          <cell r="P1309"/>
          <cell r="Q1309"/>
          <cell r="R1309"/>
          <cell r="S1309"/>
          <cell r="T1309"/>
          <cell r="U1309"/>
          <cell r="V1309"/>
          <cell r="W1309"/>
        </row>
        <row r="1310">
          <cell r="D1310" t="str">
            <v>VarAna NLG814</v>
          </cell>
          <cell r="E1310">
            <v>0</v>
          </cell>
          <cell r="F1310"/>
          <cell r="G1310"/>
          <cell r="H1310"/>
          <cell r="I1310"/>
          <cell r="J1310"/>
          <cell r="K1310"/>
          <cell r="L1310"/>
          <cell r="M1310"/>
          <cell r="N1310"/>
          <cell r="O1310"/>
          <cell r="P1310"/>
          <cell r="Q1310"/>
          <cell r="R1310"/>
          <cell r="S1310"/>
          <cell r="T1310"/>
          <cell r="U1310"/>
          <cell r="V1310"/>
          <cell r="W1310"/>
        </row>
        <row r="1311">
          <cell r="D1311" t="str">
            <v>VarAna NLH814</v>
          </cell>
          <cell r="E1311">
            <v>0</v>
          </cell>
          <cell r="F1311"/>
          <cell r="G1311"/>
          <cell r="H1311"/>
          <cell r="I1311"/>
          <cell r="J1311"/>
          <cell r="K1311"/>
          <cell r="L1311"/>
          <cell r="M1311"/>
          <cell r="N1311"/>
          <cell r="O1311"/>
          <cell r="P1311"/>
          <cell r="Q1311"/>
          <cell r="R1311"/>
          <cell r="S1311"/>
          <cell r="T1311"/>
          <cell r="U1311"/>
          <cell r="V1311"/>
          <cell r="W1311"/>
        </row>
        <row r="1312">
          <cell r="D1312" t="str">
            <v>VarAna NLI814</v>
          </cell>
          <cell r="E1312">
            <v>0</v>
          </cell>
          <cell r="F1312"/>
          <cell r="G1312"/>
          <cell r="H1312"/>
          <cell r="I1312"/>
          <cell r="J1312"/>
          <cell r="K1312"/>
          <cell r="L1312"/>
          <cell r="M1312"/>
          <cell r="N1312"/>
          <cell r="O1312"/>
          <cell r="P1312"/>
          <cell r="Q1312"/>
          <cell r="R1312"/>
          <cell r="S1312"/>
          <cell r="T1312"/>
          <cell r="U1312"/>
          <cell r="V1312"/>
          <cell r="W1312"/>
        </row>
        <row r="1313">
          <cell r="D1313" t="str">
            <v>VarAna NLJ814</v>
          </cell>
          <cell r="E1313">
            <v>0</v>
          </cell>
          <cell r="F1313"/>
          <cell r="G1313"/>
          <cell r="H1313"/>
          <cell r="I1313"/>
          <cell r="J1313"/>
          <cell r="K1313"/>
          <cell r="L1313"/>
          <cell r="M1313"/>
          <cell r="N1313"/>
          <cell r="O1313"/>
          <cell r="P1313"/>
          <cell r="Q1313"/>
          <cell r="R1313"/>
          <cell r="S1313"/>
          <cell r="T1313"/>
          <cell r="U1313"/>
          <cell r="V1313"/>
          <cell r="W1313"/>
        </row>
        <row r="1314">
          <cell r="D1314" t="str">
            <v>VarAna NLK814</v>
          </cell>
          <cell r="E1314">
            <v>0</v>
          </cell>
          <cell r="F1314"/>
          <cell r="G1314"/>
          <cell r="H1314"/>
          <cell r="I1314"/>
          <cell r="J1314"/>
          <cell r="K1314"/>
          <cell r="L1314"/>
          <cell r="M1314"/>
          <cell r="N1314"/>
          <cell r="O1314"/>
          <cell r="P1314"/>
          <cell r="Q1314"/>
          <cell r="R1314"/>
          <cell r="S1314"/>
          <cell r="T1314"/>
          <cell r="U1314"/>
          <cell r="V1314"/>
          <cell r="W1314"/>
        </row>
        <row r="1315">
          <cell r="D1315" t="str">
            <v>VarAna NLL814</v>
          </cell>
          <cell r="E1315">
            <v>0</v>
          </cell>
          <cell r="F1315"/>
          <cell r="G1315"/>
          <cell r="H1315"/>
          <cell r="I1315"/>
          <cell r="J1315"/>
          <cell r="K1315"/>
          <cell r="L1315"/>
          <cell r="M1315"/>
          <cell r="N1315"/>
          <cell r="O1315"/>
          <cell r="P1315"/>
          <cell r="Q1315"/>
          <cell r="R1315"/>
          <cell r="S1315"/>
          <cell r="T1315"/>
          <cell r="U1315"/>
          <cell r="V1315"/>
          <cell r="W1315"/>
        </row>
        <row r="1316">
          <cell r="D1316" t="str">
            <v>VarAna NLM814</v>
          </cell>
          <cell r="E1316">
            <v>0</v>
          </cell>
          <cell r="F1316"/>
          <cell r="G1316"/>
          <cell r="H1316"/>
          <cell r="I1316"/>
          <cell r="J1316"/>
          <cell r="K1316"/>
          <cell r="L1316"/>
          <cell r="M1316"/>
          <cell r="N1316"/>
          <cell r="O1316"/>
          <cell r="P1316"/>
          <cell r="Q1316"/>
          <cell r="R1316"/>
          <cell r="S1316"/>
          <cell r="T1316"/>
          <cell r="U1316"/>
          <cell r="V1316"/>
          <cell r="W1316"/>
        </row>
        <row r="1317">
          <cell r="D1317" t="str">
            <v>VarAna NLN814</v>
          </cell>
          <cell r="E1317">
            <v>0</v>
          </cell>
          <cell r="F1317"/>
          <cell r="G1317"/>
          <cell r="H1317"/>
          <cell r="I1317"/>
          <cell r="J1317"/>
          <cell r="K1317"/>
          <cell r="L1317"/>
          <cell r="M1317"/>
          <cell r="N1317"/>
          <cell r="O1317"/>
          <cell r="P1317"/>
          <cell r="Q1317"/>
          <cell r="R1317"/>
          <cell r="S1317"/>
          <cell r="T1317"/>
          <cell r="U1317"/>
          <cell r="V1317"/>
          <cell r="W1317"/>
        </row>
        <row r="1318">
          <cell r="D1318" t="str">
            <v>VarAna NLD815</v>
          </cell>
          <cell r="E1318">
            <v>0</v>
          </cell>
          <cell r="F1318"/>
          <cell r="G1318"/>
          <cell r="H1318"/>
          <cell r="I1318"/>
          <cell r="J1318"/>
          <cell r="K1318"/>
          <cell r="L1318"/>
          <cell r="M1318"/>
          <cell r="N1318"/>
          <cell r="O1318"/>
          <cell r="P1318"/>
          <cell r="Q1318"/>
          <cell r="R1318"/>
          <cell r="S1318"/>
          <cell r="T1318"/>
          <cell r="U1318"/>
          <cell r="V1318"/>
          <cell r="W1318"/>
        </row>
        <row r="1319">
          <cell r="D1319" t="str">
            <v>VarAna NLE815</v>
          </cell>
          <cell r="E1319">
            <v>0</v>
          </cell>
          <cell r="F1319"/>
          <cell r="G1319"/>
          <cell r="H1319"/>
          <cell r="I1319"/>
          <cell r="J1319"/>
          <cell r="K1319"/>
          <cell r="L1319"/>
          <cell r="M1319"/>
          <cell r="N1319"/>
          <cell r="O1319"/>
          <cell r="P1319"/>
          <cell r="Q1319"/>
          <cell r="R1319"/>
          <cell r="S1319"/>
          <cell r="T1319"/>
          <cell r="U1319"/>
          <cell r="V1319"/>
          <cell r="W1319"/>
        </row>
        <row r="1320">
          <cell r="D1320" t="str">
            <v>VarAna NLF815</v>
          </cell>
          <cell r="E1320">
            <v>0</v>
          </cell>
          <cell r="F1320"/>
          <cell r="G1320"/>
          <cell r="H1320"/>
          <cell r="I1320"/>
          <cell r="J1320"/>
          <cell r="K1320"/>
          <cell r="L1320"/>
          <cell r="M1320"/>
          <cell r="N1320"/>
          <cell r="O1320"/>
          <cell r="P1320"/>
          <cell r="Q1320"/>
          <cell r="R1320"/>
          <cell r="S1320"/>
          <cell r="T1320"/>
          <cell r="U1320"/>
          <cell r="V1320"/>
          <cell r="W1320"/>
        </row>
        <row r="1321">
          <cell r="D1321" t="str">
            <v>VarAna NLG815</v>
          </cell>
          <cell r="E1321">
            <v>0</v>
          </cell>
          <cell r="F1321"/>
          <cell r="G1321"/>
          <cell r="H1321"/>
          <cell r="I1321"/>
          <cell r="J1321"/>
          <cell r="K1321"/>
          <cell r="L1321"/>
          <cell r="M1321"/>
          <cell r="N1321"/>
          <cell r="O1321"/>
          <cell r="P1321"/>
          <cell r="Q1321"/>
          <cell r="R1321"/>
          <cell r="S1321"/>
          <cell r="T1321"/>
          <cell r="U1321"/>
          <cell r="V1321"/>
          <cell r="W1321"/>
        </row>
        <row r="1322">
          <cell r="D1322" t="str">
            <v>VarAna NLH815</v>
          </cell>
          <cell r="E1322">
            <v>0</v>
          </cell>
          <cell r="F1322"/>
          <cell r="G1322"/>
          <cell r="H1322"/>
          <cell r="I1322"/>
          <cell r="J1322"/>
          <cell r="K1322"/>
          <cell r="L1322"/>
          <cell r="M1322"/>
          <cell r="N1322"/>
          <cell r="O1322"/>
          <cell r="P1322"/>
          <cell r="Q1322"/>
          <cell r="R1322"/>
          <cell r="S1322"/>
          <cell r="T1322"/>
          <cell r="U1322"/>
          <cell r="V1322"/>
          <cell r="W1322"/>
        </row>
        <row r="1323">
          <cell r="D1323" t="str">
            <v>VarAna NLI815</v>
          </cell>
          <cell r="E1323">
            <v>0</v>
          </cell>
          <cell r="F1323"/>
          <cell r="G1323"/>
          <cell r="H1323"/>
          <cell r="I1323"/>
          <cell r="J1323"/>
          <cell r="K1323"/>
          <cell r="L1323"/>
          <cell r="M1323"/>
          <cell r="N1323"/>
          <cell r="O1323"/>
          <cell r="P1323"/>
          <cell r="Q1323"/>
          <cell r="R1323"/>
          <cell r="S1323"/>
          <cell r="T1323"/>
          <cell r="U1323"/>
          <cell r="V1323"/>
          <cell r="W1323"/>
        </row>
        <row r="1324">
          <cell r="D1324" t="str">
            <v>VarAna NLJ815</v>
          </cell>
          <cell r="E1324">
            <v>0</v>
          </cell>
          <cell r="F1324"/>
          <cell r="G1324"/>
          <cell r="H1324"/>
          <cell r="I1324"/>
          <cell r="J1324"/>
          <cell r="K1324"/>
          <cell r="L1324"/>
          <cell r="M1324"/>
          <cell r="N1324"/>
          <cell r="O1324"/>
          <cell r="P1324"/>
          <cell r="Q1324"/>
          <cell r="R1324"/>
          <cell r="S1324"/>
          <cell r="T1324"/>
          <cell r="U1324"/>
          <cell r="V1324"/>
          <cell r="W1324"/>
        </row>
        <row r="1325">
          <cell r="D1325" t="str">
            <v>VarAna NLK815</v>
          </cell>
          <cell r="E1325">
            <v>0</v>
          </cell>
          <cell r="F1325"/>
          <cell r="G1325"/>
          <cell r="H1325"/>
          <cell r="I1325"/>
          <cell r="J1325"/>
          <cell r="K1325"/>
          <cell r="L1325"/>
          <cell r="M1325"/>
          <cell r="N1325"/>
          <cell r="O1325"/>
          <cell r="P1325"/>
          <cell r="Q1325"/>
          <cell r="R1325"/>
          <cell r="S1325"/>
          <cell r="T1325"/>
          <cell r="U1325"/>
          <cell r="V1325"/>
          <cell r="W1325"/>
        </row>
        <row r="1326">
          <cell r="D1326" t="str">
            <v>VarAna NLL815</v>
          </cell>
          <cell r="E1326">
            <v>0</v>
          </cell>
          <cell r="F1326"/>
          <cell r="G1326"/>
          <cell r="H1326"/>
          <cell r="I1326"/>
          <cell r="J1326"/>
          <cell r="K1326"/>
          <cell r="L1326"/>
          <cell r="M1326"/>
          <cell r="N1326"/>
          <cell r="O1326"/>
          <cell r="P1326"/>
          <cell r="Q1326"/>
          <cell r="R1326"/>
          <cell r="S1326"/>
          <cell r="T1326"/>
          <cell r="U1326"/>
          <cell r="V1326"/>
          <cell r="W1326"/>
        </row>
        <row r="1327">
          <cell r="D1327" t="str">
            <v>VarAna NLM815</v>
          </cell>
          <cell r="E1327">
            <v>0</v>
          </cell>
          <cell r="F1327"/>
          <cell r="G1327"/>
          <cell r="H1327"/>
          <cell r="I1327"/>
          <cell r="J1327"/>
          <cell r="K1327"/>
          <cell r="L1327"/>
          <cell r="M1327"/>
          <cell r="N1327"/>
          <cell r="O1327"/>
          <cell r="P1327"/>
          <cell r="Q1327"/>
          <cell r="R1327"/>
          <cell r="S1327"/>
          <cell r="T1327"/>
          <cell r="U1327"/>
          <cell r="V1327"/>
          <cell r="W1327"/>
        </row>
        <row r="1328">
          <cell r="D1328" t="str">
            <v>VarAna NLN815</v>
          </cell>
          <cell r="E1328">
            <v>0</v>
          </cell>
          <cell r="F1328"/>
          <cell r="G1328"/>
          <cell r="H1328"/>
          <cell r="I1328"/>
          <cell r="J1328"/>
          <cell r="K1328"/>
          <cell r="L1328"/>
          <cell r="M1328"/>
          <cell r="N1328"/>
          <cell r="O1328"/>
          <cell r="P1328"/>
          <cell r="Q1328"/>
          <cell r="R1328"/>
          <cell r="S1328"/>
          <cell r="T1328"/>
          <cell r="U1328"/>
          <cell r="V1328"/>
          <cell r="W1328"/>
        </row>
        <row r="1329">
          <cell r="D1329" t="str">
            <v>VarAna NLS814</v>
          </cell>
          <cell r="E1329">
            <v>0</v>
          </cell>
          <cell r="F1329"/>
          <cell r="G1329"/>
          <cell r="H1329"/>
          <cell r="I1329"/>
          <cell r="J1329"/>
          <cell r="K1329"/>
          <cell r="L1329"/>
          <cell r="M1329"/>
          <cell r="N1329"/>
          <cell r="O1329"/>
          <cell r="P1329"/>
          <cell r="Q1329"/>
          <cell r="R1329"/>
          <cell r="S1329"/>
          <cell r="T1329"/>
          <cell r="U1329"/>
          <cell r="V1329"/>
          <cell r="W1329"/>
        </row>
        <row r="1330">
          <cell r="D1330" t="str">
            <v>VarAna NLT814</v>
          </cell>
          <cell r="E1330">
            <v>0</v>
          </cell>
          <cell r="F1330"/>
          <cell r="G1330"/>
          <cell r="H1330"/>
          <cell r="I1330"/>
          <cell r="J1330"/>
          <cell r="K1330"/>
          <cell r="L1330"/>
          <cell r="M1330"/>
          <cell r="N1330"/>
          <cell r="O1330"/>
          <cell r="P1330"/>
          <cell r="Q1330"/>
          <cell r="R1330"/>
          <cell r="S1330"/>
          <cell r="T1330"/>
          <cell r="U1330"/>
          <cell r="V1330"/>
          <cell r="W1330"/>
        </row>
        <row r="1331">
          <cell r="D1331" t="str">
            <v>VarAna NLU814</v>
          </cell>
          <cell r="E1331">
            <v>0</v>
          </cell>
          <cell r="F1331"/>
          <cell r="G1331"/>
          <cell r="H1331"/>
          <cell r="I1331"/>
          <cell r="J1331"/>
          <cell r="K1331"/>
          <cell r="L1331"/>
          <cell r="M1331"/>
          <cell r="N1331"/>
          <cell r="O1331"/>
          <cell r="P1331"/>
          <cell r="Q1331"/>
          <cell r="R1331"/>
          <cell r="S1331"/>
          <cell r="T1331"/>
          <cell r="U1331"/>
          <cell r="V1331"/>
          <cell r="W1331"/>
        </row>
        <row r="1332">
          <cell r="D1332" t="str">
            <v>VarAna NLV814</v>
          </cell>
          <cell r="E1332">
            <v>0</v>
          </cell>
          <cell r="F1332"/>
          <cell r="G1332"/>
          <cell r="H1332"/>
          <cell r="I1332"/>
          <cell r="J1332"/>
          <cell r="K1332"/>
          <cell r="L1332"/>
          <cell r="M1332"/>
          <cell r="N1332"/>
          <cell r="O1332"/>
          <cell r="P1332"/>
          <cell r="Q1332"/>
          <cell r="R1332"/>
          <cell r="S1332"/>
          <cell r="T1332"/>
          <cell r="U1332"/>
          <cell r="V1332"/>
          <cell r="W1332"/>
        </row>
        <row r="1333">
          <cell r="D1333" t="str">
            <v>VarAna NLW814</v>
          </cell>
          <cell r="E1333">
            <v>0</v>
          </cell>
          <cell r="F1333"/>
          <cell r="G1333"/>
          <cell r="H1333"/>
          <cell r="I1333"/>
          <cell r="J1333"/>
          <cell r="K1333"/>
          <cell r="L1333"/>
          <cell r="M1333"/>
          <cell r="N1333"/>
          <cell r="O1333"/>
          <cell r="P1333"/>
          <cell r="Q1333"/>
          <cell r="R1333"/>
          <cell r="S1333"/>
          <cell r="T1333"/>
          <cell r="U1333"/>
          <cell r="V1333"/>
          <cell r="W1333"/>
        </row>
        <row r="1334">
          <cell r="D1334" t="str">
            <v>VarAna NLX814</v>
          </cell>
          <cell r="E1334">
            <v>0</v>
          </cell>
          <cell r="F1334"/>
          <cell r="G1334"/>
          <cell r="H1334"/>
          <cell r="I1334"/>
          <cell r="J1334"/>
          <cell r="K1334"/>
          <cell r="L1334"/>
          <cell r="M1334"/>
          <cell r="N1334"/>
          <cell r="O1334"/>
          <cell r="P1334"/>
          <cell r="Q1334"/>
          <cell r="R1334"/>
          <cell r="S1334"/>
          <cell r="T1334"/>
          <cell r="U1334"/>
          <cell r="V1334"/>
          <cell r="W1334"/>
        </row>
        <row r="1335">
          <cell r="D1335" t="str">
            <v>VarAna NLY814</v>
          </cell>
          <cell r="E1335">
            <v>0</v>
          </cell>
          <cell r="F1335"/>
          <cell r="G1335"/>
          <cell r="H1335"/>
          <cell r="I1335"/>
          <cell r="J1335"/>
          <cell r="K1335"/>
          <cell r="L1335"/>
          <cell r="M1335"/>
          <cell r="N1335"/>
          <cell r="O1335"/>
          <cell r="P1335"/>
          <cell r="Q1335"/>
          <cell r="R1335"/>
          <cell r="S1335"/>
          <cell r="T1335"/>
          <cell r="U1335"/>
          <cell r="V1335"/>
          <cell r="W1335"/>
        </row>
        <row r="1336">
          <cell r="D1336" t="str">
            <v>VarAna NLZ814</v>
          </cell>
          <cell r="E1336">
            <v>0</v>
          </cell>
          <cell r="F1336"/>
          <cell r="G1336"/>
          <cell r="H1336"/>
          <cell r="I1336"/>
          <cell r="J1336"/>
          <cell r="K1336"/>
          <cell r="L1336"/>
          <cell r="M1336"/>
          <cell r="N1336"/>
          <cell r="O1336"/>
          <cell r="P1336"/>
          <cell r="Q1336"/>
          <cell r="R1336"/>
          <cell r="S1336"/>
          <cell r="T1336"/>
          <cell r="U1336"/>
          <cell r="V1336"/>
          <cell r="W1336"/>
        </row>
        <row r="1337">
          <cell r="D1337" t="str">
            <v>VarAna NLAA814</v>
          </cell>
          <cell r="E1337">
            <v>0</v>
          </cell>
          <cell r="F1337"/>
          <cell r="G1337"/>
          <cell r="H1337"/>
          <cell r="I1337"/>
          <cell r="J1337"/>
          <cell r="K1337"/>
          <cell r="L1337"/>
          <cell r="M1337"/>
          <cell r="N1337"/>
          <cell r="O1337"/>
          <cell r="P1337"/>
          <cell r="Q1337"/>
          <cell r="R1337"/>
          <cell r="S1337"/>
          <cell r="T1337"/>
          <cell r="U1337"/>
          <cell r="V1337"/>
          <cell r="W1337"/>
        </row>
        <row r="1338">
          <cell r="D1338" t="str">
            <v>VarAna NLAB814</v>
          </cell>
          <cell r="E1338">
            <v>0</v>
          </cell>
          <cell r="F1338"/>
          <cell r="G1338"/>
          <cell r="H1338"/>
          <cell r="I1338"/>
          <cell r="J1338"/>
          <cell r="K1338"/>
          <cell r="L1338"/>
          <cell r="M1338"/>
          <cell r="N1338"/>
          <cell r="O1338"/>
          <cell r="P1338"/>
          <cell r="Q1338"/>
          <cell r="R1338"/>
          <cell r="S1338"/>
          <cell r="T1338"/>
          <cell r="U1338"/>
          <cell r="V1338"/>
          <cell r="W1338"/>
        </row>
        <row r="1339">
          <cell r="D1339" t="str">
            <v>VarAna NLAC814</v>
          </cell>
          <cell r="E1339">
            <v>0</v>
          </cell>
          <cell r="F1339"/>
          <cell r="G1339"/>
          <cell r="H1339"/>
          <cell r="I1339"/>
          <cell r="J1339"/>
          <cell r="K1339"/>
          <cell r="L1339"/>
          <cell r="M1339"/>
          <cell r="N1339"/>
          <cell r="O1339"/>
          <cell r="P1339"/>
          <cell r="Q1339"/>
          <cell r="R1339"/>
          <cell r="S1339"/>
          <cell r="T1339"/>
          <cell r="U1339"/>
          <cell r="V1339"/>
          <cell r="W1339"/>
        </row>
        <row r="1340">
          <cell r="D1340" t="str">
            <v>VarAna NLS815</v>
          </cell>
          <cell r="E1340">
            <v>0</v>
          </cell>
          <cell r="F1340"/>
          <cell r="G1340"/>
          <cell r="H1340"/>
          <cell r="I1340"/>
          <cell r="J1340"/>
          <cell r="K1340"/>
          <cell r="L1340"/>
          <cell r="M1340"/>
          <cell r="N1340"/>
          <cell r="O1340"/>
          <cell r="P1340"/>
          <cell r="Q1340"/>
          <cell r="R1340"/>
          <cell r="S1340"/>
          <cell r="T1340"/>
          <cell r="U1340"/>
          <cell r="V1340"/>
          <cell r="W1340"/>
        </row>
        <row r="1341">
          <cell r="D1341" t="str">
            <v>VarAna NLT815</v>
          </cell>
          <cell r="E1341">
            <v>0</v>
          </cell>
          <cell r="F1341"/>
          <cell r="G1341"/>
          <cell r="H1341"/>
          <cell r="I1341"/>
          <cell r="J1341"/>
          <cell r="K1341"/>
          <cell r="L1341"/>
          <cell r="M1341"/>
          <cell r="N1341"/>
          <cell r="O1341"/>
          <cell r="P1341"/>
          <cell r="Q1341"/>
          <cell r="R1341"/>
          <cell r="S1341"/>
          <cell r="T1341"/>
          <cell r="U1341"/>
          <cell r="V1341"/>
          <cell r="W1341"/>
        </row>
        <row r="1342">
          <cell r="D1342" t="str">
            <v>VarAna NLU815</v>
          </cell>
          <cell r="E1342">
            <v>0</v>
          </cell>
          <cell r="F1342"/>
          <cell r="G1342"/>
          <cell r="H1342"/>
          <cell r="I1342"/>
          <cell r="J1342"/>
          <cell r="K1342"/>
          <cell r="L1342"/>
          <cell r="M1342"/>
          <cell r="N1342"/>
          <cell r="O1342"/>
          <cell r="P1342"/>
          <cell r="Q1342"/>
          <cell r="R1342"/>
          <cell r="S1342"/>
          <cell r="T1342"/>
          <cell r="U1342"/>
          <cell r="V1342"/>
          <cell r="W1342"/>
        </row>
        <row r="1343">
          <cell r="D1343" t="str">
            <v>VarAna NLV815</v>
          </cell>
          <cell r="E1343">
            <v>0</v>
          </cell>
          <cell r="F1343"/>
          <cell r="G1343"/>
          <cell r="H1343"/>
          <cell r="I1343"/>
          <cell r="J1343"/>
          <cell r="K1343"/>
          <cell r="L1343"/>
          <cell r="M1343"/>
          <cell r="N1343"/>
          <cell r="O1343"/>
          <cell r="P1343"/>
          <cell r="Q1343"/>
          <cell r="R1343"/>
          <cell r="S1343"/>
          <cell r="T1343"/>
          <cell r="U1343"/>
          <cell r="V1343"/>
          <cell r="W1343"/>
        </row>
        <row r="1344">
          <cell r="D1344" t="str">
            <v>VarAna NLW815</v>
          </cell>
          <cell r="E1344">
            <v>0</v>
          </cell>
          <cell r="F1344"/>
          <cell r="G1344"/>
          <cell r="H1344"/>
          <cell r="I1344"/>
          <cell r="J1344"/>
          <cell r="K1344"/>
          <cell r="L1344"/>
          <cell r="M1344"/>
          <cell r="N1344"/>
          <cell r="O1344"/>
          <cell r="P1344"/>
          <cell r="Q1344"/>
          <cell r="R1344"/>
          <cell r="S1344"/>
          <cell r="T1344"/>
          <cell r="U1344"/>
          <cell r="V1344"/>
          <cell r="W1344"/>
        </row>
        <row r="1345">
          <cell r="D1345" t="str">
            <v>VarAna NLX815</v>
          </cell>
          <cell r="E1345">
            <v>0</v>
          </cell>
          <cell r="F1345"/>
          <cell r="G1345"/>
          <cell r="H1345"/>
          <cell r="I1345"/>
          <cell r="J1345"/>
          <cell r="K1345"/>
          <cell r="L1345"/>
          <cell r="M1345"/>
          <cell r="N1345"/>
          <cell r="O1345"/>
          <cell r="P1345"/>
          <cell r="Q1345"/>
          <cell r="R1345"/>
          <cell r="S1345"/>
          <cell r="T1345"/>
          <cell r="U1345"/>
          <cell r="V1345"/>
          <cell r="W1345"/>
        </row>
        <row r="1346">
          <cell r="D1346" t="str">
            <v>VarAna NLY815</v>
          </cell>
          <cell r="E1346">
            <v>0</v>
          </cell>
          <cell r="F1346"/>
          <cell r="G1346"/>
          <cell r="H1346"/>
          <cell r="I1346"/>
          <cell r="J1346"/>
          <cell r="K1346"/>
          <cell r="L1346"/>
          <cell r="M1346"/>
          <cell r="N1346"/>
          <cell r="O1346"/>
          <cell r="P1346"/>
          <cell r="Q1346"/>
          <cell r="R1346"/>
          <cell r="S1346"/>
          <cell r="T1346"/>
          <cell r="U1346"/>
          <cell r="V1346"/>
          <cell r="W1346"/>
        </row>
        <row r="1347">
          <cell r="D1347" t="str">
            <v>VarAna NLZ815</v>
          </cell>
          <cell r="E1347">
            <v>0</v>
          </cell>
          <cell r="F1347"/>
          <cell r="G1347"/>
          <cell r="H1347"/>
          <cell r="I1347"/>
          <cell r="J1347"/>
          <cell r="K1347"/>
          <cell r="L1347"/>
          <cell r="M1347"/>
          <cell r="N1347"/>
          <cell r="O1347"/>
          <cell r="P1347"/>
          <cell r="Q1347"/>
          <cell r="R1347"/>
          <cell r="S1347"/>
          <cell r="T1347"/>
          <cell r="U1347"/>
          <cell r="V1347"/>
          <cell r="W1347"/>
        </row>
        <row r="1348">
          <cell r="D1348" t="str">
            <v>VarAna NLAA815</v>
          </cell>
          <cell r="E1348">
            <v>0</v>
          </cell>
          <cell r="F1348"/>
          <cell r="G1348"/>
          <cell r="H1348"/>
          <cell r="I1348"/>
          <cell r="J1348"/>
          <cell r="K1348"/>
          <cell r="L1348"/>
          <cell r="M1348"/>
          <cell r="N1348"/>
          <cell r="O1348"/>
          <cell r="P1348"/>
          <cell r="Q1348"/>
          <cell r="R1348"/>
          <cell r="S1348"/>
          <cell r="T1348"/>
          <cell r="U1348"/>
          <cell r="V1348"/>
          <cell r="W1348"/>
        </row>
        <row r="1349">
          <cell r="D1349" t="str">
            <v>VarAna NLAB815</v>
          </cell>
          <cell r="E1349">
            <v>0</v>
          </cell>
          <cell r="F1349"/>
          <cell r="G1349"/>
          <cell r="H1349"/>
          <cell r="I1349"/>
          <cell r="J1349"/>
          <cell r="K1349"/>
          <cell r="L1349"/>
          <cell r="M1349"/>
          <cell r="N1349"/>
          <cell r="O1349"/>
          <cell r="P1349"/>
          <cell r="Q1349"/>
          <cell r="R1349"/>
          <cell r="S1349"/>
          <cell r="T1349"/>
          <cell r="U1349"/>
          <cell r="V1349"/>
          <cell r="W1349"/>
        </row>
        <row r="1350">
          <cell r="D1350" t="str">
            <v>VarAna NLAC815</v>
          </cell>
          <cell r="E1350">
            <v>0</v>
          </cell>
          <cell r="F1350"/>
          <cell r="G1350"/>
          <cell r="H1350"/>
          <cell r="I1350"/>
          <cell r="J1350"/>
          <cell r="K1350"/>
          <cell r="L1350"/>
          <cell r="M1350"/>
          <cell r="N1350"/>
          <cell r="O1350"/>
          <cell r="P1350"/>
          <cell r="Q1350"/>
          <cell r="R1350"/>
          <cell r="S1350"/>
          <cell r="T1350"/>
          <cell r="U1350"/>
          <cell r="V1350"/>
          <cell r="W1350"/>
        </row>
        <row r="1351">
          <cell r="D1351" t="str">
            <v>VarAna NLAH814</v>
          </cell>
          <cell r="E1351">
            <v>0</v>
          </cell>
          <cell r="F1351"/>
          <cell r="G1351"/>
          <cell r="H1351"/>
          <cell r="I1351"/>
          <cell r="J1351"/>
          <cell r="K1351"/>
          <cell r="L1351"/>
          <cell r="M1351"/>
          <cell r="N1351"/>
          <cell r="O1351"/>
          <cell r="P1351"/>
          <cell r="Q1351"/>
          <cell r="R1351"/>
          <cell r="S1351"/>
          <cell r="T1351"/>
          <cell r="U1351"/>
          <cell r="V1351"/>
          <cell r="W1351"/>
        </row>
        <row r="1352">
          <cell r="D1352" t="str">
            <v>VarAna NLAI814</v>
          </cell>
          <cell r="E1352">
            <v>0</v>
          </cell>
          <cell r="F1352"/>
          <cell r="G1352"/>
          <cell r="H1352"/>
          <cell r="I1352"/>
          <cell r="J1352"/>
          <cell r="K1352"/>
          <cell r="L1352"/>
          <cell r="M1352"/>
          <cell r="N1352"/>
          <cell r="O1352"/>
          <cell r="P1352"/>
          <cell r="Q1352"/>
          <cell r="R1352"/>
          <cell r="S1352"/>
          <cell r="T1352"/>
          <cell r="U1352"/>
          <cell r="V1352"/>
          <cell r="W1352"/>
        </row>
        <row r="1353">
          <cell r="D1353" t="str">
            <v>VarAna NLAJ814</v>
          </cell>
          <cell r="E1353">
            <v>0</v>
          </cell>
          <cell r="F1353"/>
          <cell r="G1353"/>
          <cell r="H1353"/>
          <cell r="I1353"/>
          <cell r="J1353"/>
          <cell r="K1353"/>
          <cell r="L1353"/>
          <cell r="M1353"/>
          <cell r="N1353"/>
          <cell r="O1353"/>
          <cell r="P1353"/>
          <cell r="Q1353"/>
          <cell r="R1353"/>
          <cell r="S1353"/>
          <cell r="T1353"/>
          <cell r="U1353"/>
          <cell r="V1353"/>
          <cell r="W1353"/>
        </row>
        <row r="1354">
          <cell r="D1354" t="str">
            <v>VarAna NLAK814</v>
          </cell>
          <cell r="E1354">
            <v>0</v>
          </cell>
          <cell r="F1354"/>
          <cell r="G1354"/>
          <cell r="H1354"/>
          <cell r="I1354"/>
          <cell r="J1354"/>
          <cell r="K1354"/>
          <cell r="L1354"/>
          <cell r="M1354"/>
          <cell r="N1354"/>
          <cell r="O1354"/>
          <cell r="P1354"/>
          <cell r="Q1354"/>
          <cell r="R1354"/>
          <cell r="S1354"/>
          <cell r="T1354"/>
          <cell r="U1354"/>
          <cell r="V1354"/>
          <cell r="W1354"/>
        </row>
        <row r="1355">
          <cell r="D1355" t="str">
            <v>VarAna NLAL814</v>
          </cell>
          <cell r="E1355">
            <v>0</v>
          </cell>
          <cell r="F1355"/>
          <cell r="G1355"/>
          <cell r="H1355"/>
          <cell r="I1355"/>
          <cell r="J1355"/>
          <cell r="K1355"/>
          <cell r="L1355"/>
          <cell r="M1355"/>
          <cell r="N1355"/>
          <cell r="O1355"/>
          <cell r="P1355"/>
          <cell r="Q1355"/>
          <cell r="R1355"/>
          <cell r="S1355"/>
          <cell r="T1355"/>
          <cell r="U1355"/>
          <cell r="V1355"/>
          <cell r="W1355"/>
        </row>
        <row r="1356">
          <cell r="D1356" t="str">
            <v>VarAna NLAM814</v>
          </cell>
          <cell r="E1356">
            <v>0</v>
          </cell>
          <cell r="F1356"/>
          <cell r="G1356"/>
          <cell r="H1356"/>
          <cell r="I1356"/>
          <cell r="J1356"/>
          <cell r="K1356"/>
          <cell r="L1356"/>
          <cell r="M1356"/>
          <cell r="N1356"/>
          <cell r="O1356"/>
          <cell r="P1356"/>
          <cell r="Q1356"/>
          <cell r="R1356"/>
          <cell r="S1356"/>
          <cell r="T1356"/>
          <cell r="U1356"/>
          <cell r="V1356"/>
          <cell r="W1356"/>
        </row>
        <row r="1357">
          <cell r="D1357" t="str">
            <v>VarAna NLAN814</v>
          </cell>
          <cell r="E1357">
            <v>0</v>
          </cell>
          <cell r="F1357"/>
          <cell r="G1357"/>
          <cell r="H1357"/>
          <cell r="I1357"/>
          <cell r="J1357"/>
          <cell r="K1357"/>
          <cell r="L1357"/>
          <cell r="M1357"/>
          <cell r="N1357"/>
          <cell r="O1357"/>
          <cell r="P1357"/>
          <cell r="Q1357"/>
          <cell r="R1357"/>
          <cell r="S1357"/>
          <cell r="T1357"/>
          <cell r="U1357"/>
          <cell r="V1357"/>
          <cell r="W1357"/>
        </row>
        <row r="1358">
          <cell r="D1358" t="str">
            <v>VarAna NLAO814</v>
          </cell>
          <cell r="E1358">
            <v>0</v>
          </cell>
          <cell r="F1358"/>
          <cell r="G1358"/>
          <cell r="H1358"/>
          <cell r="I1358"/>
          <cell r="J1358"/>
          <cell r="K1358"/>
          <cell r="L1358"/>
          <cell r="M1358"/>
          <cell r="N1358"/>
          <cell r="O1358"/>
          <cell r="P1358"/>
          <cell r="Q1358"/>
          <cell r="R1358"/>
          <cell r="S1358"/>
          <cell r="T1358"/>
          <cell r="U1358"/>
          <cell r="V1358"/>
          <cell r="W1358"/>
        </row>
        <row r="1359">
          <cell r="D1359" t="str">
            <v>VarAna NLAP814</v>
          </cell>
          <cell r="E1359">
            <v>0</v>
          </cell>
          <cell r="F1359"/>
          <cell r="G1359"/>
          <cell r="H1359"/>
          <cell r="I1359"/>
          <cell r="J1359"/>
          <cell r="K1359"/>
          <cell r="L1359"/>
          <cell r="M1359"/>
          <cell r="N1359"/>
          <cell r="O1359"/>
          <cell r="P1359"/>
          <cell r="Q1359"/>
          <cell r="R1359"/>
          <cell r="S1359"/>
          <cell r="T1359"/>
          <cell r="U1359"/>
          <cell r="V1359"/>
          <cell r="W1359"/>
        </row>
        <row r="1360">
          <cell r="D1360" t="str">
            <v>VarAna NLAQ814</v>
          </cell>
          <cell r="E1360">
            <v>0</v>
          </cell>
          <cell r="F1360"/>
          <cell r="G1360"/>
          <cell r="H1360"/>
          <cell r="I1360"/>
          <cell r="J1360"/>
          <cell r="K1360"/>
          <cell r="L1360"/>
          <cell r="M1360"/>
          <cell r="N1360"/>
          <cell r="O1360"/>
          <cell r="P1360"/>
          <cell r="Q1360"/>
          <cell r="R1360"/>
          <cell r="S1360"/>
          <cell r="T1360"/>
          <cell r="U1360"/>
          <cell r="V1360"/>
          <cell r="W1360"/>
        </row>
        <row r="1361">
          <cell r="D1361" t="str">
            <v>VarAna NLAR814</v>
          </cell>
          <cell r="E1361">
            <v>0</v>
          </cell>
          <cell r="F1361"/>
          <cell r="G1361"/>
          <cell r="H1361"/>
          <cell r="I1361"/>
          <cell r="J1361"/>
          <cell r="K1361"/>
          <cell r="L1361"/>
          <cell r="M1361"/>
          <cell r="N1361"/>
          <cell r="O1361"/>
          <cell r="P1361"/>
          <cell r="Q1361"/>
          <cell r="R1361"/>
          <cell r="S1361"/>
          <cell r="T1361"/>
          <cell r="U1361"/>
          <cell r="V1361"/>
          <cell r="W1361"/>
        </row>
        <row r="1362">
          <cell r="D1362" t="str">
            <v>VarAna NLAH815</v>
          </cell>
          <cell r="E1362">
            <v>0</v>
          </cell>
          <cell r="F1362"/>
          <cell r="G1362"/>
          <cell r="H1362"/>
          <cell r="I1362"/>
          <cell r="J1362"/>
          <cell r="K1362"/>
          <cell r="L1362"/>
          <cell r="M1362"/>
          <cell r="N1362"/>
          <cell r="O1362"/>
          <cell r="P1362"/>
          <cell r="Q1362"/>
          <cell r="R1362"/>
          <cell r="S1362"/>
          <cell r="T1362"/>
          <cell r="U1362"/>
          <cell r="V1362"/>
          <cell r="W1362"/>
        </row>
        <row r="1363">
          <cell r="D1363" t="str">
            <v>VarAna NLAI815</v>
          </cell>
          <cell r="E1363">
            <v>0</v>
          </cell>
          <cell r="F1363"/>
          <cell r="G1363"/>
          <cell r="H1363"/>
          <cell r="I1363"/>
          <cell r="J1363"/>
          <cell r="K1363"/>
          <cell r="L1363"/>
          <cell r="M1363"/>
          <cell r="N1363"/>
          <cell r="O1363"/>
          <cell r="P1363"/>
          <cell r="Q1363"/>
          <cell r="R1363"/>
          <cell r="S1363"/>
          <cell r="T1363"/>
          <cell r="U1363"/>
          <cell r="V1363"/>
          <cell r="W1363"/>
        </row>
        <row r="1364">
          <cell r="D1364" t="str">
            <v>VarAna NLAJ815</v>
          </cell>
          <cell r="E1364">
            <v>0</v>
          </cell>
          <cell r="F1364"/>
          <cell r="G1364"/>
          <cell r="H1364"/>
          <cell r="I1364"/>
          <cell r="J1364"/>
          <cell r="K1364"/>
          <cell r="L1364"/>
          <cell r="M1364"/>
          <cell r="N1364"/>
          <cell r="O1364"/>
          <cell r="P1364"/>
          <cell r="Q1364"/>
          <cell r="R1364"/>
          <cell r="S1364"/>
          <cell r="T1364"/>
          <cell r="U1364"/>
          <cell r="V1364"/>
          <cell r="W1364"/>
        </row>
        <row r="1365">
          <cell r="D1365" t="str">
            <v>VarAna NLAK815</v>
          </cell>
          <cell r="E1365">
            <v>0</v>
          </cell>
          <cell r="F1365"/>
          <cell r="G1365"/>
          <cell r="H1365"/>
          <cell r="I1365"/>
          <cell r="J1365"/>
          <cell r="K1365"/>
          <cell r="L1365"/>
          <cell r="M1365"/>
          <cell r="N1365"/>
          <cell r="O1365"/>
          <cell r="P1365"/>
          <cell r="Q1365"/>
          <cell r="R1365"/>
          <cell r="S1365"/>
          <cell r="T1365"/>
          <cell r="U1365"/>
          <cell r="V1365"/>
          <cell r="W1365"/>
        </row>
        <row r="1366">
          <cell r="D1366" t="str">
            <v>VarAna NLAL815</v>
          </cell>
          <cell r="E1366">
            <v>0</v>
          </cell>
          <cell r="F1366"/>
          <cell r="G1366"/>
          <cell r="H1366"/>
          <cell r="I1366"/>
          <cell r="J1366"/>
          <cell r="K1366"/>
          <cell r="L1366"/>
          <cell r="M1366"/>
          <cell r="N1366"/>
          <cell r="O1366"/>
          <cell r="P1366"/>
          <cell r="Q1366"/>
          <cell r="R1366"/>
          <cell r="S1366"/>
          <cell r="T1366"/>
          <cell r="U1366"/>
          <cell r="V1366"/>
          <cell r="W1366"/>
        </row>
        <row r="1367">
          <cell r="D1367" t="str">
            <v>VarAna NLAM815</v>
          </cell>
          <cell r="E1367">
            <v>0</v>
          </cell>
          <cell r="F1367"/>
          <cell r="G1367"/>
          <cell r="H1367"/>
          <cell r="I1367"/>
          <cell r="J1367"/>
          <cell r="K1367"/>
          <cell r="L1367"/>
          <cell r="M1367"/>
          <cell r="N1367"/>
          <cell r="O1367"/>
          <cell r="P1367"/>
          <cell r="Q1367"/>
          <cell r="R1367"/>
          <cell r="S1367"/>
          <cell r="T1367"/>
          <cell r="U1367"/>
          <cell r="V1367"/>
          <cell r="W1367"/>
        </row>
        <row r="1368">
          <cell r="D1368" t="str">
            <v>VarAna NLAN815</v>
          </cell>
          <cell r="E1368">
            <v>0</v>
          </cell>
          <cell r="F1368"/>
          <cell r="G1368"/>
          <cell r="H1368"/>
          <cell r="I1368"/>
          <cell r="J1368"/>
          <cell r="K1368"/>
          <cell r="L1368"/>
          <cell r="M1368"/>
          <cell r="N1368"/>
          <cell r="O1368"/>
          <cell r="P1368"/>
          <cell r="Q1368"/>
          <cell r="R1368"/>
          <cell r="S1368"/>
          <cell r="T1368"/>
          <cell r="U1368"/>
          <cell r="V1368"/>
          <cell r="W1368"/>
        </row>
        <row r="1369">
          <cell r="D1369" t="str">
            <v>VarAna NLAO815</v>
          </cell>
          <cell r="E1369">
            <v>0</v>
          </cell>
          <cell r="F1369"/>
          <cell r="G1369"/>
          <cell r="H1369"/>
          <cell r="I1369"/>
          <cell r="J1369"/>
          <cell r="K1369"/>
          <cell r="L1369"/>
          <cell r="M1369"/>
          <cell r="N1369"/>
          <cell r="O1369"/>
          <cell r="P1369"/>
          <cell r="Q1369"/>
          <cell r="R1369"/>
          <cell r="S1369"/>
          <cell r="T1369"/>
          <cell r="U1369"/>
          <cell r="V1369"/>
          <cell r="W1369"/>
        </row>
        <row r="1370">
          <cell r="D1370" t="str">
            <v>VarAna NLAP815</v>
          </cell>
          <cell r="E1370">
            <v>0</v>
          </cell>
          <cell r="F1370"/>
          <cell r="G1370"/>
          <cell r="H1370"/>
          <cell r="I1370"/>
          <cell r="J1370"/>
          <cell r="K1370"/>
          <cell r="L1370"/>
          <cell r="M1370"/>
          <cell r="N1370"/>
          <cell r="O1370"/>
          <cell r="P1370"/>
          <cell r="Q1370"/>
          <cell r="R1370"/>
          <cell r="S1370"/>
          <cell r="T1370"/>
          <cell r="U1370"/>
          <cell r="V1370"/>
          <cell r="W1370"/>
        </row>
        <row r="1371">
          <cell r="D1371" t="str">
            <v>VarAna NLAQ815</v>
          </cell>
          <cell r="E1371">
            <v>0</v>
          </cell>
          <cell r="F1371"/>
          <cell r="G1371"/>
          <cell r="H1371"/>
          <cell r="I1371"/>
          <cell r="J1371"/>
          <cell r="K1371"/>
          <cell r="L1371"/>
          <cell r="M1371"/>
          <cell r="N1371"/>
          <cell r="O1371"/>
          <cell r="P1371"/>
          <cell r="Q1371"/>
          <cell r="R1371"/>
          <cell r="S1371"/>
          <cell r="T1371"/>
          <cell r="U1371"/>
          <cell r="V1371"/>
          <cell r="W1371"/>
        </row>
        <row r="1372">
          <cell r="D1372" t="str">
            <v>VarAna NLAR815</v>
          </cell>
          <cell r="E1372">
            <v>0</v>
          </cell>
          <cell r="F1372"/>
          <cell r="G1372"/>
          <cell r="H1372"/>
          <cell r="I1372"/>
          <cell r="J1372"/>
          <cell r="K1372"/>
          <cell r="L1372"/>
          <cell r="M1372"/>
          <cell r="N1372"/>
          <cell r="O1372"/>
          <cell r="P1372"/>
          <cell r="Q1372"/>
          <cell r="R1372"/>
          <cell r="S1372"/>
          <cell r="T1372"/>
          <cell r="U1372"/>
          <cell r="V1372"/>
          <cell r="W1372"/>
        </row>
        <row r="1373">
          <cell r="D1373" t="str">
            <v>VarAna NLAW814</v>
          </cell>
          <cell r="E1373">
            <v>0</v>
          </cell>
          <cell r="F1373"/>
          <cell r="G1373"/>
          <cell r="H1373"/>
          <cell r="I1373"/>
          <cell r="J1373"/>
          <cell r="K1373"/>
          <cell r="L1373"/>
          <cell r="M1373"/>
          <cell r="N1373"/>
          <cell r="O1373"/>
          <cell r="P1373"/>
          <cell r="Q1373"/>
          <cell r="R1373"/>
          <cell r="S1373"/>
          <cell r="T1373"/>
          <cell r="U1373"/>
          <cell r="V1373"/>
          <cell r="W1373"/>
        </row>
        <row r="1374">
          <cell r="D1374" t="str">
            <v>VarAna NLAX814</v>
          </cell>
          <cell r="E1374">
            <v>0</v>
          </cell>
          <cell r="F1374"/>
          <cell r="G1374"/>
          <cell r="H1374"/>
          <cell r="I1374"/>
          <cell r="J1374"/>
          <cell r="K1374"/>
          <cell r="L1374"/>
          <cell r="M1374"/>
          <cell r="N1374"/>
          <cell r="O1374"/>
          <cell r="P1374"/>
          <cell r="Q1374"/>
          <cell r="R1374"/>
          <cell r="S1374"/>
          <cell r="T1374"/>
          <cell r="U1374"/>
          <cell r="V1374"/>
          <cell r="W1374"/>
        </row>
        <row r="1375">
          <cell r="D1375" t="str">
            <v>VarAna NLAY814</v>
          </cell>
          <cell r="E1375">
            <v>0</v>
          </cell>
          <cell r="F1375"/>
          <cell r="G1375"/>
          <cell r="H1375"/>
          <cell r="I1375"/>
          <cell r="J1375"/>
          <cell r="K1375"/>
          <cell r="L1375"/>
          <cell r="M1375"/>
          <cell r="N1375"/>
          <cell r="O1375"/>
          <cell r="P1375"/>
          <cell r="Q1375"/>
          <cell r="R1375"/>
          <cell r="S1375"/>
          <cell r="T1375"/>
          <cell r="U1375"/>
          <cell r="V1375"/>
          <cell r="W1375"/>
        </row>
        <row r="1376">
          <cell r="D1376" t="str">
            <v>VarAna NLAZ814</v>
          </cell>
          <cell r="E1376">
            <v>0</v>
          </cell>
          <cell r="F1376"/>
          <cell r="G1376"/>
          <cell r="H1376"/>
          <cell r="I1376"/>
          <cell r="J1376"/>
          <cell r="K1376"/>
          <cell r="L1376"/>
          <cell r="M1376"/>
          <cell r="N1376"/>
          <cell r="O1376"/>
          <cell r="P1376"/>
          <cell r="Q1376"/>
          <cell r="R1376"/>
          <cell r="S1376"/>
          <cell r="T1376"/>
          <cell r="U1376"/>
          <cell r="V1376"/>
          <cell r="W1376"/>
        </row>
        <row r="1377">
          <cell r="D1377" t="str">
            <v>VarAna NLBA814</v>
          </cell>
          <cell r="E1377">
            <v>0</v>
          </cell>
          <cell r="F1377"/>
          <cell r="G1377"/>
          <cell r="H1377"/>
          <cell r="I1377"/>
          <cell r="J1377"/>
          <cell r="K1377"/>
          <cell r="L1377"/>
          <cell r="M1377"/>
          <cell r="N1377"/>
          <cell r="O1377"/>
          <cell r="P1377"/>
          <cell r="Q1377"/>
          <cell r="R1377"/>
          <cell r="S1377"/>
          <cell r="T1377"/>
          <cell r="U1377"/>
          <cell r="V1377"/>
          <cell r="W1377"/>
        </row>
        <row r="1378">
          <cell r="D1378" t="str">
            <v>VarAna NLBB814</v>
          </cell>
          <cell r="E1378">
            <v>0</v>
          </cell>
          <cell r="F1378"/>
          <cell r="G1378"/>
          <cell r="H1378"/>
          <cell r="I1378"/>
          <cell r="J1378"/>
          <cell r="K1378"/>
          <cell r="L1378"/>
          <cell r="M1378"/>
          <cell r="N1378"/>
          <cell r="O1378"/>
          <cell r="P1378"/>
          <cell r="Q1378"/>
          <cell r="R1378"/>
          <cell r="S1378"/>
          <cell r="T1378"/>
          <cell r="U1378"/>
          <cell r="V1378"/>
          <cell r="W1378"/>
        </row>
        <row r="1379">
          <cell r="D1379" t="str">
            <v>VarAna NLBC814</v>
          </cell>
          <cell r="E1379">
            <v>0</v>
          </cell>
          <cell r="F1379"/>
          <cell r="G1379"/>
          <cell r="H1379"/>
          <cell r="I1379"/>
          <cell r="J1379"/>
          <cell r="K1379"/>
          <cell r="L1379"/>
          <cell r="M1379"/>
          <cell r="N1379"/>
          <cell r="O1379"/>
          <cell r="P1379"/>
          <cell r="Q1379"/>
          <cell r="R1379"/>
          <cell r="S1379"/>
          <cell r="T1379"/>
          <cell r="U1379"/>
          <cell r="V1379"/>
          <cell r="W1379"/>
        </row>
        <row r="1380">
          <cell r="D1380" t="str">
            <v>VarAna NLBD814</v>
          </cell>
          <cell r="E1380">
            <v>0</v>
          </cell>
          <cell r="F1380"/>
          <cell r="G1380"/>
          <cell r="H1380"/>
          <cell r="I1380"/>
          <cell r="J1380"/>
          <cell r="K1380"/>
          <cell r="L1380"/>
          <cell r="M1380"/>
          <cell r="N1380"/>
          <cell r="O1380"/>
          <cell r="P1380"/>
          <cell r="Q1380"/>
          <cell r="R1380"/>
          <cell r="S1380"/>
          <cell r="T1380"/>
          <cell r="U1380"/>
          <cell r="V1380"/>
          <cell r="W1380"/>
        </row>
        <row r="1381">
          <cell r="D1381" t="str">
            <v>VarAna NLBE814</v>
          </cell>
          <cell r="E1381">
            <v>0</v>
          </cell>
          <cell r="F1381"/>
          <cell r="G1381"/>
          <cell r="H1381"/>
          <cell r="I1381"/>
          <cell r="J1381"/>
          <cell r="K1381"/>
          <cell r="L1381"/>
          <cell r="M1381"/>
          <cell r="N1381"/>
          <cell r="O1381"/>
          <cell r="P1381"/>
          <cell r="Q1381"/>
          <cell r="R1381"/>
          <cell r="S1381"/>
          <cell r="T1381"/>
          <cell r="U1381"/>
          <cell r="V1381"/>
          <cell r="W1381"/>
        </row>
        <row r="1382">
          <cell r="D1382" t="str">
            <v>VarAna NLBF814</v>
          </cell>
          <cell r="E1382">
            <v>0</v>
          </cell>
          <cell r="F1382"/>
          <cell r="G1382"/>
          <cell r="H1382"/>
          <cell r="I1382"/>
          <cell r="J1382"/>
          <cell r="K1382"/>
          <cell r="L1382"/>
          <cell r="M1382"/>
          <cell r="N1382"/>
          <cell r="O1382"/>
          <cell r="P1382"/>
          <cell r="Q1382"/>
          <cell r="R1382"/>
          <cell r="S1382"/>
          <cell r="T1382"/>
          <cell r="U1382"/>
          <cell r="V1382"/>
          <cell r="W1382"/>
        </row>
        <row r="1383">
          <cell r="D1383" t="str">
            <v>VarAna NLBG814</v>
          </cell>
          <cell r="E1383">
            <v>0</v>
          </cell>
          <cell r="F1383"/>
          <cell r="G1383"/>
          <cell r="H1383"/>
          <cell r="I1383"/>
          <cell r="J1383"/>
          <cell r="K1383"/>
          <cell r="L1383"/>
          <cell r="M1383"/>
          <cell r="N1383"/>
          <cell r="O1383"/>
          <cell r="P1383"/>
          <cell r="Q1383"/>
          <cell r="R1383"/>
          <cell r="S1383"/>
          <cell r="T1383"/>
          <cell r="U1383"/>
          <cell r="V1383"/>
          <cell r="W1383"/>
        </row>
        <row r="1384">
          <cell r="D1384" t="str">
            <v>VarAna NLAW815</v>
          </cell>
          <cell r="E1384">
            <v>0</v>
          </cell>
          <cell r="F1384"/>
          <cell r="G1384"/>
          <cell r="H1384"/>
          <cell r="I1384"/>
          <cell r="J1384"/>
          <cell r="K1384"/>
          <cell r="L1384"/>
          <cell r="M1384"/>
          <cell r="N1384"/>
          <cell r="O1384"/>
          <cell r="P1384"/>
          <cell r="Q1384"/>
          <cell r="R1384"/>
          <cell r="S1384"/>
          <cell r="T1384"/>
          <cell r="U1384"/>
          <cell r="V1384"/>
          <cell r="W1384"/>
        </row>
        <row r="1385">
          <cell r="D1385" t="str">
            <v>VarAna NLAX815</v>
          </cell>
          <cell r="E1385">
            <v>0</v>
          </cell>
          <cell r="F1385"/>
          <cell r="G1385"/>
          <cell r="H1385"/>
          <cell r="I1385"/>
          <cell r="J1385"/>
          <cell r="K1385"/>
          <cell r="L1385"/>
          <cell r="M1385"/>
          <cell r="N1385"/>
          <cell r="O1385"/>
          <cell r="P1385"/>
          <cell r="Q1385"/>
          <cell r="R1385"/>
          <cell r="S1385"/>
          <cell r="T1385"/>
          <cell r="U1385"/>
          <cell r="V1385"/>
          <cell r="W1385"/>
        </row>
        <row r="1386">
          <cell r="D1386" t="str">
            <v>VarAna NLAY815</v>
          </cell>
          <cell r="E1386">
            <v>0</v>
          </cell>
          <cell r="F1386"/>
          <cell r="G1386"/>
          <cell r="H1386"/>
          <cell r="I1386"/>
          <cell r="J1386"/>
          <cell r="K1386"/>
          <cell r="L1386"/>
          <cell r="M1386"/>
          <cell r="N1386"/>
          <cell r="O1386"/>
          <cell r="P1386"/>
          <cell r="Q1386"/>
          <cell r="R1386"/>
          <cell r="S1386"/>
          <cell r="T1386"/>
          <cell r="U1386"/>
          <cell r="V1386"/>
          <cell r="W1386"/>
        </row>
        <row r="1387">
          <cell r="D1387" t="str">
            <v>VarAna NLAZ815</v>
          </cell>
          <cell r="E1387">
            <v>0</v>
          </cell>
          <cell r="F1387"/>
          <cell r="G1387"/>
          <cell r="H1387"/>
          <cell r="I1387"/>
          <cell r="J1387"/>
          <cell r="K1387"/>
          <cell r="L1387"/>
          <cell r="M1387"/>
          <cell r="N1387"/>
          <cell r="O1387"/>
          <cell r="P1387"/>
          <cell r="Q1387"/>
          <cell r="R1387"/>
          <cell r="S1387"/>
          <cell r="T1387"/>
          <cell r="U1387"/>
          <cell r="V1387"/>
          <cell r="W1387"/>
        </row>
        <row r="1388">
          <cell r="D1388" t="str">
            <v>VarAna NLBA815</v>
          </cell>
          <cell r="E1388">
            <v>0</v>
          </cell>
          <cell r="F1388"/>
          <cell r="G1388"/>
          <cell r="H1388"/>
          <cell r="I1388"/>
          <cell r="J1388"/>
          <cell r="K1388"/>
          <cell r="L1388"/>
          <cell r="M1388"/>
          <cell r="N1388"/>
          <cell r="O1388"/>
          <cell r="P1388"/>
          <cell r="Q1388"/>
          <cell r="R1388"/>
          <cell r="S1388"/>
          <cell r="T1388"/>
          <cell r="U1388"/>
          <cell r="V1388"/>
          <cell r="W1388"/>
        </row>
        <row r="1389">
          <cell r="D1389" t="str">
            <v>VarAna NLBB815</v>
          </cell>
          <cell r="E1389">
            <v>0</v>
          </cell>
          <cell r="F1389"/>
          <cell r="G1389"/>
          <cell r="H1389"/>
          <cell r="I1389"/>
          <cell r="J1389"/>
          <cell r="K1389"/>
          <cell r="L1389"/>
          <cell r="M1389"/>
          <cell r="N1389"/>
          <cell r="O1389"/>
          <cell r="P1389"/>
          <cell r="Q1389"/>
          <cell r="R1389"/>
          <cell r="S1389"/>
          <cell r="T1389"/>
          <cell r="U1389"/>
          <cell r="V1389"/>
          <cell r="W1389"/>
        </row>
        <row r="1390">
          <cell r="D1390" t="str">
            <v>VarAna NLBC815</v>
          </cell>
          <cell r="E1390">
            <v>0</v>
          </cell>
          <cell r="F1390"/>
          <cell r="G1390"/>
          <cell r="H1390"/>
          <cell r="I1390"/>
          <cell r="J1390"/>
          <cell r="K1390"/>
          <cell r="L1390"/>
          <cell r="M1390"/>
          <cell r="N1390"/>
          <cell r="O1390"/>
          <cell r="P1390"/>
          <cell r="Q1390"/>
          <cell r="R1390"/>
          <cell r="S1390"/>
          <cell r="T1390"/>
          <cell r="U1390"/>
          <cell r="V1390"/>
          <cell r="W1390"/>
        </row>
        <row r="1391">
          <cell r="D1391" t="str">
            <v>VarAna NLBD815</v>
          </cell>
          <cell r="E1391">
            <v>0</v>
          </cell>
          <cell r="F1391"/>
          <cell r="G1391"/>
          <cell r="H1391"/>
          <cell r="I1391"/>
          <cell r="J1391"/>
          <cell r="K1391"/>
          <cell r="L1391"/>
          <cell r="M1391"/>
          <cell r="N1391"/>
          <cell r="O1391"/>
          <cell r="P1391"/>
          <cell r="Q1391"/>
          <cell r="R1391"/>
          <cell r="S1391"/>
          <cell r="T1391"/>
          <cell r="U1391"/>
          <cell r="V1391"/>
          <cell r="W1391"/>
        </row>
        <row r="1392">
          <cell r="D1392" t="str">
            <v>VarAna NLBE815</v>
          </cell>
          <cell r="E1392">
            <v>0</v>
          </cell>
          <cell r="F1392"/>
          <cell r="G1392"/>
          <cell r="H1392"/>
          <cell r="I1392"/>
          <cell r="J1392"/>
          <cell r="K1392"/>
          <cell r="L1392"/>
          <cell r="M1392"/>
          <cell r="N1392"/>
          <cell r="O1392"/>
          <cell r="P1392"/>
          <cell r="Q1392"/>
          <cell r="R1392"/>
          <cell r="S1392"/>
          <cell r="T1392"/>
          <cell r="U1392"/>
          <cell r="V1392"/>
          <cell r="W1392"/>
        </row>
        <row r="1393">
          <cell r="D1393" t="str">
            <v>VarAna NLBF815</v>
          </cell>
          <cell r="E1393">
            <v>0</v>
          </cell>
          <cell r="F1393"/>
          <cell r="G1393"/>
          <cell r="H1393"/>
          <cell r="I1393"/>
          <cell r="J1393"/>
          <cell r="K1393"/>
          <cell r="L1393"/>
          <cell r="M1393"/>
          <cell r="N1393"/>
          <cell r="O1393"/>
          <cell r="P1393"/>
          <cell r="Q1393"/>
          <cell r="R1393"/>
          <cell r="S1393"/>
          <cell r="T1393"/>
          <cell r="U1393"/>
          <cell r="V1393"/>
          <cell r="W1393"/>
        </row>
        <row r="1394">
          <cell r="D1394" t="str">
            <v>VarAna NLBG815</v>
          </cell>
          <cell r="E1394">
            <v>0</v>
          </cell>
          <cell r="F1394"/>
          <cell r="G1394"/>
          <cell r="H1394"/>
          <cell r="I1394"/>
          <cell r="J1394"/>
          <cell r="K1394"/>
          <cell r="L1394"/>
          <cell r="M1394"/>
          <cell r="N1394"/>
          <cell r="O1394"/>
          <cell r="P1394"/>
          <cell r="Q1394"/>
          <cell r="R1394"/>
          <cell r="S1394"/>
          <cell r="T1394"/>
          <cell r="U1394"/>
          <cell r="V1394"/>
          <cell r="W1394"/>
        </row>
        <row r="1395">
          <cell r="D1395" t="str">
            <v>VarAna NLBL814</v>
          </cell>
          <cell r="E1395">
            <v>0</v>
          </cell>
          <cell r="F1395"/>
          <cell r="G1395"/>
          <cell r="H1395"/>
          <cell r="I1395"/>
          <cell r="J1395"/>
          <cell r="K1395"/>
          <cell r="L1395"/>
          <cell r="M1395"/>
          <cell r="N1395"/>
          <cell r="O1395"/>
          <cell r="P1395"/>
          <cell r="Q1395"/>
          <cell r="R1395"/>
          <cell r="S1395"/>
          <cell r="T1395"/>
          <cell r="U1395"/>
          <cell r="V1395"/>
          <cell r="W1395"/>
        </row>
        <row r="1396">
          <cell r="D1396" t="str">
            <v>VarAna NLBM814</v>
          </cell>
          <cell r="E1396">
            <v>0</v>
          </cell>
          <cell r="F1396"/>
          <cell r="G1396"/>
          <cell r="H1396"/>
          <cell r="I1396"/>
          <cell r="J1396"/>
          <cell r="K1396"/>
          <cell r="L1396"/>
          <cell r="M1396"/>
          <cell r="N1396"/>
          <cell r="O1396"/>
          <cell r="P1396"/>
          <cell r="Q1396"/>
          <cell r="R1396"/>
          <cell r="S1396"/>
          <cell r="T1396"/>
          <cell r="U1396"/>
          <cell r="V1396"/>
          <cell r="W1396"/>
        </row>
        <row r="1397">
          <cell r="D1397" t="str">
            <v>VarAna NLBN814</v>
          </cell>
          <cell r="E1397">
            <v>0</v>
          </cell>
          <cell r="F1397"/>
          <cell r="G1397"/>
          <cell r="H1397"/>
          <cell r="I1397"/>
          <cell r="J1397"/>
          <cell r="K1397"/>
          <cell r="L1397"/>
          <cell r="M1397"/>
          <cell r="N1397"/>
          <cell r="O1397"/>
          <cell r="P1397"/>
          <cell r="Q1397"/>
          <cell r="R1397"/>
          <cell r="S1397"/>
          <cell r="T1397"/>
          <cell r="U1397"/>
          <cell r="V1397"/>
          <cell r="W1397"/>
        </row>
        <row r="1398">
          <cell r="D1398" t="str">
            <v>VarAna NLBO814</v>
          </cell>
          <cell r="E1398">
            <v>0</v>
          </cell>
          <cell r="F1398"/>
          <cell r="G1398"/>
          <cell r="H1398"/>
          <cell r="I1398"/>
          <cell r="J1398"/>
          <cell r="K1398"/>
          <cell r="L1398"/>
          <cell r="M1398"/>
          <cell r="N1398"/>
          <cell r="O1398"/>
          <cell r="P1398"/>
          <cell r="Q1398"/>
          <cell r="R1398"/>
          <cell r="S1398"/>
          <cell r="T1398"/>
          <cell r="U1398"/>
          <cell r="V1398"/>
          <cell r="W1398"/>
        </row>
        <row r="1399">
          <cell r="D1399" t="str">
            <v>VarAna NLBP814</v>
          </cell>
          <cell r="E1399">
            <v>0</v>
          </cell>
          <cell r="F1399"/>
          <cell r="G1399"/>
          <cell r="H1399"/>
          <cell r="I1399"/>
          <cell r="J1399"/>
          <cell r="K1399"/>
          <cell r="L1399"/>
          <cell r="M1399"/>
          <cell r="N1399"/>
          <cell r="O1399"/>
          <cell r="P1399"/>
          <cell r="Q1399"/>
          <cell r="R1399"/>
          <cell r="S1399"/>
          <cell r="T1399"/>
          <cell r="U1399"/>
          <cell r="V1399"/>
          <cell r="W1399"/>
        </row>
        <row r="1400">
          <cell r="D1400" t="str">
            <v>VarAna NLBQ814</v>
          </cell>
          <cell r="E1400">
            <v>0</v>
          </cell>
          <cell r="F1400"/>
          <cell r="G1400"/>
          <cell r="H1400"/>
          <cell r="I1400"/>
          <cell r="J1400"/>
          <cell r="K1400"/>
          <cell r="L1400"/>
          <cell r="M1400"/>
          <cell r="N1400"/>
          <cell r="O1400"/>
          <cell r="P1400"/>
          <cell r="Q1400"/>
          <cell r="R1400"/>
          <cell r="S1400"/>
          <cell r="T1400"/>
          <cell r="U1400"/>
          <cell r="V1400"/>
          <cell r="W1400"/>
        </row>
        <row r="1401">
          <cell r="D1401" t="str">
            <v>VarAna NLBR814</v>
          </cell>
          <cell r="E1401">
            <v>0</v>
          </cell>
          <cell r="F1401"/>
          <cell r="G1401"/>
          <cell r="H1401"/>
          <cell r="I1401"/>
          <cell r="J1401"/>
          <cell r="K1401"/>
          <cell r="L1401"/>
          <cell r="M1401"/>
          <cell r="N1401"/>
          <cell r="O1401"/>
          <cell r="P1401"/>
          <cell r="Q1401"/>
          <cell r="R1401"/>
          <cell r="S1401"/>
          <cell r="T1401"/>
          <cell r="U1401"/>
          <cell r="V1401"/>
          <cell r="W1401"/>
        </row>
        <row r="1402">
          <cell r="D1402" t="str">
            <v>VarAna NLBS814</v>
          </cell>
          <cell r="E1402">
            <v>0</v>
          </cell>
          <cell r="F1402"/>
          <cell r="G1402"/>
          <cell r="H1402"/>
          <cell r="I1402"/>
          <cell r="J1402"/>
          <cell r="K1402"/>
          <cell r="L1402"/>
          <cell r="M1402"/>
          <cell r="N1402"/>
          <cell r="O1402"/>
          <cell r="P1402"/>
          <cell r="Q1402"/>
          <cell r="R1402"/>
          <cell r="S1402"/>
          <cell r="T1402"/>
          <cell r="U1402"/>
          <cell r="V1402"/>
          <cell r="W1402"/>
        </row>
        <row r="1403">
          <cell r="D1403" t="str">
            <v>VarAna NLBT814</v>
          </cell>
          <cell r="E1403">
            <v>0</v>
          </cell>
          <cell r="F1403"/>
          <cell r="G1403"/>
          <cell r="H1403"/>
          <cell r="I1403"/>
          <cell r="J1403"/>
          <cell r="K1403"/>
          <cell r="L1403"/>
          <cell r="M1403"/>
          <cell r="N1403"/>
          <cell r="O1403"/>
          <cell r="P1403"/>
          <cell r="Q1403"/>
          <cell r="R1403"/>
          <cell r="S1403"/>
          <cell r="T1403"/>
          <cell r="U1403"/>
          <cell r="V1403"/>
          <cell r="W1403"/>
        </row>
        <row r="1404">
          <cell r="D1404" t="str">
            <v>VarAna NLBU814</v>
          </cell>
          <cell r="E1404">
            <v>0</v>
          </cell>
          <cell r="F1404"/>
          <cell r="G1404"/>
          <cell r="H1404"/>
          <cell r="I1404"/>
          <cell r="J1404"/>
          <cell r="K1404"/>
          <cell r="L1404"/>
          <cell r="M1404"/>
          <cell r="N1404"/>
          <cell r="O1404"/>
          <cell r="P1404"/>
          <cell r="Q1404"/>
          <cell r="R1404"/>
          <cell r="S1404"/>
          <cell r="T1404"/>
          <cell r="U1404"/>
          <cell r="V1404"/>
          <cell r="W1404"/>
        </row>
        <row r="1405">
          <cell r="D1405" t="str">
            <v>VarAna NLBV814</v>
          </cell>
          <cell r="E1405">
            <v>0</v>
          </cell>
          <cell r="F1405"/>
          <cell r="G1405"/>
          <cell r="H1405"/>
          <cell r="I1405"/>
          <cell r="J1405"/>
          <cell r="K1405"/>
          <cell r="L1405"/>
          <cell r="M1405"/>
          <cell r="N1405"/>
          <cell r="O1405"/>
          <cell r="P1405"/>
          <cell r="Q1405"/>
          <cell r="R1405"/>
          <cell r="S1405"/>
          <cell r="T1405"/>
          <cell r="U1405"/>
          <cell r="V1405"/>
          <cell r="W1405"/>
        </row>
        <row r="1406">
          <cell r="D1406" t="str">
            <v>VarAna NLBL815</v>
          </cell>
          <cell r="E1406">
            <v>0</v>
          </cell>
          <cell r="F1406"/>
          <cell r="G1406"/>
          <cell r="H1406"/>
          <cell r="I1406"/>
          <cell r="J1406"/>
          <cell r="K1406"/>
          <cell r="L1406"/>
          <cell r="M1406"/>
          <cell r="N1406"/>
          <cell r="O1406"/>
          <cell r="P1406"/>
          <cell r="Q1406"/>
          <cell r="R1406"/>
          <cell r="S1406"/>
          <cell r="T1406"/>
          <cell r="U1406"/>
          <cell r="V1406"/>
          <cell r="W1406"/>
        </row>
        <row r="1407">
          <cell r="D1407" t="str">
            <v>VarAna NLBM815</v>
          </cell>
          <cell r="E1407">
            <v>0</v>
          </cell>
          <cell r="F1407"/>
          <cell r="G1407"/>
          <cell r="H1407"/>
          <cell r="I1407"/>
          <cell r="J1407"/>
          <cell r="K1407"/>
          <cell r="L1407"/>
          <cell r="M1407"/>
          <cell r="N1407"/>
          <cell r="O1407"/>
          <cell r="P1407"/>
          <cell r="Q1407"/>
          <cell r="R1407"/>
          <cell r="S1407"/>
          <cell r="T1407"/>
          <cell r="U1407"/>
          <cell r="V1407"/>
          <cell r="W1407"/>
        </row>
        <row r="1408">
          <cell r="D1408" t="str">
            <v>VarAna NLBN815</v>
          </cell>
          <cell r="E1408">
            <v>0</v>
          </cell>
          <cell r="F1408"/>
          <cell r="G1408"/>
          <cell r="H1408"/>
          <cell r="I1408"/>
          <cell r="J1408"/>
          <cell r="K1408"/>
          <cell r="L1408"/>
          <cell r="M1408"/>
          <cell r="N1408"/>
          <cell r="O1408"/>
          <cell r="P1408"/>
          <cell r="Q1408"/>
          <cell r="R1408"/>
          <cell r="S1408"/>
          <cell r="T1408"/>
          <cell r="U1408"/>
          <cell r="V1408"/>
          <cell r="W1408"/>
        </row>
        <row r="1409">
          <cell r="D1409" t="str">
            <v>VarAna NLBO815</v>
          </cell>
          <cell r="E1409">
            <v>0</v>
          </cell>
          <cell r="F1409"/>
          <cell r="G1409"/>
          <cell r="H1409"/>
          <cell r="I1409"/>
          <cell r="J1409"/>
          <cell r="K1409"/>
          <cell r="L1409"/>
          <cell r="M1409"/>
          <cell r="N1409"/>
          <cell r="O1409"/>
          <cell r="P1409"/>
          <cell r="Q1409"/>
          <cell r="R1409"/>
          <cell r="S1409"/>
          <cell r="T1409"/>
          <cell r="U1409"/>
          <cell r="V1409"/>
          <cell r="W1409"/>
        </row>
        <row r="1410">
          <cell r="D1410" t="str">
            <v>VarAna NLBP815</v>
          </cell>
          <cell r="E1410">
            <v>0</v>
          </cell>
          <cell r="F1410"/>
          <cell r="G1410"/>
          <cell r="H1410"/>
          <cell r="I1410"/>
          <cell r="J1410"/>
          <cell r="K1410"/>
          <cell r="L1410"/>
          <cell r="M1410"/>
          <cell r="N1410"/>
          <cell r="O1410"/>
          <cell r="P1410"/>
          <cell r="Q1410"/>
          <cell r="R1410"/>
          <cell r="S1410"/>
          <cell r="T1410"/>
          <cell r="U1410"/>
          <cell r="V1410"/>
          <cell r="W1410"/>
        </row>
        <row r="1411">
          <cell r="D1411" t="str">
            <v>VarAna NLBQ815</v>
          </cell>
          <cell r="E1411">
            <v>0</v>
          </cell>
          <cell r="F1411"/>
          <cell r="G1411"/>
          <cell r="H1411"/>
          <cell r="I1411"/>
          <cell r="J1411"/>
          <cell r="K1411"/>
          <cell r="L1411"/>
          <cell r="M1411"/>
          <cell r="N1411"/>
          <cell r="O1411"/>
          <cell r="P1411"/>
          <cell r="Q1411"/>
          <cell r="R1411"/>
          <cell r="S1411"/>
          <cell r="T1411"/>
          <cell r="U1411"/>
          <cell r="V1411"/>
          <cell r="W1411"/>
        </row>
        <row r="1412">
          <cell r="D1412" t="str">
            <v>VarAna NLBR815</v>
          </cell>
          <cell r="E1412">
            <v>0</v>
          </cell>
          <cell r="F1412"/>
          <cell r="G1412"/>
          <cell r="H1412"/>
          <cell r="I1412"/>
          <cell r="J1412"/>
          <cell r="K1412"/>
          <cell r="L1412"/>
          <cell r="M1412"/>
          <cell r="N1412"/>
          <cell r="O1412"/>
          <cell r="P1412"/>
          <cell r="Q1412"/>
          <cell r="R1412"/>
          <cell r="S1412"/>
          <cell r="T1412"/>
          <cell r="U1412"/>
          <cell r="V1412"/>
          <cell r="W1412"/>
        </row>
        <row r="1413">
          <cell r="D1413" t="str">
            <v>VarAna NLBS815</v>
          </cell>
          <cell r="E1413">
            <v>0</v>
          </cell>
          <cell r="F1413"/>
          <cell r="G1413"/>
          <cell r="H1413"/>
          <cell r="I1413"/>
          <cell r="J1413"/>
          <cell r="K1413"/>
          <cell r="L1413"/>
          <cell r="M1413"/>
          <cell r="N1413"/>
          <cell r="O1413"/>
          <cell r="P1413"/>
          <cell r="Q1413"/>
          <cell r="R1413"/>
          <cell r="S1413"/>
          <cell r="T1413"/>
          <cell r="U1413"/>
          <cell r="V1413"/>
          <cell r="W1413"/>
        </row>
        <row r="1414">
          <cell r="D1414" t="str">
            <v>VarAna NLBT815</v>
          </cell>
          <cell r="E1414">
            <v>0</v>
          </cell>
          <cell r="F1414"/>
          <cell r="G1414"/>
          <cell r="H1414"/>
          <cell r="I1414"/>
          <cell r="J1414"/>
          <cell r="K1414"/>
          <cell r="L1414"/>
          <cell r="M1414"/>
          <cell r="N1414"/>
          <cell r="O1414"/>
          <cell r="P1414"/>
          <cell r="Q1414"/>
          <cell r="R1414"/>
          <cell r="S1414"/>
          <cell r="T1414"/>
          <cell r="U1414"/>
          <cell r="V1414"/>
          <cell r="W1414"/>
        </row>
        <row r="1415">
          <cell r="D1415" t="str">
            <v>VarAna NLBU815</v>
          </cell>
          <cell r="E1415">
            <v>0</v>
          </cell>
          <cell r="F1415"/>
          <cell r="G1415"/>
          <cell r="H1415"/>
          <cell r="I1415"/>
          <cell r="J1415"/>
          <cell r="K1415"/>
          <cell r="L1415"/>
          <cell r="M1415"/>
          <cell r="N1415"/>
          <cell r="O1415"/>
          <cell r="P1415"/>
          <cell r="Q1415"/>
          <cell r="R1415"/>
          <cell r="S1415"/>
          <cell r="T1415"/>
          <cell r="U1415"/>
          <cell r="V1415"/>
          <cell r="W1415"/>
        </row>
        <row r="1416">
          <cell r="D1416" t="str">
            <v>VarAna NLBV815</v>
          </cell>
          <cell r="E1416">
            <v>0</v>
          </cell>
          <cell r="F1416"/>
          <cell r="G1416"/>
          <cell r="H1416"/>
          <cell r="I1416"/>
          <cell r="J1416"/>
          <cell r="K1416"/>
          <cell r="L1416"/>
          <cell r="M1416"/>
          <cell r="N1416"/>
          <cell r="O1416"/>
          <cell r="P1416"/>
          <cell r="Q1416"/>
          <cell r="R1416"/>
          <cell r="S1416"/>
          <cell r="T1416"/>
          <cell r="U1416"/>
          <cell r="V1416"/>
          <cell r="W1416"/>
        </row>
        <row r="1417">
          <cell r="D1417" t="str">
            <v>VarAna NLCA814</v>
          </cell>
          <cell r="E1417">
            <v>0</v>
          </cell>
          <cell r="F1417"/>
          <cell r="G1417"/>
          <cell r="H1417"/>
          <cell r="I1417"/>
          <cell r="J1417"/>
          <cell r="K1417"/>
          <cell r="L1417"/>
          <cell r="M1417"/>
          <cell r="N1417"/>
          <cell r="O1417"/>
          <cell r="P1417"/>
          <cell r="Q1417"/>
          <cell r="R1417"/>
          <cell r="S1417"/>
          <cell r="T1417"/>
          <cell r="U1417"/>
          <cell r="V1417"/>
          <cell r="W1417"/>
        </row>
        <row r="1418">
          <cell r="D1418" t="str">
            <v>VarAna NLCB814</v>
          </cell>
          <cell r="E1418">
            <v>0</v>
          </cell>
          <cell r="F1418"/>
          <cell r="G1418"/>
          <cell r="H1418"/>
          <cell r="I1418"/>
          <cell r="J1418"/>
          <cell r="K1418"/>
          <cell r="L1418"/>
          <cell r="M1418"/>
          <cell r="N1418"/>
          <cell r="O1418"/>
          <cell r="P1418"/>
          <cell r="Q1418"/>
          <cell r="R1418"/>
          <cell r="S1418"/>
          <cell r="T1418"/>
          <cell r="U1418"/>
          <cell r="V1418"/>
          <cell r="W1418"/>
        </row>
        <row r="1419">
          <cell r="D1419" t="str">
            <v>VarAna NLCC814</v>
          </cell>
          <cell r="E1419">
            <v>0</v>
          </cell>
          <cell r="F1419"/>
          <cell r="G1419"/>
          <cell r="H1419"/>
          <cell r="I1419"/>
          <cell r="J1419"/>
          <cell r="K1419"/>
          <cell r="L1419"/>
          <cell r="M1419"/>
          <cell r="N1419"/>
          <cell r="O1419"/>
          <cell r="P1419"/>
          <cell r="Q1419"/>
          <cell r="R1419"/>
          <cell r="S1419"/>
          <cell r="T1419"/>
          <cell r="U1419"/>
          <cell r="V1419"/>
          <cell r="W1419"/>
        </row>
        <row r="1420">
          <cell r="D1420" t="str">
            <v>VarAna NLCD814</v>
          </cell>
          <cell r="E1420">
            <v>0</v>
          </cell>
          <cell r="F1420"/>
          <cell r="G1420"/>
          <cell r="H1420"/>
          <cell r="I1420"/>
          <cell r="J1420"/>
          <cell r="K1420"/>
          <cell r="L1420"/>
          <cell r="M1420"/>
          <cell r="N1420"/>
          <cell r="O1420"/>
          <cell r="P1420"/>
          <cell r="Q1420"/>
          <cell r="R1420"/>
          <cell r="S1420"/>
          <cell r="T1420"/>
          <cell r="U1420"/>
          <cell r="V1420"/>
          <cell r="W1420"/>
        </row>
        <row r="1421">
          <cell r="D1421" t="str">
            <v>VarAna NLCE814</v>
          </cell>
          <cell r="E1421">
            <v>0</v>
          </cell>
          <cell r="F1421"/>
          <cell r="G1421"/>
          <cell r="H1421"/>
          <cell r="I1421"/>
          <cell r="J1421"/>
          <cell r="K1421"/>
          <cell r="L1421"/>
          <cell r="M1421"/>
          <cell r="N1421"/>
          <cell r="O1421"/>
          <cell r="P1421"/>
          <cell r="Q1421"/>
          <cell r="R1421"/>
          <cell r="S1421"/>
          <cell r="T1421"/>
          <cell r="U1421"/>
          <cell r="V1421"/>
          <cell r="W1421"/>
        </row>
        <row r="1422">
          <cell r="D1422" t="str">
            <v>VarAna NLCF814</v>
          </cell>
          <cell r="E1422">
            <v>0</v>
          </cell>
          <cell r="F1422"/>
          <cell r="G1422"/>
          <cell r="H1422"/>
          <cell r="I1422"/>
          <cell r="J1422"/>
          <cell r="K1422"/>
          <cell r="L1422"/>
          <cell r="M1422"/>
          <cell r="N1422"/>
          <cell r="O1422"/>
          <cell r="P1422"/>
          <cell r="Q1422"/>
          <cell r="R1422"/>
          <cell r="S1422"/>
          <cell r="T1422"/>
          <cell r="U1422"/>
          <cell r="V1422"/>
          <cell r="W1422"/>
        </row>
        <row r="1423">
          <cell r="D1423" t="str">
            <v>VarAna NLCG814</v>
          </cell>
          <cell r="E1423">
            <v>0</v>
          </cell>
          <cell r="F1423"/>
          <cell r="G1423"/>
          <cell r="H1423"/>
          <cell r="I1423"/>
          <cell r="J1423"/>
          <cell r="K1423"/>
          <cell r="L1423"/>
          <cell r="M1423"/>
          <cell r="N1423"/>
          <cell r="O1423"/>
          <cell r="P1423"/>
          <cell r="Q1423"/>
          <cell r="R1423"/>
          <cell r="S1423"/>
          <cell r="T1423"/>
          <cell r="U1423"/>
          <cell r="V1423"/>
          <cell r="W1423"/>
        </row>
        <row r="1424">
          <cell r="D1424" t="str">
            <v>VarAna NLCH814</v>
          </cell>
          <cell r="E1424">
            <v>0</v>
          </cell>
          <cell r="F1424"/>
          <cell r="G1424"/>
          <cell r="H1424"/>
          <cell r="I1424"/>
          <cell r="J1424"/>
          <cell r="K1424"/>
          <cell r="L1424"/>
          <cell r="M1424"/>
          <cell r="N1424"/>
          <cell r="O1424"/>
          <cell r="P1424"/>
          <cell r="Q1424"/>
          <cell r="R1424"/>
          <cell r="S1424"/>
          <cell r="T1424"/>
          <cell r="U1424"/>
          <cell r="V1424"/>
          <cell r="W1424"/>
        </row>
        <row r="1425">
          <cell r="D1425" t="str">
            <v>VarAna NLCI814</v>
          </cell>
          <cell r="E1425">
            <v>0</v>
          </cell>
          <cell r="F1425"/>
          <cell r="G1425"/>
          <cell r="H1425"/>
          <cell r="I1425"/>
          <cell r="J1425"/>
          <cell r="K1425"/>
          <cell r="L1425"/>
          <cell r="M1425"/>
          <cell r="N1425"/>
          <cell r="O1425"/>
          <cell r="P1425"/>
          <cell r="Q1425"/>
          <cell r="R1425"/>
          <cell r="S1425"/>
          <cell r="T1425"/>
          <cell r="U1425"/>
          <cell r="V1425"/>
          <cell r="W1425"/>
        </row>
        <row r="1426">
          <cell r="D1426" t="str">
            <v>VarAna NLCJ814</v>
          </cell>
          <cell r="E1426">
            <v>0</v>
          </cell>
          <cell r="F1426"/>
          <cell r="G1426"/>
          <cell r="H1426"/>
          <cell r="I1426"/>
          <cell r="J1426"/>
          <cell r="K1426"/>
          <cell r="L1426"/>
          <cell r="M1426"/>
          <cell r="N1426"/>
          <cell r="O1426"/>
          <cell r="P1426"/>
          <cell r="Q1426"/>
          <cell r="R1426"/>
          <cell r="S1426"/>
          <cell r="T1426"/>
          <cell r="U1426"/>
          <cell r="V1426"/>
          <cell r="W1426"/>
        </row>
        <row r="1427">
          <cell r="D1427" t="str">
            <v>VarAna NLCK814</v>
          </cell>
          <cell r="E1427">
            <v>0</v>
          </cell>
          <cell r="F1427"/>
          <cell r="G1427"/>
          <cell r="H1427"/>
          <cell r="I1427"/>
          <cell r="J1427"/>
          <cell r="K1427"/>
          <cell r="L1427"/>
          <cell r="M1427"/>
          <cell r="N1427"/>
          <cell r="O1427"/>
          <cell r="P1427"/>
          <cell r="Q1427"/>
          <cell r="R1427"/>
          <cell r="S1427"/>
          <cell r="T1427"/>
          <cell r="U1427"/>
          <cell r="V1427"/>
          <cell r="W1427"/>
        </row>
        <row r="1428">
          <cell r="D1428" t="str">
            <v>VarAna NLCA815</v>
          </cell>
          <cell r="E1428">
            <v>0</v>
          </cell>
          <cell r="F1428"/>
          <cell r="G1428"/>
          <cell r="H1428"/>
          <cell r="I1428"/>
          <cell r="J1428"/>
          <cell r="K1428"/>
          <cell r="L1428"/>
          <cell r="M1428"/>
          <cell r="N1428"/>
          <cell r="O1428"/>
          <cell r="P1428"/>
          <cell r="Q1428"/>
          <cell r="R1428"/>
          <cell r="S1428"/>
          <cell r="T1428"/>
          <cell r="U1428"/>
          <cell r="V1428"/>
          <cell r="W1428"/>
        </row>
        <row r="1429">
          <cell r="D1429" t="str">
            <v>VarAna NLCB815</v>
          </cell>
          <cell r="E1429">
            <v>0</v>
          </cell>
          <cell r="F1429"/>
          <cell r="G1429"/>
          <cell r="H1429"/>
          <cell r="I1429"/>
          <cell r="J1429"/>
          <cell r="K1429"/>
          <cell r="L1429"/>
          <cell r="M1429"/>
          <cell r="N1429"/>
          <cell r="O1429"/>
          <cell r="P1429"/>
          <cell r="Q1429"/>
          <cell r="R1429"/>
          <cell r="S1429"/>
          <cell r="T1429"/>
          <cell r="U1429"/>
          <cell r="V1429"/>
          <cell r="W1429"/>
        </row>
        <row r="1430">
          <cell r="D1430" t="str">
            <v>VarAna NLCC815</v>
          </cell>
          <cell r="E1430">
            <v>0</v>
          </cell>
          <cell r="F1430"/>
          <cell r="G1430"/>
          <cell r="H1430"/>
          <cell r="I1430"/>
          <cell r="J1430"/>
          <cell r="K1430"/>
          <cell r="L1430"/>
          <cell r="M1430"/>
          <cell r="N1430"/>
          <cell r="O1430"/>
          <cell r="P1430"/>
          <cell r="Q1430"/>
          <cell r="R1430"/>
          <cell r="S1430"/>
          <cell r="T1430"/>
          <cell r="U1430"/>
          <cell r="V1430"/>
          <cell r="W1430"/>
        </row>
        <row r="1431">
          <cell r="D1431" t="str">
            <v>VarAna NLCD815</v>
          </cell>
          <cell r="E1431">
            <v>0</v>
          </cell>
          <cell r="F1431"/>
          <cell r="G1431"/>
          <cell r="H1431"/>
          <cell r="I1431"/>
          <cell r="J1431"/>
          <cell r="K1431"/>
          <cell r="L1431"/>
          <cell r="M1431"/>
          <cell r="N1431"/>
          <cell r="O1431"/>
          <cell r="P1431"/>
          <cell r="Q1431"/>
          <cell r="R1431"/>
          <cell r="S1431"/>
          <cell r="T1431"/>
          <cell r="U1431"/>
          <cell r="V1431"/>
          <cell r="W1431"/>
        </row>
        <row r="1432">
          <cell r="D1432" t="str">
            <v>VarAna NLCE815</v>
          </cell>
          <cell r="E1432">
            <v>0</v>
          </cell>
          <cell r="F1432"/>
          <cell r="G1432"/>
          <cell r="H1432"/>
          <cell r="I1432"/>
          <cell r="J1432"/>
          <cell r="K1432"/>
          <cell r="L1432"/>
          <cell r="M1432"/>
          <cell r="N1432"/>
          <cell r="O1432"/>
          <cell r="P1432"/>
          <cell r="Q1432"/>
          <cell r="R1432"/>
          <cell r="S1432"/>
          <cell r="T1432"/>
          <cell r="U1432"/>
          <cell r="V1432"/>
          <cell r="W1432"/>
        </row>
        <row r="1433">
          <cell r="D1433" t="str">
            <v>VarAna NLCF815</v>
          </cell>
          <cell r="E1433">
            <v>0</v>
          </cell>
          <cell r="F1433"/>
          <cell r="G1433"/>
          <cell r="H1433"/>
          <cell r="I1433"/>
          <cell r="J1433"/>
          <cell r="K1433"/>
          <cell r="L1433"/>
          <cell r="M1433"/>
          <cell r="N1433"/>
          <cell r="O1433"/>
          <cell r="P1433"/>
          <cell r="Q1433"/>
          <cell r="R1433"/>
          <cell r="S1433"/>
          <cell r="T1433"/>
          <cell r="U1433"/>
          <cell r="V1433"/>
          <cell r="W1433"/>
        </row>
        <row r="1434">
          <cell r="D1434" t="str">
            <v>VarAna NLCG815</v>
          </cell>
          <cell r="E1434">
            <v>0</v>
          </cell>
          <cell r="F1434"/>
          <cell r="G1434"/>
          <cell r="H1434"/>
          <cell r="I1434"/>
          <cell r="J1434"/>
          <cell r="K1434"/>
          <cell r="L1434"/>
          <cell r="M1434"/>
          <cell r="N1434"/>
          <cell r="O1434"/>
          <cell r="P1434"/>
          <cell r="Q1434"/>
          <cell r="R1434"/>
          <cell r="S1434"/>
          <cell r="T1434"/>
          <cell r="U1434"/>
          <cell r="V1434"/>
          <cell r="W1434"/>
        </row>
        <row r="1435">
          <cell r="D1435" t="str">
            <v>VarAna NLCH815</v>
          </cell>
          <cell r="E1435">
            <v>0</v>
          </cell>
          <cell r="F1435"/>
          <cell r="G1435"/>
          <cell r="H1435"/>
          <cell r="I1435"/>
          <cell r="J1435"/>
          <cell r="K1435"/>
          <cell r="L1435"/>
          <cell r="M1435"/>
          <cell r="N1435"/>
          <cell r="O1435"/>
          <cell r="P1435"/>
          <cell r="Q1435"/>
          <cell r="R1435"/>
          <cell r="S1435"/>
          <cell r="T1435"/>
          <cell r="U1435"/>
          <cell r="V1435"/>
          <cell r="W1435"/>
        </row>
        <row r="1436">
          <cell r="D1436" t="str">
            <v>VarAna NLCI815</v>
          </cell>
          <cell r="E1436">
            <v>0</v>
          </cell>
          <cell r="F1436"/>
          <cell r="G1436"/>
          <cell r="H1436"/>
          <cell r="I1436"/>
          <cell r="J1436"/>
          <cell r="K1436"/>
          <cell r="L1436"/>
          <cell r="M1436"/>
          <cell r="N1436"/>
          <cell r="O1436"/>
          <cell r="P1436"/>
          <cell r="Q1436"/>
          <cell r="R1436"/>
          <cell r="S1436"/>
          <cell r="T1436"/>
          <cell r="U1436"/>
          <cell r="V1436"/>
          <cell r="W1436"/>
        </row>
        <row r="1437">
          <cell r="D1437" t="str">
            <v>VarAna NLCJ815</v>
          </cell>
          <cell r="E1437">
            <v>0</v>
          </cell>
          <cell r="F1437"/>
          <cell r="G1437"/>
          <cell r="H1437"/>
          <cell r="I1437"/>
          <cell r="J1437"/>
          <cell r="K1437"/>
          <cell r="L1437"/>
          <cell r="M1437"/>
          <cell r="N1437"/>
          <cell r="O1437"/>
          <cell r="P1437"/>
          <cell r="Q1437"/>
          <cell r="R1437"/>
          <cell r="S1437"/>
          <cell r="T1437"/>
          <cell r="U1437"/>
          <cell r="V1437"/>
          <cell r="W1437"/>
        </row>
        <row r="1438">
          <cell r="D1438" t="str">
            <v>VarAna NLCK815</v>
          </cell>
          <cell r="E1438">
            <v>0</v>
          </cell>
          <cell r="F1438"/>
          <cell r="G1438"/>
          <cell r="H1438"/>
          <cell r="I1438"/>
          <cell r="J1438"/>
          <cell r="K1438"/>
          <cell r="L1438"/>
          <cell r="M1438"/>
          <cell r="N1438"/>
          <cell r="O1438"/>
          <cell r="P1438"/>
          <cell r="Q1438"/>
          <cell r="R1438"/>
          <cell r="S1438"/>
          <cell r="T1438"/>
          <cell r="U1438"/>
          <cell r="V1438"/>
          <cell r="W1438"/>
        </row>
        <row r="1439">
          <cell r="D1439" t="str">
            <v>VarAna NLCP814</v>
          </cell>
          <cell r="E1439">
            <v>0</v>
          </cell>
          <cell r="F1439"/>
          <cell r="G1439"/>
          <cell r="H1439"/>
          <cell r="I1439"/>
          <cell r="J1439"/>
          <cell r="K1439"/>
          <cell r="L1439"/>
          <cell r="M1439"/>
          <cell r="N1439"/>
          <cell r="O1439"/>
          <cell r="P1439"/>
          <cell r="Q1439"/>
          <cell r="R1439"/>
          <cell r="S1439"/>
          <cell r="T1439"/>
          <cell r="U1439"/>
          <cell r="V1439"/>
          <cell r="W1439"/>
        </row>
        <row r="1440">
          <cell r="D1440" t="str">
            <v>VarAna NLCQ814</v>
          </cell>
          <cell r="E1440">
            <v>0</v>
          </cell>
          <cell r="F1440"/>
          <cell r="G1440"/>
          <cell r="H1440"/>
          <cell r="I1440"/>
          <cell r="J1440"/>
          <cell r="K1440"/>
          <cell r="L1440"/>
          <cell r="M1440"/>
          <cell r="N1440"/>
          <cell r="O1440"/>
          <cell r="P1440"/>
          <cell r="Q1440"/>
          <cell r="R1440"/>
          <cell r="S1440"/>
          <cell r="T1440"/>
          <cell r="U1440"/>
          <cell r="V1440"/>
          <cell r="W1440"/>
        </row>
        <row r="1441">
          <cell r="D1441" t="str">
            <v>VarAna NLCR814</v>
          </cell>
          <cell r="E1441">
            <v>0</v>
          </cell>
          <cell r="F1441"/>
          <cell r="G1441"/>
          <cell r="H1441"/>
          <cell r="I1441"/>
          <cell r="J1441"/>
          <cell r="K1441"/>
          <cell r="L1441"/>
          <cell r="M1441"/>
          <cell r="N1441"/>
          <cell r="O1441"/>
          <cell r="P1441"/>
          <cell r="Q1441"/>
          <cell r="R1441"/>
          <cell r="S1441"/>
          <cell r="T1441"/>
          <cell r="U1441"/>
          <cell r="V1441"/>
          <cell r="W1441"/>
        </row>
        <row r="1442">
          <cell r="D1442" t="str">
            <v>VarAna NLCS814</v>
          </cell>
          <cell r="E1442">
            <v>0</v>
          </cell>
          <cell r="F1442"/>
          <cell r="G1442"/>
          <cell r="H1442"/>
          <cell r="I1442"/>
          <cell r="J1442"/>
          <cell r="K1442"/>
          <cell r="L1442"/>
          <cell r="M1442"/>
          <cell r="N1442"/>
          <cell r="O1442"/>
          <cell r="P1442"/>
          <cell r="Q1442"/>
          <cell r="R1442"/>
          <cell r="S1442"/>
          <cell r="T1442"/>
          <cell r="U1442"/>
          <cell r="V1442"/>
          <cell r="W1442"/>
        </row>
        <row r="1443">
          <cell r="D1443" t="str">
            <v>VarAna NLCT814</v>
          </cell>
          <cell r="E1443">
            <v>0</v>
          </cell>
          <cell r="F1443"/>
          <cell r="G1443"/>
          <cell r="H1443"/>
          <cell r="I1443"/>
          <cell r="J1443"/>
          <cell r="K1443"/>
          <cell r="L1443"/>
          <cell r="M1443"/>
          <cell r="N1443"/>
          <cell r="O1443"/>
          <cell r="P1443"/>
          <cell r="Q1443"/>
          <cell r="R1443"/>
          <cell r="S1443"/>
          <cell r="T1443"/>
          <cell r="U1443"/>
          <cell r="V1443"/>
          <cell r="W1443"/>
        </row>
        <row r="1444">
          <cell r="D1444" t="str">
            <v>VarAna NLCU814</v>
          </cell>
          <cell r="E1444">
            <v>0</v>
          </cell>
          <cell r="F1444"/>
          <cell r="G1444"/>
          <cell r="H1444"/>
          <cell r="I1444"/>
          <cell r="J1444"/>
          <cell r="K1444"/>
          <cell r="L1444"/>
          <cell r="M1444"/>
          <cell r="N1444"/>
          <cell r="O1444"/>
          <cell r="P1444"/>
          <cell r="Q1444"/>
          <cell r="R1444"/>
          <cell r="S1444"/>
          <cell r="T1444"/>
          <cell r="U1444"/>
          <cell r="V1444"/>
          <cell r="W1444"/>
        </row>
        <row r="1445">
          <cell r="D1445" t="str">
            <v>VarAna NLCV814</v>
          </cell>
          <cell r="E1445">
            <v>0</v>
          </cell>
          <cell r="F1445"/>
          <cell r="G1445"/>
          <cell r="H1445"/>
          <cell r="I1445"/>
          <cell r="J1445"/>
          <cell r="K1445"/>
          <cell r="L1445"/>
          <cell r="M1445"/>
          <cell r="N1445"/>
          <cell r="O1445"/>
          <cell r="P1445"/>
          <cell r="Q1445"/>
          <cell r="R1445"/>
          <cell r="S1445"/>
          <cell r="T1445"/>
          <cell r="U1445"/>
          <cell r="V1445"/>
          <cell r="W1445"/>
        </row>
        <row r="1446">
          <cell r="D1446" t="str">
            <v>VarAna NLCW814</v>
          </cell>
          <cell r="E1446">
            <v>0</v>
          </cell>
          <cell r="F1446"/>
          <cell r="G1446"/>
          <cell r="H1446"/>
          <cell r="I1446"/>
          <cell r="J1446"/>
          <cell r="K1446"/>
          <cell r="L1446"/>
          <cell r="M1446"/>
          <cell r="N1446"/>
          <cell r="O1446"/>
          <cell r="P1446"/>
          <cell r="Q1446"/>
          <cell r="R1446"/>
          <cell r="S1446"/>
          <cell r="T1446"/>
          <cell r="U1446"/>
          <cell r="V1446"/>
          <cell r="W1446"/>
        </row>
        <row r="1447">
          <cell r="D1447" t="str">
            <v>VarAna NLCX814</v>
          </cell>
          <cell r="E1447">
            <v>0</v>
          </cell>
          <cell r="F1447"/>
          <cell r="G1447"/>
          <cell r="H1447"/>
          <cell r="I1447"/>
          <cell r="J1447"/>
          <cell r="K1447"/>
          <cell r="L1447"/>
          <cell r="M1447"/>
          <cell r="N1447"/>
          <cell r="O1447"/>
          <cell r="P1447"/>
          <cell r="Q1447"/>
          <cell r="R1447"/>
          <cell r="S1447"/>
          <cell r="T1447"/>
          <cell r="U1447"/>
          <cell r="V1447"/>
          <cell r="W1447"/>
        </row>
        <row r="1448">
          <cell r="D1448" t="str">
            <v>VarAna NLCY814</v>
          </cell>
          <cell r="E1448">
            <v>0</v>
          </cell>
          <cell r="F1448"/>
          <cell r="G1448"/>
          <cell r="H1448"/>
          <cell r="I1448"/>
          <cell r="J1448"/>
          <cell r="K1448"/>
          <cell r="L1448"/>
          <cell r="M1448"/>
          <cell r="N1448"/>
          <cell r="O1448"/>
          <cell r="P1448"/>
          <cell r="Q1448"/>
          <cell r="R1448"/>
          <cell r="S1448"/>
          <cell r="T1448"/>
          <cell r="U1448"/>
          <cell r="V1448"/>
          <cell r="W1448"/>
        </row>
        <row r="1449">
          <cell r="D1449" t="str">
            <v>VarAna NLCZ814</v>
          </cell>
          <cell r="E1449">
            <v>0</v>
          </cell>
          <cell r="F1449"/>
          <cell r="G1449"/>
          <cell r="H1449"/>
          <cell r="I1449"/>
          <cell r="J1449"/>
          <cell r="K1449"/>
          <cell r="L1449"/>
          <cell r="M1449"/>
          <cell r="N1449"/>
          <cell r="O1449"/>
          <cell r="P1449"/>
          <cell r="Q1449"/>
          <cell r="R1449"/>
          <cell r="S1449"/>
          <cell r="T1449"/>
          <cell r="U1449"/>
          <cell r="V1449"/>
          <cell r="W1449"/>
        </row>
        <row r="1450">
          <cell r="D1450" t="str">
            <v>VarAna NLCP815</v>
          </cell>
          <cell r="E1450">
            <v>0</v>
          </cell>
          <cell r="F1450"/>
          <cell r="G1450"/>
          <cell r="H1450"/>
          <cell r="I1450"/>
          <cell r="J1450"/>
          <cell r="K1450"/>
          <cell r="L1450"/>
          <cell r="M1450"/>
          <cell r="N1450"/>
          <cell r="O1450"/>
          <cell r="P1450"/>
          <cell r="Q1450"/>
          <cell r="R1450"/>
          <cell r="S1450"/>
          <cell r="T1450"/>
          <cell r="U1450"/>
          <cell r="V1450"/>
          <cell r="W1450"/>
        </row>
        <row r="1451">
          <cell r="D1451" t="str">
            <v>VarAna NLCQ815</v>
          </cell>
          <cell r="E1451">
            <v>0</v>
          </cell>
          <cell r="F1451"/>
          <cell r="G1451"/>
          <cell r="H1451"/>
          <cell r="I1451"/>
          <cell r="J1451"/>
          <cell r="K1451"/>
          <cell r="L1451"/>
          <cell r="M1451"/>
          <cell r="N1451"/>
          <cell r="O1451"/>
          <cell r="P1451"/>
          <cell r="Q1451"/>
          <cell r="R1451"/>
          <cell r="S1451"/>
          <cell r="T1451"/>
          <cell r="U1451"/>
          <cell r="V1451"/>
          <cell r="W1451"/>
        </row>
        <row r="1452">
          <cell r="D1452" t="str">
            <v>VarAna NLCR815</v>
          </cell>
          <cell r="E1452">
            <v>0</v>
          </cell>
          <cell r="F1452"/>
          <cell r="G1452"/>
          <cell r="H1452"/>
          <cell r="I1452"/>
          <cell r="J1452"/>
          <cell r="K1452"/>
          <cell r="L1452"/>
          <cell r="M1452"/>
          <cell r="N1452"/>
          <cell r="O1452"/>
          <cell r="P1452"/>
          <cell r="Q1452"/>
          <cell r="R1452"/>
          <cell r="S1452"/>
          <cell r="T1452"/>
          <cell r="U1452"/>
          <cell r="V1452"/>
          <cell r="W1452"/>
        </row>
        <row r="1453">
          <cell r="D1453" t="str">
            <v>VarAna NLCS815</v>
          </cell>
          <cell r="E1453">
            <v>0</v>
          </cell>
          <cell r="F1453"/>
          <cell r="G1453"/>
          <cell r="H1453"/>
          <cell r="I1453"/>
          <cell r="J1453"/>
          <cell r="K1453"/>
          <cell r="L1453"/>
          <cell r="M1453"/>
          <cell r="N1453"/>
          <cell r="O1453"/>
          <cell r="P1453"/>
          <cell r="Q1453"/>
          <cell r="R1453"/>
          <cell r="S1453"/>
          <cell r="T1453"/>
          <cell r="U1453"/>
          <cell r="V1453"/>
          <cell r="W1453"/>
        </row>
        <row r="1454">
          <cell r="D1454" t="str">
            <v>VarAna NLCT815</v>
          </cell>
          <cell r="E1454">
            <v>0</v>
          </cell>
          <cell r="F1454"/>
          <cell r="G1454"/>
          <cell r="H1454"/>
          <cell r="I1454"/>
          <cell r="J1454"/>
          <cell r="K1454"/>
          <cell r="L1454"/>
          <cell r="M1454"/>
          <cell r="N1454"/>
          <cell r="O1454"/>
          <cell r="P1454"/>
          <cell r="Q1454"/>
          <cell r="R1454"/>
          <cell r="S1454"/>
          <cell r="T1454"/>
          <cell r="U1454"/>
          <cell r="V1454"/>
          <cell r="W1454"/>
        </row>
        <row r="1455">
          <cell r="D1455" t="str">
            <v>VarAna NLCU815</v>
          </cell>
          <cell r="E1455">
            <v>0</v>
          </cell>
          <cell r="F1455"/>
          <cell r="G1455"/>
          <cell r="H1455"/>
          <cell r="I1455"/>
          <cell r="J1455"/>
          <cell r="K1455"/>
          <cell r="L1455"/>
          <cell r="M1455"/>
          <cell r="N1455"/>
          <cell r="O1455"/>
          <cell r="P1455"/>
          <cell r="Q1455"/>
          <cell r="R1455"/>
          <cell r="S1455"/>
          <cell r="T1455"/>
          <cell r="U1455"/>
          <cell r="V1455"/>
          <cell r="W1455"/>
        </row>
        <row r="1456">
          <cell r="D1456" t="str">
            <v>VarAna NLCV815</v>
          </cell>
          <cell r="E1456">
            <v>0</v>
          </cell>
          <cell r="F1456"/>
          <cell r="G1456"/>
          <cell r="H1456"/>
          <cell r="I1456"/>
          <cell r="J1456"/>
          <cell r="K1456"/>
          <cell r="L1456"/>
          <cell r="M1456"/>
          <cell r="N1456"/>
          <cell r="O1456"/>
          <cell r="P1456"/>
          <cell r="Q1456"/>
          <cell r="R1456"/>
          <cell r="S1456"/>
          <cell r="T1456"/>
          <cell r="U1456"/>
          <cell r="V1456"/>
          <cell r="W1456"/>
        </row>
        <row r="1457">
          <cell r="D1457" t="str">
            <v>VarAna NLCW815</v>
          </cell>
          <cell r="E1457">
            <v>0</v>
          </cell>
          <cell r="F1457"/>
          <cell r="G1457"/>
          <cell r="H1457"/>
          <cell r="I1457"/>
          <cell r="J1457"/>
          <cell r="K1457"/>
          <cell r="L1457"/>
          <cell r="M1457"/>
          <cell r="N1457"/>
          <cell r="O1457"/>
          <cell r="P1457"/>
          <cell r="Q1457"/>
          <cell r="R1457"/>
          <cell r="S1457"/>
          <cell r="T1457"/>
          <cell r="U1457"/>
          <cell r="V1457"/>
          <cell r="W1457"/>
        </row>
        <row r="1458">
          <cell r="D1458" t="str">
            <v>VarAna NLCX815</v>
          </cell>
          <cell r="E1458">
            <v>0</v>
          </cell>
          <cell r="F1458"/>
          <cell r="G1458"/>
          <cell r="H1458"/>
          <cell r="I1458"/>
          <cell r="J1458"/>
          <cell r="K1458"/>
          <cell r="L1458"/>
          <cell r="M1458"/>
          <cell r="N1458"/>
          <cell r="O1458"/>
          <cell r="P1458"/>
          <cell r="Q1458"/>
          <cell r="R1458"/>
          <cell r="S1458"/>
          <cell r="T1458"/>
          <cell r="U1458"/>
          <cell r="V1458"/>
          <cell r="W1458"/>
        </row>
        <row r="1459">
          <cell r="D1459" t="str">
            <v>VarAna NLCY815</v>
          </cell>
          <cell r="E1459">
            <v>0</v>
          </cell>
          <cell r="F1459"/>
          <cell r="G1459"/>
          <cell r="H1459"/>
          <cell r="I1459"/>
          <cell r="J1459"/>
          <cell r="K1459"/>
          <cell r="L1459"/>
          <cell r="M1459"/>
          <cell r="N1459"/>
          <cell r="O1459"/>
          <cell r="P1459"/>
          <cell r="Q1459"/>
          <cell r="R1459"/>
          <cell r="S1459"/>
          <cell r="T1459"/>
          <cell r="U1459"/>
          <cell r="V1459"/>
          <cell r="W1459"/>
        </row>
        <row r="1460">
          <cell r="D1460" t="str">
            <v>VarAna NLCZ815</v>
          </cell>
          <cell r="E1460">
            <v>0</v>
          </cell>
          <cell r="F1460"/>
          <cell r="G1460"/>
          <cell r="H1460"/>
          <cell r="I1460"/>
          <cell r="J1460"/>
          <cell r="K1460"/>
          <cell r="L1460"/>
          <cell r="M1460"/>
          <cell r="N1460"/>
          <cell r="O1460"/>
          <cell r="P1460"/>
          <cell r="Q1460"/>
          <cell r="R1460"/>
          <cell r="S1460"/>
          <cell r="T1460"/>
          <cell r="U1460"/>
          <cell r="V1460"/>
          <cell r="W1460"/>
        </row>
        <row r="1461">
          <cell r="D1461" t="str">
            <v>VarAna NLT830</v>
          </cell>
          <cell r="E1461">
            <v>0</v>
          </cell>
          <cell r="F1461"/>
          <cell r="G1461"/>
          <cell r="H1461"/>
          <cell r="I1461"/>
          <cell r="J1461"/>
          <cell r="K1461"/>
          <cell r="L1461"/>
          <cell r="M1461"/>
          <cell r="N1461"/>
          <cell r="O1461"/>
          <cell r="P1461"/>
          <cell r="Q1461"/>
          <cell r="R1461"/>
          <cell r="S1461"/>
          <cell r="T1461"/>
          <cell r="U1461"/>
          <cell r="V1461"/>
          <cell r="W1461"/>
        </row>
        <row r="1462">
          <cell r="D1462" t="str">
            <v>VarAna NLT831</v>
          </cell>
          <cell r="E1462">
            <v>0</v>
          </cell>
          <cell r="F1462"/>
          <cell r="G1462"/>
          <cell r="H1462"/>
          <cell r="I1462"/>
          <cell r="J1462"/>
          <cell r="K1462"/>
          <cell r="L1462"/>
          <cell r="M1462"/>
          <cell r="N1462"/>
          <cell r="O1462"/>
          <cell r="P1462"/>
          <cell r="Q1462"/>
          <cell r="R1462"/>
          <cell r="S1462"/>
          <cell r="T1462"/>
          <cell r="U1462"/>
          <cell r="V1462"/>
          <cell r="W1462"/>
        </row>
        <row r="1463">
          <cell r="D1463" t="str">
            <v>VarAna NLAI830</v>
          </cell>
          <cell r="E1463">
            <v>0</v>
          </cell>
          <cell r="F1463"/>
          <cell r="G1463"/>
          <cell r="H1463"/>
          <cell r="I1463"/>
          <cell r="J1463"/>
          <cell r="K1463"/>
          <cell r="L1463"/>
          <cell r="M1463"/>
          <cell r="N1463"/>
          <cell r="O1463"/>
          <cell r="P1463"/>
          <cell r="Q1463"/>
          <cell r="R1463"/>
          <cell r="S1463"/>
          <cell r="T1463"/>
          <cell r="U1463"/>
          <cell r="V1463"/>
          <cell r="W1463"/>
        </row>
        <row r="1464">
          <cell r="D1464" t="str">
            <v>VarAna NLAI831</v>
          </cell>
          <cell r="E1464">
            <v>0</v>
          </cell>
          <cell r="F1464"/>
          <cell r="G1464"/>
          <cell r="H1464"/>
          <cell r="I1464"/>
          <cell r="J1464"/>
          <cell r="K1464"/>
          <cell r="L1464"/>
          <cell r="M1464"/>
          <cell r="N1464"/>
          <cell r="O1464"/>
          <cell r="P1464"/>
          <cell r="Q1464"/>
          <cell r="R1464"/>
          <cell r="S1464"/>
          <cell r="T1464"/>
          <cell r="U1464"/>
          <cell r="V1464"/>
          <cell r="W1464"/>
        </row>
        <row r="1465">
          <cell r="D1465" t="str">
            <v>VarAna NLAX830</v>
          </cell>
          <cell r="E1465">
            <v>0</v>
          </cell>
          <cell r="F1465"/>
          <cell r="G1465"/>
          <cell r="H1465"/>
          <cell r="I1465"/>
          <cell r="J1465"/>
          <cell r="K1465"/>
          <cell r="L1465"/>
          <cell r="M1465"/>
          <cell r="N1465"/>
          <cell r="O1465"/>
          <cell r="P1465"/>
          <cell r="Q1465"/>
          <cell r="R1465"/>
          <cell r="S1465"/>
          <cell r="T1465"/>
          <cell r="U1465"/>
          <cell r="V1465"/>
          <cell r="W1465"/>
        </row>
        <row r="1466">
          <cell r="D1466" t="str">
            <v>VarAna NLAX831</v>
          </cell>
          <cell r="E1466">
            <v>0</v>
          </cell>
          <cell r="F1466"/>
          <cell r="G1466"/>
          <cell r="H1466"/>
          <cell r="I1466"/>
          <cell r="J1466"/>
          <cell r="K1466"/>
          <cell r="L1466"/>
          <cell r="M1466"/>
          <cell r="N1466"/>
          <cell r="O1466"/>
          <cell r="P1466"/>
          <cell r="Q1466"/>
          <cell r="R1466"/>
          <cell r="S1466"/>
          <cell r="T1466"/>
          <cell r="U1466"/>
          <cell r="V1466"/>
          <cell r="W1466"/>
        </row>
        <row r="1467">
          <cell r="D1467" t="str">
            <v>VarAna NLBM830</v>
          </cell>
          <cell r="E1467">
            <v>0</v>
          </cell>
          <cell r="F1467"/>
          <cell r="G1467"/>
          <cell r="H1467"/>
          <cell r="I1467"/>
          <cell r="J1467"/>
          <cell r="K1467"/>
          <cell r="L1467"/>
          <cell r="M1467"/>
          <cell r="N1467"/>
          <cell r="O1467"/>
          <cell r="P1467"/>
          <cell r="Q1467"/>
          <cell r="R1467"/>
          <cell r="S1467"/>
          <cell r="T1467"/>
          <cell r="U1467"/>
          <cell r="V1467"/>
          <cell r="W1467"/>
        </row>
        <row r="1468">
          <cell r="D1468" t="str">
            <v>VarAna NLBM831</v>
          </cell>
          <cell r="E1468">
            <v>0</v>
          </cell>
          <cell r="F1468"/>
          <cell r="G1468"/>
          <cell r="H1468"/>
          <cell r="I1468"/>
          <cell r="J1468"/>
          <cell r="K1468"/>
          <cell r="L1468"/>
          <cell r="M1468"/>
          <cell r="N1468"/>
          <cell r="O1468"/>
          <cell r="P1468"/>
          <cell r="Q1468"/>
          <cell r="R1468"/>
          <cell r="S1468"/>
          <cell r="T1468"/>
          <cell r="U1468"/>
          <cell r="V1468"/>
          <cell r="W1468"/>
        </row>
        <row r="1469">
          <cell r="D1469" t="str">
            <v>VarAna NLCB830</v>
          </cell>
          <cell r="E1469">
            <v>0</v>
          </cell>
          <cell r="F1469"/>
          <cell r="G1469"/>
          <cell r="H1469"/>
          <cell r="I1469"/>
          <cell r="J1469"/>
          <cell r="K1469"/>
          <cell r="L1469"/>
          <cell r="M1469"/>
          <cell r="N1469"/>
          <cell r="O1469"/>
          <cell r="P1469"/>
          <cell r="Q1469"/>
          <cell r="R1469"/>
          <cell r="S1469"/>
          <cell r="T1469"/>
          <cell r="U1469"/>
          <cell r="V1469"/>
          <cell r="W1469"/>
        </row>
        <row r="1470">
          <cell r="D1470" t="str">
            <v>VarAna NLCB831</v>
          </cell>
          <cell r="E1470">
            <v>0</v>
          </cell>
          <cell r="F1470"/>
          <cell r="G1470"/>
          <cell r="H1470"/>
          <cell r="I1470"/>
          <cell r="J1470"/>
          <cell r="K1470"/>
          <cell r="L1470"/>
          <cell r="M1470"/>
          <cell r="N1470"/>
          <cell r="O1470"/>
          <cell r="P1470"/>
          <cell r="Q1470"/>
          <cell r="R1470"/>
          <cell r="S1470"/>
          <cell r="T1470"/>
          <cell r="U1470"/>
          <cell r="V1470"/>
          <cell r="W1470"/>
        </row>
        <row r="1471">
          <cell r="D1471" t="str">
            <v>VarAna NLCQ830</v>
          </cell>
          <cell r="E1471">
            <v>0</v>
          </cell>
          <cell r="F1471"/>
          <cell r="G1471"/>
          <cell r="H1471"/>
          <cell r="I1471"/>
          <cell r="J1471"/>
          <cell r="K1471"/>
          <cell r="L1471"/>
          <cell r="M1471"/>
          <cell r="N1471"/>
          <cell r="O1471"/>
          <cell r="P1471"/>
          <cell r="Q1471"/>
          <cell r="R1471"/>
          <cell r="S1471"/>
          <cell r="T1471"/>
          <cell r="U1471"/>
          <cell r="V1471"/>
          <cell r="W1471"/>
        </row>
        <row r="1472">
          <cell r="D1472" t="str">
            <v>VarAna NLCQ831</v>
          </cell>
          <cell r="E1472">
            <v>0</v>
          </cell>
          <cell r="F1472"/>
          <cell r="G1472"/>
          <cell r="H1472"/>
          <cell r="I1472"/>
          <cell r="J1472"/>
          <cell r="K1472"/>
          <cell r="L1472"/>
          <cell r="M1472"/>
          <cell r="N1472"/>
          <cell r="O1472"/>
          <cell r="P1472"/>
          <cell r="Q1472"/>
          <cell r="R1472"/>
          <cell r="S1472"/>
          <cell r="T1472"/>
          <cell r="U1472"/>
          <cell r="V1472"/>
          <cell r="W1472"/>
        </row>
        <row r="1473">
          <cell r="D1473" t="str">
            <v>VarAna NLS895</v>
          </cell>
          <cell r="E1473">
            <v>0</v>
          </cell>
          <cell r="F1473"/>
          <cell r="G1473"/>
          <cell r="H1473"/>
          <cell r="I1473"/>
          <cell r="J1473"/>
          <cell r="K1473"/>
          <cell r="L1473"/>
          <cell r="M1473"/>
          <cell r="N1473"/>
          <cell r="O1473"/>
          <cell r="P1473"/>
          <cell r="Q1473"/>
          <cell r="R1473"/>
          <cell r="S1473"/>
          <cell r="T1473"/>
          <cell r="U1473"/>
          <cell r="V1473"/>
          <cell r="W1473"/>
        </row>
        <row r="1474">
          <cell r="D1474" t="str">
            <v>VarAna NLT895</v>
          </cell>
          <cell r="E1474">
            <v>0</v>
          </cell>
          <cell r="F1474"/>
          <cell r="G1474"/>
          <cell r="H1474"/>
          <cell r="I1474"/>
          <cell r="J1474"/>
          <cell r="K1474"/>
          <cell r="L1474"/>
          <cell r="M1474"/>
          <cell r="N1474"/>
          <cell r="O1474"/>
          <cell r="P1474"/>
          <cell r="Q1474"/>
          <cell r="R1474"/>
          <cell r="S1474"/>
          <cell r="T1474"/>
          <cell r="U1474"/>
          <cell r="V1474"/>
          <cell r="W1474"/>
        </row>
        <row r="1475">
          <cell r="D1475" t="str">
            <v>VarAna NLU895</v>
          </cell>
          <cell r="E1475">
            <v>0</v>
          </cell>
          <cell r="F1475"/>
          <cell r="G1475"/>
          <cell r="H1475"/>
          <cell r="I1475"/>
          <cell r="J1475"/>
          <cell r="K1475"/>
          <cell r="L1475"/>
          <cell r="M1475"/>
          <cell r="N1475"/>
          <cell r="O1475"/>
          <cell r="P1475"/>
          <cell r="Q1475"/>
          <cell r="R1475"/>
          <cell r="S1475"/>
          <cell r="T1475"/>
          <cell r="U1475"/>
          <cell r="V1475"/>
          <cell r="W1475"/>
        </row>
        <row r="1476">
          <cell r="D1476" t="str">
            <v>VarAna NLV895</v>
          </cell>
          <cell r="E1476">
            <v>0</v>
          </cell>
          <cell r="F1476"/>
          <cell r="G1476"/>
          <cell r="H1476"/>
          <cell r="I1476"/>
          <cell r="J1476"/>
          <cell r="K1476"/>
          <cell r="L1476"/>
          <cell r="M1476"/>
          <cell r="N1476"/>
          <cell r="O1476"/>
          <cell r="P1476"/>
          <cell r="Q1476"/>
          <cell r="R1476"/>
          <cell r="S1476"/>
          <cell r="T1476"/>
          <cell r="U1476"/>
          <cell r="V1476"/>
          <cell r="W1476"/>
        </row>
        <row r="1477">
          <cell r="D1477" t="str">
            <v>VarAna NLW895</v>
          </cell>
          <cell r="E1477">
            <v>0</v>
          </cell>
          <cell r="F1477"/>
          <cell r="G1477"/>
          <cell r="H1477"/>
          <cell r="I1477"/>
          <cell r="J1477"/>
          <cell r="K1477"/>
          <cell r="L1477"/>
          <cell r="M1477"/>
          <cell r="N1477"/>
          <cell r="O1477"/>
          <cell r="P1477"/>
          <cell r="Q1477"/>
          <cell r="R1477"/>
          <cell r="S1477"/>
          <cell r="T1477"/>
          <cell r="U1477"/>
          <cell r="V1477"/>
          <cell r="W1477"/>
        </row>
        <row r="1478">
          <cell r="D1478" t="str">
            <v>VarAna NLX895</v>
          </cell>
          <cell r="E1478">
            <v>0</v>
          </cell>
          <cell r="F1478"/>
          <cell r="G1478"/>
          <cell r="H1478"/>
          <cell r="I1478"/>
          <cell r="J1478"/>
          <cell r="K1478"/>
          <cell r="L1478"/>
          <cell r="M1478"/>
          <cell r="N1478"/>
          <cell r="O1478"/>
          <cell r="P1478"/>
          <cell r="Q1478"/>
          <cell r="R1478"/>
          <cell r="S1478"/>
          <cell r="T1478"/>
          <cell r="U1478"/>
          <cell r="V1478"/>
          <cell r="W1478"/>
        </row>
        <row r="1479">
          <cell r="D1479" t="str">
            <v>VarAna NLY895</v>
          </cell>
          <cell r="E1479">
            <v>0</v>
          </cell>
          <cell r="F1479"/>
          <cell r="G1479"/>
          <cell r="H1479"/>
          <cell r="I1479"/>
          <cell r="J1479"/>
          <cell r="K1479"/>
          <cell r="L1479"/>
          <cell r="M1479"/>
          <cell r="N1479"/>
          <cell r="O1479"/>
          <cell r="P1479"/>
          <cell r="Q1479"/>
          <cell r="R1479"/>
          <cell r="S1479"/>
          <cell r="T1479"/>
          <cell r="U1479"/>
          <cell r="V1479"/>
          <cell r="W1479"/>
        </row>
        <row r="1480">
          <cell r="D1480" t="str">
            <v>VarAna NLZ895</v>
          </cell>
          <cell r="E1480">
            <v>0</v>
          </cell>
          <cell r="F1480"/>
          <cell r="G1480"/>
          <cell r="H1480"/>
          <cell r="I1480"/>
          <cell r="J1480"/>
          <cell r="K1480"/>
          <cell r="L1480"/>
          <cell r="M1480"/>
          <cell r="N1480"/>
          <cell r="O1480"/>
          <cell r="P1480"/>
          <cell r="Q1480"/>
          <cell r="R1480"/>
          <cell r="S1480"/>
          <cell r="T1480"/>
          <cell r="U1480"/>
          <cell r="V1480"/>
          <cell r="W1480"/>
        </row>
        <row r="1481">
          <cell r="D1481" t="str">
            <v>VarAna NLAA895</v>
          </cell>
          <cell r="E1481">
            <v>0</v>
          </cell>
          <cell r="F1481"/>
          <cell r="G1481"/>
          <cell r="H1481"/>
          <cell r="I1481"/>
          <cell r="J1481"/>
          <cell r="K1481"/>
          <cell r="L1481"/>
          <cell r="M1481"/>
          <cell r="N1481"/>
          <cell r="O1481"/>
          <cell r="P1481"/>
          <cell r="Q1481"/>
          <cell r="R1481"/>
          <cell r="S1481"/>
          <cell r="T1481"/>
          <cell r="U1481"/>
          <cell r="V1481"/>
          <cell r="W1481"/>
        </row>
        <row r="1482">
          <cell r="D1482" t="str">
            <v>VarAna NLAB895</v>
          </cell>
          <cell r="E1482">
            <v>0</v>
          </cell>
          <cell r="F1482"/>
          <cell r="G1482"/>
          <cell r="H1482"/>
          <cell r="I1482"/>
          <cell r="J1482"/>
          <cell r="K1482"/>
          <cell r="L1482"/>
          <cell r="M1482"/>
          <cell r="N1482"/>
          <cell r="O1482"/>
          <cell r="P1482"/>
          <cell r="Q1482"/>
          <cell r="R1482"/>
          <cell r="S1482"/>
          <cell r="T1482"/>
          <cell r="U1482"/>
          <cell r="V1482"/>
          <cell r="W1482"/>
        </row>
        <row r="1483">
          <cell r="D1483" t="str">
            <v>VarAna NLAC895</v>
          </cell>
          <cell r="E1483">
            <v>0</v>
          </cell>
          <cell r="F1483"/>
          <cell r="G1483"/>
          <cell r="H1483"/>
          <cell r="I1483"/>
          <cell r="J1483"/>
          <cell r="K1483"/>
          <cell r="L1483"/>
          <cell r="M1483"/>
          <cell r="N1483"/>
          <cell r="O1483"/>
          <cell r="P1483"/>
          <cell r="Q1483"/>
          <cell r="R1483"/>
          <cell r="S1483"/>
          <cell r="T1483"/>
          <cell r="U1483"/>
          <cell r="V1483"/>
          <cell r="W1483"/>
        </row>
        <row r="1484">
          <cell r="D1484" t="str">
            <v>VarAna NLS896</v>
          </cell>
          <cell r="E1484">
            <v>0</v>
          </cell>
          <cell r="F1484"/>
          <cell r="G1484"/>
          <cell r="H1484"/>
          <cell r="I1484"/>
          <cell r="J1484"/>
          <cell r="K1484"/>
          <cell r="L1484"/>
          <cell r="M1484"/>
          <cell r="N1484"/>
          <cell r="O1484"/>
          <cell r="P1484"/>
          <cell r="Q1484"/>
          <cell r="R1484"/>
          <cell r="S1484"/>
          <cell r="T1484"/>
          <cell r="U1484"/>
          <cell r="V1484"/>
          <cell r="W1484"/>
        </row>
        <row r="1485">
          <cell r="D1485" t="str">
            <v>VarAna NLT896</v>
          </cell>
          <cell r="E1485">
            <v>0</v>
          </cell>
          <cell r="F1485"/>
          <cell r="G1485"/>
          <cell r="H1485"/>
          <cell r="I1485"/>
          <cell r="J1485"/>
          <cell r="K1485"/>
          <cell r="L1485"/>
          <cell r="M1485"/>
          <cell r="N1485"/>
          <cell r="O1485"/>
          <cell r="P1485"/>
          <cell r="Q1485"/>
          <cell r="R1485"/>
          <cell r="S1485"/>
          <cell r="T1485"/>
          <cell r="U1485"/>
          <cell r="V1485"/>
          <cell r="W1485"/>
        </row>
        <row r="1486">
          <cell r="D1486" t="str">
            <v>VarAna NLU896</v>
          </cell>
          <cell r="E1486">
            <v>0</v>
          </cell>
          <cell r="F1486"/>
          <cell r="G1486"/>
          <cell r="H1486"/>
          <cell r="I1486"/>
          <cell r="J1486"/>
          <cell r="K1486"/>
          <cell r="L1486"/>
          <cell r="M1486"/>
          <cell r="N1486"/>
          <cell r="O1486"/>
          <cell r="P1486"/>
          <cell r="Q1486"/>
          <cell r="R1486"/>
          <cell r="S1486"/>
          <cell r="T1486"/>
          <cell r="U1486"/>
          <cell r="V1486"/>
          <cell r="W1486"/>
        </row>
        <row r="1487">
          <cell r="D1487" t="str">
            <v>VarAna NLV896</v>
          </cell>
          <cell r="E1487">
            <v>0</v>
          </cell>
          <cell r="F1487"/>
          <cell r="G1487"/>
          <cell r="H1487"/>
          <cell r="I1487"/>
          <cell r="J1487"/>
          <cell r="K1487"/>
          <cell r="L1487"/>
          <cell r="M1487"/>
          <cell r="N1487"/>
          <cell r="O1487"/>
          <cell r="P1487"/>
          <cell r="Q1487"/>
          <cell r="R1487"/>
          <cell r="S1487"/>
          <cell r="T1487"/>
          <cell r="U1487"/>
          <cell r="V1487"/>
          <cell r="W1487"/>
        </row>
        <row r="1488">
          <cell r="D1488" t="str">
            <v>VarAna NLW896</v>
          </cell>
          <cell r="E1488">
            <v>0</v>
          </cell>
          <cell r="F1488"/>
          <cell r="G1488"/>
          <cell r="H1488"/>
          <cell r="I1488"/>
          <cell r="J1488"/>
          <cell r="K1488"/>
          <cell r="L1488"/>
          <cell r="M1488"/>
          <cell r="N1488"/>
          <cell r="O1488"/>
          <cell r="P1488"/>
          <cell r="Q1488"/>
          <cell r="R1488"/>
          <cell r="S1488"/>
          <cell r="T1488"/>
          <cell r="U1488"/>
          <cell r="V1488"/>
          <cell r="W1488"/>
        </row>
        <row r="1489">
          <cell r="D1489" t="str">
            <v>VarAna NLX896</v>
          </cell>
          <cell r="E1489">
            <v>0</v>
          </cell>
          <cell r="F1489"/>
          <cell r="G1489"/>
          <cell r="H1489"/>
          <cell r="I1489"/>
          <cell r="J1489"/>
          <cell r="K1489"/>
          <cell r="L1489"/>
          <cell r="M1489"/>
          <cell r="N1489"/>
          <cell r="O1489"/>
          <cell r="P1489"/>
          <cell r="Q1489"/>
          <cell r="R1489"/>
          <cell r="S1489"/>
          <cell r="T1489"/>
          <cell r="U1489"/>
          <cell r="V1489"/>
          <cell r="W1489"/>
        </row>
        <row r="1490">
          <cell r="D1490" t="str">
            <v>VarAna NLY896</v>
          </cell>
          <cell r="E1490">
            <v>0</v>
          </cell>
          <cell r="F1490"/>
          <cell r="G1490"/>
          <cell r="H1490"/>
          <cell r="I1490"/>
          <cell r="J1490"/>
          <cell r="K1490"/>
          <cell r="L1490"/>
          <cell r="M1490"/>
          <cell r="N1490"/>
          <cell r="O1490"/>
          <cell r="P1490"/>
          <cell r="Q1490"/>
          <cell r="R1490"/>
          <cell r="S1490"/>
          <cell r="T1490"/>
          <cell r="U1490"/>
          <cell r="V1490"/>
          <cell r="W1490"/>
        </row>
        <row r="1491">
          <cell r="D1491" t="str">
            <v>VarAna NLZ896</v>
          </cell>
          <cell r="E1491">
            <v>0</v>
          </cell>
          <cell r="F1491"/>
          <cell r="G1491"/>
          <cell r="H1491"/>
          <cell r="I1491"/>
          <cell r="J1491"/>
          <cell r="K1491"/>
          <cell r="L1491"/>
          <cell r="M1491"/>
          <cell r="N1491"/>
          <cell r="O1491"/>
          <cell r="P1491"/>
          <cell r="Q1491"/>
          <cell r="R1491"/>
          <cell r="S1491"/>
          <cell r="T1491"/>
          <cell r="U1491"/>
          <cell r="V1491"/>
          <cell r="W1491"/>
        </row>
        <row r="1492">
          <cell r="D1492" t="str">
            <v>VarAna NLAA896</v>
          </cell>
          <cell r="E1492">
            <v>0</v>
          </cell>
          <cell r="F1492"/>
          <cell r="G1492"/>
          <cell r="H1492"/>
          <cell r="I1492"/>
          <cell r="J1492"/>
          <cell r="K1492"/>
          <cell r="L1492"/>
          <cell r="M1492"/>
          <cell r="N1492"/>
          <cell r="O1492"/>
          <cell r="P1492"/>
          <cell r="Q1492"/>
          <cell r="R1492"/>
          <cell r="S1492"/>
          <cell r="T1492"/>
          <cell r="U1492"/>
          <cell r="V1492"/>
          <cell r="W1492"/>
        </row>
        <row r="1493">
          <cell r="D1493" t="str">
            <v>VarAna NLAB896</v>
          </cell>
          <cell r="E1493">
            <v>0</v>
          </cell>
          <cell r="F1493"/>
          <cell r="G1493"/>
          <cell r="H1493"/>
          <cell r="I1493"/>
          <cell r="J1493"/>
          <cell r="K1493"/>
          <cell r="L1493"/>
          <cell r="M1493"/>
          <cell r="N1493"/>
          <cell r="O1493"/>
          <cell r="P1493"/>
          <cell r="Q1493"/>
          <cell r="R1493"/>
          <cell r="S1493"/>
          <cell r="T1493"/>
          <cell r="U1493"/>
          <cell r="V1493"/>
          <cell r="W1493"/>
        </row>
        <row r="1494">
          <cell r="D1494" t="str">
            <v>VarAna NLAC896</v>
          </cell>
          <cell r="E1494">
            <v>0</v>
          </cell>
          <cell r="F1494"/>
          <cell r="G1494"/>
          <cell r="H1494"/>
          <cell r="I1494"/>
          <cell r="J1494"/>
          <cell r="K1494"/>
          <cell r="L1494"/>
          <cell r="M1494"/>
          <cell r="N1494"/>
          <cell r="O1494"/>
          <cell r="P1494"/>
          <cell r="Q1494"/>
          <cell r="R1494"/>
          <cell r="S1494"/>
          <cell r="T1494"/>
          <cell r="U1494"/>
          <cell r="V1494"/>
          <cell r="W1494"/>
        </row>
        <row r="1495">
          <cell r="D1495" t="str">
            <v>VarAna NLAH895</v>
          </cell>
          <cell r="E1495">
            <v>0</v>
          </cell>
          <cell r="F1495"/>
          <cell r="G1495"/>
          <cell r="H1495"/>
          <cell r="I1495"/>
          <cell r="J1495"/>
          <cell r="K1495"/>
          <cell r="L1495"/>
          <cell r="M1495"/>
          <cell r="N1495"/>
          <cell r="O1495"/>
          <cell r="P1495"/>
          <cell r="Q1495"/>
          <cell r="R1495"/>
          <cell r="S1495"/>
          <cell r="T1495"/>
          <cell r="U1495"/>
          <cell r="V1495"/>
          <cell r="W1495"/>
        </row>
        <row r="1496">
          <cell r="D1496" t="str">
            <v>VarAna NLAI895</v>
          </cell>
          <cell r="E1496">
            <v>0</v>
          </cell>
          <cell r="F1496"/>
          <cell r="G1496"/>
          <cell r="H1496"/>
          <cell r="I1496"/>
          <cell r="J1496"/>
          <cell r="K1496"/>
          <cell r="L1496"/>
          <cell r="M1496"/>
          <cell r="N1496"/>
          <cell r="O1496"/>
          <cell r="P1496"/>
          <cell r="Q1496"/>
          <cell r="R1496"/>
          <cell r="S1496"/>
          <cell r="T1496"/>
          <cell r="U1496"/>
          <cell r="V1496"/>
          <cell r="W1496"/>
        </row>
        <row r="1497">
          <cell r="D1497" t="str">
            <v>VarAna NLAJ895</v>
          </cell>
          <cell r="E1497">
            <v>0</v>
          </cell>
          <cell r="F1497"/>
          <cell r="G1497"/>
          <cell r="H1497"/>
          <cell r="I1497"/>
          <cell r="J1497"/>
          <cell r="K1497"/>
          <cell r="L1497"/>
          <cell r="M1497"/>
          <cell r="N1497"/>
          <cell r="O1497"/>
          <cell r="P1497"/>
          <cell r="Q1497"/>
          <cell r="R1497"/>
          <cell r="S1497"/>
          <cell r="T1497"/>
          <cell r="U1497"/>
          <cell r="V1497"/>
          <cell r="W1497"/>
        </row>
        <row r="1498">
          <cell r="D1498" t="str">
            <v>VarAna NLAK895</v>
          </cell>
          <cell r="E1498">
            <v>0</v>
          </cell>
          <cell r="F1498"/>
          <cell r="G1498"/>
          <cell r="H1498"/>
          <cell r="I1498"/>
          <cell r="J1498"/>
          <cell r="K1498"/>
          <cell r="L1498"/>
          <cell r="M1498"/>
          <cell r="N1498"/>
          <cell r="O1498"/>
          <cell r="P1498"/>
          <cell r="Q1498"/>
          <cell r="R1498"/>
          <cell r="S1498"/>
          <cell r="T1498"/>
          <cell r="U1498"/>
          <cell r="V1498"/>
          <cell r="W1498"/>
        </row>
        <row r="1499">
          <cell r="D1499" t="str">
            <v>VarAna NLAL895</v>
          </cell>
          <cell r="E1499">
            <v>0</v>
          </cell>
          <cell r="F1499"/>
          <cell r="G1499"/>
          <cell r="H1499"/>
          <cell r="I1499"/>
          <cell r="J1499"/>
          <cell r="K1499"/>
          <cell r="L1499"/>
          <cell r="M1499"/>
          <cell r="N1499"/>
          <cell r="O1499"/>
          <cell r="P1499"/>
          <cell r="Q1499"/>
          <cell r="R1499"/>
          <cell r="S1499"/>
          <cell r="T1499"/>
          <cell r="U1499"/>
          <cell r="V1499"/>
          <cell r="W1499"/>
        </row>
        <row r="1500">
          <cell r="D1500" t="str">
            <v>VarAna NLAM895</v>
          </cell>
          <cell r="E1500">
            <v>0</v>
          </cell>
          <cell r="F1500"/>
          <cell r="G1500"/>
          <cell r="H1500"/>
          <cell r="I1500"/>
          <cell r="J1500"/>
          <cell r="K1500"/>
          <cell r="L1500"/>
          <cell r="M1500"/>
          <cell r="N1500"/>
          <cell r="O1500"/>
          <cell r="P1500"/>
          <cell r="Q1500"/>
          <cell r="R1500"/>
          <cell r="S1500"/>
          <cell r="T1500"/>
          <cell r="U1500"/>
          <cell r="V1500"/>
          <cell r="W1500"/>
        </row>
        <row r="1501">
          <cell r="D1501" t="str">
            <v>VarAna NLAN895</v>
          </cell>
          <cell r="E1501">
            <v>0</v>
          </cell>
          <cell r="F1501"/>
          <cell r="G1501"/>
          <cell r="H1501"/>
          <cell r="I1501"/>
          <cell r="J1501"/>
          <cell r="K1501"/>
          <cell r="L1501"/>
          <cell r="M1501"/>
          <cell r="N1501"/>
          <cell r="O1501"/>
          <cell r="P1501"/>
          <cell r="Q1501"/>
          <cell r="R1501"/>
          <cell r="S1501"/>
          <cell r="T1501"/>
          <cell r="U1501"/>
          <cell r="V1501"/>
          <cell r="W1501"/>
        </row>
        <row r="1502">
          <cell r="D1502" t="str">
            <v>VarAna NLAO895</v>
          </cell>
          <cell r="E1502">
            <v>0</v>
          </cell>
          <cell r="F1502"/>
          <cell r="G1502"/>
          <cell r="H1502"/>
          <cell r="I1502"/>
          <cell r="J1502"/>
          <cell r="K1502"/>
          <cell r="L1502"/>
          <cell r="M1502"/>
          <cell r="N1502"/>
          <cell r="O1502"/>
          <cell r="P1502"/>
          <cell r="Q1502"/>
          <cell r="R1502"/>
          <cell r="S1502"/>
          <cell r="T1502"/>
          <cell r="U1502"/>
          <cell r="V1502"/>
          <cell r="W1502"/>
        </row>
        <row r="1503">
          <cell r="D1503" t="str">
            <v>VarAna NLAP895</v>
          </cell>
          <cell r="E1503">
            <v>0</v>
          </cell>
          <cell r="F1503"/>
          <cell r="G1503"/>
          <cell r="H1503"/>
          <cell r="I1503"/>
          <cell r="J1503"/>
          <cell r="K1503"/>
          <cell r="L1503"/>
          <cell r="M1503"/>
          <cell r="N1503"/>
          <cell r="O1503"/>
          <cell r="P1503"/>
          <cell r="Q1503"/>
          <cell r="R1503"/>
          <cell r="S1503"/>
          <cell r="T1503"/>
          <cell r="U1503"/>
          <cell r="V1503"/>
          <cell r="W1503"/>
        </row>
        <row r="1504">
          <cell r="D1504" t="str">
            <v>VarAna NLAQ895</v>
          </cell>
          <cell r="E1504">
            <v>0</v>
          </cell>
          <cell r="F1504"/>
          <cell r="G1504"/>
          <cell r="H1504"/>
          <cell r="I1504"/>
          <cell r="J1504"/>
          <cell r="K1504"/>
          <cell r="L1504"/>
          <cell r="M1504"/>
          <cell r="N1504"/>
          <cell r="O1504"/>
          <cell r="P1504"/>
          <cell r="Q1504"/>
          <cell r="R1504"/>
          <cell r="S1504"/>
          <cell r="T1504"/>
          <cell r="U1504"/>
          <cell r="V1504"/>
          <cell r="W1504"/>
        </row>
        <row r="1505">
          <cell r="D1505" t="str">
            <v>VarAna NLAR895</v>
          </cell>
          <cell r="E1505">
            <v>0</v>
          </cell>
          <cell r="F1505"/>
          <cell r="G1505"/>
          <cell r="H1505"/>
          <cell r="I1505"/>
          <cell r="J1505"/>
          <cell r="K1505"/>
          <cell r="L1505"/>
          <cell r="M1505"/>
          <cell r="N1505"/>
          <cell r="O1505"/>
          <cell r="P1505"/>
          <cell r="Q1505"/>
          <cell r="R1505"/>
          <cell r="S1505"/>
          <cell r="T1505"/>
          <cell r="U1505"/>
          <cell r="V1505"/>
          <cell r="W1505"/>
        </row>
        <row r="1506">
          <cell r="D1506" t="str">
            <v>VarAna NLAH896</v>
          </cell>
          <cell r="E1506">
            <v>0</v>
          </cell>
          <cell r="F1506"/>
          <cell r="G1506"/>
          <cell r="H1506"/>
          <cell r="I1506"/>
          <cell r="J1506"/>
          <cell r="K1506"/>
          <cell r="L1506"/>
          <cell r="M1506"/>
          <cell r="N1506"/>
          <cell r="O1506"/>
          <cell r="P1506"/>
          <cell r="Q1506"/>
          <cell r="R1506"/>
          <cell r="S1506"/>
          <cell r="T1506"/>
          <cell r="U1506"/>
          <cell r="V1506"/>
          <cell r="W1506"/>
        </row>
        <row r="1507">
          <cell r="D1507" t="str">
            <v>VarAna NLAI896</v>
          </cell>
          <cell r="E1507">
            <v>0</v>
          </cell>
          <cell r="F1507"/>
          <cell r="G1507"/>
          <cell r="H1507"/>
          <cell r="I1507"/>
          <cell r="J1507"/>
          <cell r="K1507"/>
          <cell r="L1507"/>
          <cell r="M1507"/>
          <cell r="N1507"/>
          <cell r="O1507"/>
          <cell r="P1507"/>
          <cell r="Q1507"/>
          <cell r="R1507"/>
          <cell r="S1507"/>
          <cell r="T1507"/>
          <cell r="U1507"/>
          <cell r="V1507"/>
          <cell r="W1507"/>
        </row>
        <row r="1508">
          <cell r="D1508" t="str">
            <v>VarAna NLAJ896</v>
          </cell>
          <cell r="E1508">
            <v>0</v>
          </cell>
          <cell r="F1508"/>
          <cell r="G1508"/>
          <cell r="H1508"/>
          <cell r="I1508"/>
          <cell r="J1508"/>
          <cell r="K1508"/>
          <cell r="L1508"/>
          <cell r="M1508"/>
          <cell r="N1508"/>
          <cell r="O1508"/>
          <cell r="P1508"/>
          <cell r="Q1508"/>
          <cell r="R1508"/>
          <cell r="S1508"/>
          <cell r="T1508"/>
          <cell r="U1508"/>
          <cell r="V1508"/>
          <cell r="W1508"/>
        </row>
        <row r="1509">
          <cell r="D1509" t="str">
            <v>VarAna NLAK896</v>
          </cell>
          <cell r="E1509">
            <v>0</v>
          </cell>
          <cell r="F1509"/>
          <cell r="G1509"/>
          <cell r="H1509"/>
          <cell r="I1509"/>
          <cell r="J1509"/>
          <cell r="K1509"/>
          <cell r="L1509"/>
          <cell r="M1509"/>
          <cell r="N1509"/>
          <cell r="O1509"/>
          <cell r="P1509"/>
          <cell r="Q1509"/>
          <cell r="R1509"/>
          <cell r="S1509"/>
          <cell r="T1509"/>
          <cell r="U1509"/>
          <cell r="V1509"/>
          <cell r="W1509"/>
        </row>
        <row r="1510">
          <cell r="D1510" t="str">
            <v>VarAna NLAL896</v>
          </cell>
          <cell r="E1510">
            <v>0</v>
          </cell>
          <cell r="F1510"/>
          <cell r="G1510"/>
          <cell r="H1510"/>
          <cell r="I1510"/>
          <cell r="J1510"/>
          <cell r="K1510"/>
          <cell r="L1510"/>
          <cell r="M1510"/>
          <cell r="N1510"/>
          <cell r="O1510"/>
          <cell r="P1510"/>
          <cell r="Q1510"/>
          <cell r="R1510"/>
          <cell r="S1510"/>
          <cell r="T1510"/>
          <cell r="U1510"/>
          <cell r="V1510"/>
          <cell r="W1510"/>
        </row>
        <row r="1511">
          <cell r="D1511" t="str">
            <v>VarAna NLAM896</v>
          </cell>
          <cell r="E1511">
            <v>0</v>
          </cell>
          <cell r="F1511"/>
          <cell r="G1511"/>
          <cell r="H1511"/>
          <cell r="I1511"/>
          <cell r="J1511"/>
          <cell r="K1511"/>
          <cell r="L1511"/>
          <cell r="M1511"/>
          <cell r="N1511"/>
          <cell r="O1511"/>
          <cell r="P1511"/>
          <cell r="Q1511"/>
          <cell r="R1511"/>
          <cell r="S1511"/>
          <cell r="T1511"/>
          <cell r="U1511"/>
          <cell r="V1511"/>
          <cell r="W1511"/>
        </row>
        <row r="1512">
          <cell r="D1512" t="str">
            <v>VarAna NLAN896</v>
          </cell>
          <cell r="E1512">
            <v>0</v>
          </cell>
          <cell r="F1512"/>
          <cell r="G1512"/>
          <cell r="H1512"/>
          <cell r="I1512"/>
          <cell r="J1512"/>
          <cell r="K1512"/>
          <cell r="L1512"/>
          <cell r="M1512"/>
          <cell r="N1512"/>
          <cell r="O1512"/>
          <cell r="P1512"/>
          <cell r="Q1512"/>
          <cell r="R1512"/>
          <cell r="S1512"/>
          <cell r="T1512"/>
          <cell r="U1512"/>
          <cell r="V1512"/>
          <cell r="W1512"/>
        </row>
        <row r="1513">
          <cell r="D1513" t="str">
            <v>VarAna NLAO896</v>
          </cell>
          <cell r="E1513">
            <v>0</v>
          </cell>
          <cell r="F1513"/>
          <cell r="G1513"/>
          <cell r="H1513"/>
          <cell r="I1513"/>
          <cell r="J1513"/>
          <cell r="K1513"/>
          <cell r="L1513"/>
          <cell r="M1513"/>
          <cell r="N1513"/>
          <cell r="O1513"/>
          <cell r="P1513"/>
          <cell r="Q1513"/>
          <cell r="R1513"/>
          <cell r="S1513"/>
          <cell r="T1513"/>
          <cell r="U1513"/>
          <cell r="V1513"/>
          <cell r="W1513"/>
        </row>
        <row r="1514">
          <cell r="D1514" t="str">
            <v>VarAna NLAP896</v>
          </cell>
          <cell r="E1514">
            <v>0</v>
          </cell>
          <cell r="F1514"/>
          <cell r="G1514"/>
          <cell r="H1514"/>
          <cell r="I1514"/>
          <cell r="J1514"/>
          <cell r="K1514"/>
          <cell r="L1514"/>
          <cell r="M1514"/>
          <cell r="N1514"/>
          <cell r="O1514"/>
          <cell r="P1514"/>
          <cell r="Q1514"/>
          <cell r="R1514"/>
          <cell r="S1514"/>
          <cell r="T1514"/>
          <cell r="U1514"/>
          <cell r="V1514"/>
          <cell r="W1514"/>
        </row>
        <row r="1515">
          <cell r="D1515" t="str">
            <v>VarAna NLAQ896</v>
          </cell>
          <cell r="E1515">
            <v>0</v>
          </cell>
          <cell r="F1515"/>
          <cell r="G1515"/>
          <cell r="H1515"/>
          <cell r="I1515"/>
          <cell r="J1515"/>
          <cell r="K1515"/>
          <cell r="L1515"/>
          <cell r="M1515"/>
          <cell r="N1515"/>
          <cell r="O1515"/>
          <cell r="P1515"/>
          <cell r="Q1515"/>
          <cell r="R1515"/>
          <cell r="S1515"/>
          <cell r="T1515"/>
          <cell r="U1515"/>
          <cell r="V1515"/>
          <cell r="W1515"/>
        </row>
        <row r="1516">
          <cell r="D1516" t="str">
            <v>VarAna NLAR896</v>
          </cell>
          <cell r="E1516">
            <v>0</v>
          </cell>
          <cell r="F1516"/>
          <cell r="G1516"/>
          <cell r="H1516"/>
          <cell r="I1516"/>
          <cell r="J1516"/>
          <cell r="K1516"/>
          <cell r="L1516"/>
          <cell r="M1516"/>
          <cell r="N1516"/>
          <cell r="O1516"/>
          <cell r="P1516"/>
          <cell r="Q1516"/>
          <cell r="R1516"/>
          <cell r="S1516"/>
          <cell r="T1516"/>
          <cell r="U1516"/>
          <cell r="V1516"/>
          <cell r="W1516"/>
        </row>
        <row r="1517">
          <cell r="D1517" t="str">
            <v>VarAna NLAW895</v>
          </cell>
          <cell r="E1517">
            <v>0</v>
          </cell>
          <cell r="F1517"/>
          <cell r="G1517"/>
          <cell r="H1517"/>
          <cell r="I1517"/>
          <cell r="J1517"/>
          <cell r="K1517"/>
          <cell r="L1517"/>
          <cell r="M1517"/>
          <cell r="N1517"/>
          <cell r="O1517"/>
          <cell r="P1517"/>
          <cell r="Q1517"/>
          <cell r="R1517"/>
          <cell r="S1517"/>
          <cell r="T1517"/>
          <cell r="U1517"/>
          <cell r="V1517"/>
          <cell r="W1517"/>
        </row>
        <row r="1518">
          <cell r="D1518" t="str">
            <v>VarAna NLAX895</v>
          </cell>
          <cell r="E1518">
            <v>0</v>
          </cell>
          <cell r="F1518"/>
          <cell r="G1518"/>
          <cell r="H1518"/>
          <cell r="I1518"/>
          <cell r="J1518"/>
          <cell r="K1518"/>
          <cell r="L1518"/>
          <cell r="M1518"/>
          <cell r="N1518"/>
          <cell r="O1518"/>
          <cell r="P1518"/>
          <cell r="Q1518"/>
          <cell r="R1518"/>
          <cell r="S1518"/>
          <cell r="T1518"/>
          <cell r="U1518"/>
          <cell r="V1518"/>
          <cell r="W1518"/>
        </row>
        <row r="1519">
          <cell r="D1519" t="str">
            <v>VarAna NLAY895</v>
          </cell>
          <cell r="E1519">
            <v>0</v>
          </cell>
          <cell r="F1519"/>
          <cell r="G1519"/>
          <cell r="H1519"/>
          <cell r="I1519"/>
          <cell r="J1519"/>
          <cell r="K1519"/>
          <cell r="L1519"/>
          <cell r="M1519"/>
          <cell r="N1519"/>
          <cell r="O1519"/>
          <cell r="P1519"/>
          <cell r="Q1519"/>
          <cell r="R1519"/>
          <cell r="S1519"/>
          <cell r="T1519"/>
          <cell r="U1519"/>
          <cell r="V1519"/>
          <cell r="W1519"/>
        </row>
        <row r="1520">
          <cell r="D1520" t="str">
            <v>VarAna NLAZ895</v>
          </cell>
          <cell r="E1520">
            <v>0</v>
          </cell>
          <cell r="F1520"/>
          <cell r="G1520"/>
          <cell r="H1520"/>
          <cell r="I1520"/>
          <cell r="J1520"/>
          <cell r="K1520"/>
          <cell r="L1520"/>
          <cell r="M1520"/>
          <cell r="N1520"/>
          <cell r="O1520"/>
          <cell r="P1520"/>
          <cell r="Q1520"/>
          <cell r="R1520"/>
          <cell r="S1520"/>
          <cell r="T1520"/>
          <cell r="U1520"/>
          <cell r="V1520"/>
          <cell r="W1520"/>
        </row>
        <row r="1521">
          <cell r="D1521" t="str">
            <v>VarAna NLBA895</v>
          </cell>
          <cell r="E1521">
            <v>0</v>
          </cell>
          <cell r="F1521"/>
          <cell r="G1521"/>
          <cell r="H1521"/>
          <cell r="I1521"/>
          <cell r="J1521"/>
          <cell r="K1521"/>
          <cell r="L1521"/>
          <cell r="M1521"/>
          <cell r="N1521"/>
          <cell r="O1521"/>
          <cell r="P1521"/>
          <cell r="Q1521"/>
          <cell r="R1521"/>
          <cell r="S1521"/>
          <cell r="T1521"/>
          <cell r="U1521"/>
          <cell r="V1521"/>
          <cell r="W1521"/>
        </row>
        <row r="1522">
          <cell r="D1522" t="str">
            <v>VarAna NLBB895</v>
          </cell>
          <cell r="E1522">
            <v>0</v>
          </cell>
          <cell r="F1522"/>
          <cell r="G1522"/>
          <cell r="H1522"/>
          <cell r="I1522"/>
          <cell r="J1522"/>
          <cell r="K1522"/>
          <cell r="L1522"/>
          <cell r="M1522"/>
          <cell r="N1522"/>
          <cell r="O1522"/>
          <cell r="P1522"/>
          <cell r="Q1522"/>
          <cell r="R1522"/>
          <cell r="S1522"/>
          <cell r="T1522"/>
          <cell r="U1522"/>
          <cell r="V1522"/>
          <cell r="W1522"/>
        </row>
        <row r="1523">
          <cell r="D1523" t="str">
            <v>VarAna NLBC895</v>
          </cell>
          <cell r="E1523">
            <v>0</v>
          </cell>
          <cell r="F1523"/>
          <cell r="G1523"/>
          <cell r="H1523"/>
          <cell r="I1523"/>
          <cell r="J1523"/>
          <cell r="K1523"/>
          <cell r="L1523"/>
          <cell r="M1523"/>
          <cell r="N1523"/>
          <cell r="O1523"/>
          <cell r="P1523"/>
          <cell r="Q1523"/>
          <cell r="R1523"/>
          <cell r="S1523"/>
          <cell r="T1523"/>
          <cell r="U1523"/>
          <cell r="V1523"/>
          <cell r="W1523"/>
        </row>
        <row r="1524">
          <cell r="D1524" t="str">
            <v>VarAna NLBD895</v>
          </cell>
          <cell r="E1524">
            <v>0</v>
          </cell>
          <cell r="F1524"/>
          <cell r="G1524"/>
          <cell r="H1524"/>
          <cell r="I1524"/>
          <cell r="J1524"/>
          <cell r="K1524"/>
          <cell r="L1524"/>
          <cell r="M1524"/>
          <cell r="N1524"/>
          <cell r="O1524"/>
          <cell r="P1524"/>
          <cell r="Q1524"/>
          <cell r="R1524"/>
          <cell r="S1524"/>
          <cell r="T1524"/>
          <cell r="U1524"/>
          <cell r="V1524"/>
          <cell r="W1524"/>
        </row>
        <row r="1525">
          <cell r="D1525" t="str">
            <v>VarAna NLBE895</v>
          </cell>
          <cell r="E1525">
            <v>0</v>
          </cell>
          <cell r="F1525"/>
          <cell r="G1525"/>
          <cell r="H1525"/>
          <cell r="I1525"/>
          <cell r="J1525"/>
          <cell r="K1525"/>
          <cell r="L1525"/>
          <cell r="M1525"/>
          <cell r="N1525"/>
          <cell r="O1525"/>
          <cell r="P1525"/>
          <cell r="Q1525"/>
          <cell r="R1525"/>
          <cell r="S1525"/>
          <cell r="T1525"/>
          <cell r="U1525"/>
          <cell r="V1525"/>
          <cell r="W1525"/>
        </row>
        <row r="1526">
          <cell r="D1526" t="str">
            <v>VarAna NLBF895</v>
          </cell>
          <cell r="E1526">
            <v>0</v>
          </cell>
          <cell r="F1526"/>
          <cell r="G1526"/>
          <cell r="H1526"/>
          <cell r="I1526"/>
          <cell r="J1526"/>
          <cell r="K1526"/>
          <cell r="L1526"/>
          <cell r="M1526"/>
          <cell r="N1526"/>
          <cell r="O1526"/>
          <cell r="P1526"/>
          <cell r="Q1526"/>
          <cell r="R1526"/>
          <cell r="S1526"/>
          <cell r="T1526"/>
          <cell r="U1526"/>
          <cell r="V1526"/>
          <cell r="W1526"/>
        </row>
        <row r="1527">
          <cell r="D1527" t="str">
            <v>VarAna NLBG895</v>
          </cell>
          <cell r="E1527">
            <v>0</v>
          </cell>
          <cell r="F1527"/>
          <cell r="G1527"/>
          <cell r="H1527"/>
          <cell r="I1527"/>
          <cell r="J1527"/>
          <cell r="K1527"/>
          <cell r="L1527"/>
          <cell r="M1527"/>
          <cell r="N1527"/>
          <cell r="O1527"/>
          <cell r="P1527"/>
          <cell r="Q1527"/>
          <cell r="R1527"/>
          <cell r="S1527"/>
          <cell r="T1527"/>
          <cell r="U1527"/>
          <cell r="V1527"/>
          <cell r="W1527"/>
        </row>
        <row r="1528">
          <cell r="D1528" t="str">
            <v>VarAna NLAW896</v>
          </cell>
          <cell r="E1528">
            <v>0</v>
          </cell>
          <cell r="F1528"/>
          <cell r="G1528"/>
          <cell r="H1528"/>
          <cell r="I1528"/>
          <cell r="J1528"/>
          <cell r="K1528"/>
          <cell r="L1528"/>
          <cell r="M1528"/>
          <cell r="N1528"/>
          <cell r="O1528"/>
          <cell r="P1528"/>
          <cell r="Q1528"/>
          <cell r="R1528"/>
          <cell r="S1528"/>
          <cell r="T1528"/>
          <cell r="U1528"/>
          <cell r="V1528"/>
          <cell r="W1528"/>
        </row>
        <row r="1529">
          <cell r="D1529" t="str">
            <v>VarAna NLAX896</v>
          </cell>
          <cell r="E1529">
            <v>0</v>
          </cell>
          <cell r="F1529"/>
          <cell r="G1529"/>
          <cell r="H1529"/>
          <cell r="I1529"/>
          <cell r="J1529"/>
          <cell r="K1529"/>
          <cell r="L1529"/>
          <cell r="M1529"/>
          <cell r="N1529"/>
          <cell r="O1529"/>
          <cell r="P1529"/>
          <cell r="Q1529"/>
          <cell r="R1529"/>
          <cell r="S1529"/>
          <cell r="T1529"/>
          <cell r="U1529"/>
          <cell r="V1529"/>
          <cell r="W1529"/>
        </row>
        <row r="1530">
          <cell r="D1530" t="str">
            <v>VarAna NLAY896</v>
          </cell>
          <cell r="E1530">
            <v>0</v>
          </cell>
          <cell r="F1530"/>
          <cell r="G1530"/>
          <cell r="H1530"/>
          <cell r="I1530"/>
          <cell r="J1530"/>
          <cell r="K1530"/>
          <cell r="L1530"/>
          <cell r="M1530"/>
          <cell r="N1530"/>
          <cell r="O1530"/>
          <cell r="P1530"/>
          <cell r="Q1530"/>
          <cell r="R1530"/>
          <cell r="S1530"/>
          <cell r="T1530"/>
          <cell r="U1530"/>
          <cell r="V1530"/>
          <cell r="W1530"/>
        </row>
        <row r="1531">
          <cell r="D1531" t="str">
            <v>VarAna NLAZ896</v>
          </cell>
          <cell r="E1531">
            <v>0</v>
          </cell>
          <cell r="F1531"/>
          <cell r="G1531"/>
          <cell r="H1531"/>
          <cell r="I1531"/>
          <cell r="J1531"/>
          <cell r="K1531"/>
          <cell r="L1531"/>
          <cell r="M1531"/>
          <cell r="N1531"/>
          <cell r="O1531"/>
          <cell r="P1531"/>
          <cell r="Q1531"/>
          <cell r="R1531"/>
          <cell r="S1531"/>
          <cell r="T1531"/>
          <cell r="U1531"/>
          <cell r="V1531"/>
          <cell r="W1531"/>
        </row>
        <row r="1532">
          <cell r="D1532" t="str">
            <v>VarAna NLBA896</v>
          </cell>
          <cell r="E1532">
            <v>0</v>
          </cell>
          <cell r="F1532"/>
          <cell r="G1532"/>
          <cell r="H1532"/>
          <cell r="I1532"/>
          <cell r="J1532"/>
          <cell r="K1532"/>
          <cell r="L1532"/>
          <cell r="M1532"/>
          <cell r="N1532"/>
          <cell r="O1532"/>
          <cell r="P1532"/>
          <cell r="Q1532"/>
          <cell r="R1532"/>
          <cell r="S1532"/>
          <cell r="T1532"/>
          <cell r="U1532"/>
          <cell r="V1532"/>
          <cell r="W1532"/>
        </row>
        <row r="1533">
          <cell r="D1533" t="str">
            <v>VarAna NLBB896</v>
          </cell>
          <cell r="E1533">
            <v>0</v>
          </cell>
          <cell r="F1533"/>
          <cell r="G1533"/>
          <cell r="H1533"/>
          <cell r="I1533"/>
          <cell r="J1533"/>
          <cell r="K1533"/>
          <cell r="L1533"/>
          <cell r="M1533"/>
          <cell r="N1533"/>
          <cell r="O1533"/>
          <cell r="P1533"/>
          <cell r="Q1533"/>
          <cell r="R1533"/>
          <cell r="S1533"/>
          <cell r="T1533"/>
          <cell r="U1533"/>
          <cell r="V1533"/>
          <cell r="W1533"/>
        </row>
        <row r="1534">
          <cell r="D1534" t="str">
            <v>VarAna NLBC896</v>
          </cell>
          <cell r="E1534">
            <v>0</v>
          </cell>
          <cell r="F1534"/>
          <cell r="G1534"/>
          <cell r="H1534"/>
          <cell r="I1534"/>
          <cell r="J1534"/>
          <cell r="K1534"/>
          <cell r="L1534"/>
          <cell r="M1534"/>
          <cell r="N1534"/>
          <cell r="O1534"/>
          <cell r="P1534"/>
          <cell r="Q1534"/>
          <cell r="R1534"/>
          <cell r="S1534"/>
          <cell r="T1534"/>
          <cell r="U1534"/>
          <cell r="V1534"/>
          <cell r="W1534"/>
        </row>
        <row r="1535">
          <cell r="D1535" t="str">
            <v>VarAna NLBD896</v>
          </cell>
          <cell r="E1535">
            <v>0</v>
          </cell>
          <cell r="F1535"/>
          <cell r="G1535"/>
          <cell r="H1535"/>
          <cell r="I1535"/>
          <cell r="J1535"/>
          <cell r="K1535"/>
          <cell r="L1535"/>
          <cell r="M1535"/>
          <cell r="N1535"/>
          <cell r="O1535"/>
          <cell r="P1535"/>
          <cell r="Q1535"/>
          <cell r="R1535"/>
          <cell r="S1535"/>
          <cell r="T1535"/>
          <cell r="U1535"/>
          <cell r="V1535"/>
          <cell r="W1535"/>
        </row>
        <row r="1536">
          <cell r="D1536" t="str">
            <v>VarAna NLBE896</v>
          </cell>
          <cell r="E1536">
            <v>0</v>
          </cell>
          <cell r="F1536"/>
          <cell r="G1536"/>
          <cell r="H1536"/>
          <cell r="I1536"/>
          <cell r="J1536"/>
          <cell r="K1536"/>
          <cell r="L1536"/>
          <cell r="M1536"/>
          <cell r="N1536"/>
          <cell r="O1536"/>
          <cell r="P1536"/>
          <cell r="Q1536"/>
          <cell r="R1536"/>
          <cell r="S1536"/>
          <cell r="T1536"/>
          <cell r="U1536"/>
          <cell r="V1536"/>
          <cell r="W1536"/>
        </row>
        <row r="1537">
          <cell r="D1537" t="str">
            <v>VarAna NLBF896</v>
          </cell>
          <cell r="E1537">
            <v>0</v>
          </cell>
          <cell r="F1537"/>
          <cell r="G1537"/>
          <cell r="H1537"/>
          <cell r="I1537"/>
          <cell r="J1537"/>
          <cell r="K1537"/>
          <cell r="L1537"/>
          <cell r="M1537"/>
          <cell r="N1537"/>
          <cell r="O1537"/>
          <cell r="P1537"/>
          <cell r="Q1537"/>
          <cell r="R1537"/>
          <cell r="S1537"/>
          <cell r="T1537"/>
          <cell r="U1537"/>
          <cell r="V1537"/>
          <cell r="W1537"/>
        </row>
        <row r="1538">
          <cell r="D1538" t="str">
            <v>VarAna NLBG896</v>
          </cell>
          <cell r="E1538">
            <v>0</v>
          </cell>
          <cell r="F1538"/>
          <cell r="G1538"/>
          <cell r="H1538"/>
          <cell r="I1538"/>
          <cell r="J1538"/>
          <cell r="K1538"/>
          <cell r="L1538"/>
          <cell r="M1538"/>
          <cell r="N1538"/>
          <cell r="O1538"/>
          <cell r="P1538"/>
          <cell r="Q1538"/>
          <cell r="R1538"/>
          <cell r="S1538"/>
          <cell r="T1538"/>
          <cell r="U1538"/>
          <cell r="V1538"/>
          <cell r="W1538"/>
        </row>
        <row r="1539">
          <cell r="D1539" t="str">
            <v>VarAna NLBL895</v>
          </cell>
          <cell r="E1539">
            <v>0</v>
          </cell>
          <cell r="F1539"/>
          <cell r="G1539"/>
          <cell r="H1539"/>
          <cell r="I1539"/>
          <cell r="J1539"/>
          <cell r="K1539"/>
          <cell r="L1539"/>
          <cell r="M1539"/>
          <cell r="N1539"/>
          <cell r="O1539"/>
          <cell r="P1539"/>
          <cell r="Q1539"/>
          <cell r="R1539"/>
          <cell r="S1539"/>
          <cell r="T1539"/>
          <cell r="U1539"/>
          <cell r="V1539"/>
          <cell r="W1539"/>
        </row>
        <row r="1540">
          <cell r="D1540" t="str">
            <v>VarAna NLBM895</v>
          </cell>
          <cell r="E1540">
            <v>0</v>
          </cell>
          <cell r="F1540"/>
          <cell r="G1540"/>
          <cell r="H1540"/>
          <cell r="I1540"/>
          <cell r="J1540"/>
          <cell r="K1540"/>
          <cell r="L1540"/>
          <cell r="M1540"/>
          <cell r="N1540"/>
          <cell r="O1540"/>
          <cell r="P1540"/>
          <cell r="Q1540"/>
          <cell r="R1540"/>
          <cell r="S1540"/>
          <cell r="T1540"/>
          <cell r="U1540"/>
          <cell r="V1540"/>
          <cell r="W1540"/>
        </row>
        <row r="1541">
          <cell r="D1541" t="str">
            <v>VarAna NLBN895</v>
          </cell>
          <cell r="E1541">
            <v>0</v>
          </cell>
          <cell r="F1541"/>
          <cell r="G1541"/>
          <cell r="H1541"/>
          <cell r="I1541"/>
          <cell r="J1541"/>
          <cell r="K1541"/>
          <cell r="L1541"/>
          <cell r="M1541"/>
          <cell r="N1541"/>
          <cell r="O1541"/>
          <cell r="P1541"/>
          <cell r="Q1541"/>
          <cell r="R1541"/>
          <cell r="S1541"/>
          <cell r="T1541"/>
          <cell r="U1541"/>
          <cell r="V1541"/>
          <cell r="W1541"/>
        </row>
        <row r="1542">
          <cell r="D1542" t="str">
            <v>VarAna NLBO895</v>
          </cell>
          <cell r="E1542">
            <v>0</v>
          </cell>
          <cell r="F1542"/>
          <cell r="G1542"/>
          <cell r="H1542"/>
          <cell r="I1542"/>
          <cell r="J1542"/>
          <cell r="K1542"/>
          <cell r="L1542"/>
          <cell r="M1542"/>
          <cell r="N1542"/>
          <cell r="O1542"/>
          <cell r="P1542"/>
          <cell r="Q1542"/>
          <cell r="R1542"/>
          <cell r="S1542"/>
          <cell r="T1542"/>
          <cell r="U1542"/>
          <cell r="V1542"/>
          <cell r="W1542"/>
        </row>
        <row r="1543">
          <cell r="D1543" t="str">
            <v>VarAna NLBP895</v>
          </cell>
          <cell r="E1543">
            <v>0</v>
          </cell>
          <cell r="F1543"/>
          <cell r="G1543"/>
          <cell r="H1543"/>
          <cell r="I1543"/>
          <cell r="J1543"/>
          <cell r="K1543"/>
          <cell r="L1543"/>
          <cell r="M1543"/>
          <cell r="N1543"/>
          <cell r="O1543"/>
          <cell r="P1543"/>
          <cell r="Q1543"/>
          <cell r="R1543"/>
          <cell r="S1543"/>
          <cell r="T1543"/>
          <cell r="U1543"/>
          <cell r="V1543"/>
          <cell r="W1543"/>
        </row>
        <row r="1544">
          <cell r="D1544" t="str">
            <v>VarAna NLBQ895</v>
          </cell>
          <cell r="E1544">
            <v>0</v>
          </cell>
          <cell r="F1544"/>
          <cell r="G1544"/>
          <cell r="H1544"/>
          <cell r="I1544"/>
          <cell r="J1544"/>
          <cell r="K1544"/>
          <cell r="L1544"/>
          <cell r="M1544"/>
          <cell r="N1544"/>
          <cell r="O1544"/>
          <cell r="P1544"/>
          <cell r="Q1544"/>
          <cell r="R1544"/>
          <cell r="S1544"/>
          <cell r="T1544"/>
          <cell r="U1544"/>
          <cell r="V1544"/>
          <cell r="W1544"/>
        </row>
        <row r="1545">
          <cell r="D1545" t="str">
            <v>VarAna NLBR895</v>
          </cell>
          <cell r="E1545">
            <v>0</v>
          </cell>
          <cell r="F1545"/>
          <cell r="G1545"/>
          <cell r="H1545"/>
          <cell r="I1545"/>
          <cell r="J1545"/>
          <cell r="K1545"/>
          <cell r="L1545"/>
          <cell r="M1545"/>
          <cell r="N1545"/>
          <cell r="O1545"/>
          <cell r="P1545"/>
          <cell r="Q1545"/>
          <cell r="R1545"/>
          <cell r="S1545"/>
          <cell r="T1545"/>
          <cell r="U1545"/>
          <cell r="V1545"/>
          <cell r="W1545"/>
        </row>
        <row r="1546">
          <cell r="D1546" t="str">
            <v>VarAna NLBS895</v>
          </cell>
          <cell r="E1546">
            <v>0</v>
          </cell>
          <cell r="F1546"/>
          <cell r="G1546"/>
          <cell r="H1546"/>
          <cell r="I1546"/>
          <cell r="J1546"/>
          <cell r="K1546"/>
          <cell r="L1546"/>
          <cell r="M1546"/>
          <cell r="N1546"/>
          <cell r="O1546"/>
          <cell r="P1546"/>
          <cell r="Q1546"/>
          <cell r="R1546"/>
          <cell r="S1546"/>
          <cell r="T1546"/>
          <cell r="U1546"/>
          <cell r="V1546"/>
          <cell r="W1546"/>
        </row>
        <row r="1547">
          <cell r="D1547" t="str">
            <v>VarAna NLBT895</v>
          </cell>
          <cell r="E1547">
            <v>0</v>
          </cell>
          <cell r="F1547"/>
          <cell r="G1547"/>
          <cell r="H1547"/>
          <cell r="I1547"/>
          <cell r="J1547"/>
          <cell r="K1547"/>
          <cell r="L1547"/>
          <cell r="M1547"/>
          <cell r="N1547"/>
          <cell r="O1547"/>
          <cell r="P1547"/>
          <cell r="Q1547"/>
          <cell r="R1547"/>
          <cell r="S1547"/>
          <cell r="T1547"/>
          <cell r="U1547"/>
          <cell r="V1547"/>
          <cell r="W1547"/>
        </row>
        <row r="1548">
          <cell r="D1548" t="str">
            <v>VarAna NLBU895</v>
          </cell>
          <cell r="E1548">
            <v>0</v>
          </cell>
          <cell r="F1548"/>
          <cell r="G1548"/>
          <cell r="H1548"/>
          <cell r="I1548"/>
          <cell r="J1548"/>
          <cell r="K1548"/>
          <cell r="L1548"/>
          <cell r="M1548"/>
          <cell r="N1548"/>
          <cell r="O1548"/>
          <cell r="P1548"/>
          <cell r="Q1548"/>
          <cell r="R1548"/>
          <cell r="S1548"/>
          <cell r="T1548"/>
          <cell r="U1548"/>
          <cell r="V1548"/>
          <cell r="W1548"/>
        </row>
        <row r="1549">
          <cell r="D1549" t="str">
            <v>VarAna NLBV895</v>
          </cell>
          <cell r="E1549">
            <v>0</v>
          </cell>
          <cell r="F1549"/>
          <cell r="G1549"/>
          <cell r="H1549"/>
          <cell r="I1549"/>
          <cell r="J1549"/>
          <cell r="K1549"/>
          <cell r="L1549"/>
          <cell r="M1549"/>
          <cell r="N1549"/>
          <cell r="O1549"/>
          <cell r="P1549"/>
          <cell r="Q1549"/>
          <cell r="R1549"/>
          <cell r="S1549"/>
          <cell r="T1549"/>
          <cell r="U1549"/>
          <cell r="V1549"/>
          <cell r="W1549"/>
        </row>
        <row r="1550">
          <cell r="D1550" t="str">
            <v>VarAna NLBL896</v>
          </cell>
          <cell r="E1550">
            <v>0</v>
          </cell>
          <cell r="F1550"/>
          <cell r="G1550"/>
          <cell r="H1550"/>
          <cell r="I1550"/>
          <cell r="J1550"/>
          <cell r="K1550"/>
          <cell r="L1550"/>
          <cell r="M1550"/>
          <cell r="N1550"/>
          <cell r="O1550"/>
          <cell r="P1550"/>
          <cell r="Q1550"/>
          <cell r="R1550"/>
          <cell r="S1550"/>
          <cell r="T1550"/>
          <cell r="U1550"/>
          <cell r="V1550"/>
          <cell r="W1550"/>
        </row>
        <row r="1551">
          <cell r="D1551" t="str">
            <v>VarAna NLBM896</v>
          </cell>
          <cell r="E1551">
            <v>0</v>
          </cell>
          <cell r="F1551"/>
          <cell r="G1551"/>
          <cell r="H1551"/>
          <cell r="I1551"/>
          <cell r="J1551"/>
          <cell r="K1551"/>
          <cell r="L1551"/>
          <cell r="M1551"/>
          <cell r="N1551"/>
          <cell r="O1551"/>
          <cell r="P1551"/>
          <cell r="Q1551"/>
          <cell r="R1551"/>
          <cell r="S1551"/>
          <cell r="T1551"/>
          <cell r="U1551"/>
          <cell r="V1551"/>
          <cell r="W1551"/>
        </row>
        <row r="1552">
          <cell r="D1552" t="str">
            <v>VarAna NLBN896</v>
          </cell>
          <cell r="E1552">
            <v>0</v>
          </cell>
          <cell r="F1552"/>
          <cell r="G1552"/>
          <cell r="H1552"/>
          <cell r="I1552"/>
          <cell r="J1552"/>
          <cell r="K1552"/>
          <cell r="L1552"/>
          <cell r="M1552"/>
          <cell r="N1552"/>
          <cell r="O1552"/>
          <cell r="P1552"/>
          <cell r="Q1552"/>
          <cell r="R1552"/>
          <cell r="S1552"/>
          <cell r="T1552"/>
          <cell r="U1552"/>
          <cell r="V1552"/>
          <cell r="W1552"/>
        </row>
        <row r="1553">
          <cell r="D1553" t="str">
            <v>VarAna NLBO896</v>
          </cell>
          <cell r="E1553">
            <v>0</v>
          </cell>
          <cell r="F1553"/>
          <cell r="G1553"/>
          <cell r="H1553"/>
          <cell r="I1553"/>
          <cell r="J1553"/>
          <cell r="K1553"/>
          <cell r="L1553"/>
          <cell r="M1553"/>
          <cell r="N1553"/>
          <cell r="O1553"/>
          <cell r="P1553"/>
          <cell r="Q1553"/>
          <cell r="R1553"/>
          <cell r="S1553"/>
          <cell r="T1553"/>
          <cell r="U1553"/>
          <cell r="V1553"/>
          <cell r="W1553"/>
        </row>
        <row r="1554">
          <cell r="D1554" t="str">
            <v>VarAna NLBP896</v>
          </cell>
          <cell r="E1554">
            <v>0</v>
          </cell>
          <cell r="F1554"/>
          <cell r="G1554"/>
          <cell r="H1554"/>
          <cell r="I1554"/>
          <cell r="J1554"/>
          <cell r="K1554"/>
          <cell r="L1554"/>
          <cell r="M1554"/>
          <cell r="N1554"/>
          <cell r="O1554"/>
          <cell r="P1554"/>
          <cell r="Q1554"/>
          <cell r="R1554"/>
          <cell r="S1554"/>
          <cell r="T1554"/>
          <cell r="U1554"/>
          <cell r="V1554"/>
          <cell r="W1554"/>
        </row>
        <row r="1555">
          <cell r="D1555" t="str">
            <v>VarAna NLBQ896</v>
          </cell>
          <cell r="E1555">
            <v>0</v>
          </cell>
          <cell r="F1555"/>
          <cell r="G1555"/>
          <cell r="H1555"/>
          <cell r="I1555"/>
          <cell r="J1555"/>
          <cell r="K1555"/>
          <cell r="L1555"/>
          <cell r="M1555"/>
          <cell r="N1555"/>
          <cell r="O1555"/>
          <cell r="P1555"/>
          <cell r="Q1555"/>
          <cell r="R1555"/>
          <cell r="S1555"/>
          <cell r="T1555"/>
          <cell r="U1555"/>
          <cell r="V1555"/>
          <cell r="W1555"/>
        </row>
        <row r="1556">
          <cell r="D1556" t="str">
            <v>VarAna NLBR896</v>
          </cell>
          <cell r="E1556">
            <v>0</v>
          </cell>
          <cell r="F1556"/>
          <cell r="G1556"/>
          <cell r="H1556"/>
          <cell r="I1556"/>
          <cell r="J1556"/>
          <cell r="K1556"/>
          <cell r="L1556"/>
          <cell r="M1556"/>
          <cell r="N1556"/>
          <cell r="O1556"/>
          <cell r="P1556"/>
          <cell r="Q1556"/>
          <cell r="R1556"/>
          <cell r="S1556"/>
          <cell r="T1556"/>
          <cell r="U1556"/>
          <cell r="V1556"/>
          <cell r="W1556"/>
        </row>
        <row r="1557">
          <cell r="D1557" t="str">
            <v>VarAna NLBS896</v>
          </cell>
          <cell r="E1557">
            <v>0</v>
          </cell>
          <cell r="F1557"/>
          <cell r="G1557"/>
          <cell r="H1557"/>
          <cell r="I1557"/>
          <cell r="J1557"/>
          <cell r="K1557"/>
          <cell r="L1557"/>
          <cell r="M1557"/>
          <cell r="N1557"/>
          <cell r="O1557"/>
          <cell r="P1557"/>
          <cell r="Q1557"/>
          <cell r="R1557"/>
          <cell r="S1557"/>
          <cell r="T1557"/>
          <cell r="U1557"/>
          <cell r="V1557"/>
          <cell r="W1557"/>
        </row>
        <row r="1558">
          <cell r="D1558" t="str">
            <v>VarAna NLBT896</v>
          </cell>
          <cell r="E1558">
            <v>0</v>
          </cell>
          <cell r="F1558"/>
          <cell r="G1558"/>
          <cell r="H1558"/>
          <cell r="I1558"/>
          <cell r="J1558"/>
          <cell r="K1558"/>
          <cell r="L1558"/>
          <cell r="M1558"/>
          <cell r="N1558"/>
          <cell r="O1558"/>
          <cell r="P1558"/>
          <cell r="Q1558"/>
          <cell r="R1558"/>
          <cell r="S1558"/>
          <cell r="T1558"/>
          <cell r="U1558"/>
          <cell r="V1558"/>
          <cell r="W1558"/>
        </row>
        <row r="1559">
          <cell r="D1559" t="str">
            <v>VarAna NLBU896</v>
          </cell>
          <cell r="E1559">
            <v>0</v>
          </cell>
          <cell r="F1559"/>
          <cell r="G1559"/>
          <cell r="H1559"/>
          <cell r="I1559"/>
          <cell r="J1559"/>
          <cell r="K1559"/>
          <cell r="L1559"/>
          <cell r="M1559"/>
          <cell r="N1559"/>
          <cell r="O1559"/>
          <cell r="P1559"/>
          <cell r="Q1559"/>
          <cell r="R1559"/>
          <cell r="S1559"/>
          <cell r="T1559"/>
          <cell r="U1559"/>
          <cell r="V1559"/>
          <cell r="W1559"/>
        </row>
        <row r="1560">
          <cell r="D1560" t="str">
            <v>VarAna NLBV896</v>
          </cell>
          <cell r="E1560">
            <v>0</v>
          </cell>
          <cell r="F1560"/>
          <cell r="G1560"/>
          <cell r="H1560"/>
          <cell r="I1560"/>
          <cell r="J1560"/>
          <cell r="K1560"/>
          <cell r="L1560"/>
          <cell r="M1560"/>
          <cell r="N1560"/>
          <cell r="O1560"/>
          <cell r="P1560"/>
          <cell r="Q1560"/>
          <cell r="R1560"/>
          <cell r="S1560"/>
          <cell r="T1560"/>
          <cell r="U1560"/>
          <cell r="V1560"/>
          <cell r="W1560"/>
        </row>
        <row r="1561">
          <cell r="D1561" t="str">
            <v>VarAna NLCA895</v>
          </cell>
          <cell r="E1561">
            <v>0</v>
          </cell>
          <cell r="F1561"/>
          <cell r="G1561"/>
          <cell r="H1561"/>
          <cell r="I1561"/>
          <cell r="J1561"/>
          <cell r="K1561"/>
          <cell r="L1561"/>
          <cell r="M1561"/>
          <cell r="N1561"/>
          <cell r="O1561"/>
          <cell r="P1561"/>
          <cell r="Q1561"/>
          <cell r="R1561"/>
          <cell r="S1561"/>
          <cell r="T1561"/>
          <cell r="U1561"/>
          <cell r="V1561"/>
          <cell r="W1561"/>
        </row>
        <row r="1562">
          <cell r="D1562" t="str">
            <v>VarAna NLCB895</v>
          </cell>
          <cell r="E1562">
            <v>0</v>
          </cell>
          <cell r="F1562"/>
          <cell r="G1562"/>
          <cell r="H1562"/>
          <cell r="I1562"/>
          <cell r="J1562"/>
          <cell r="K1562"/>
          <cell r="L1562"/>
          <cell r="M1562"/>
          <cell r="N1562"/>
          <cell r="O1562"/>
          <cell r="P1562"/>
          <cell r="Q1562"/>
          <cell r="R1562"/>
          <cell r="S1562"/>
          <cell r="T1562"/>
          <cell r="U1562"/>
          <cell r="V1562"/>
          <cell r="W1562"/>
        </row>
        <row r="1563">
          <cell r="D1563" t="str">
            <v>VarAna NLCC895</v>
          </cell>
          <cell r="E1563">
            <v>0</v>
          </cell>
          <cell r="F1563"/>
          <cell r="G1563"/>
          <cell r="H1563"/>
          <cell r="I1563"/>
          <cell r="J1563"/>
          <cell r="K1563"/>
          <cell r="L1563"/>
          <cell r="M1563"/>
          <cell r="N1563"/>
          <cell r="O1563"/>
          <cell r="P1563"/>
          <cell r="Q1563"/>
          <cell r="R1563"/>
          <cell r="S1563"/>
          <cell r="T1563"/>
          <cell r="U1563"/>
          <cell r="V1563"/>
          <cell r="W1563"/>
        </row>
        <row r="1564">
          <cell r="D1564" t="str">
            <v>VarAna NLCD895</v>
          </cell>
          <cell r="E1564">
            <v>0</v>
          </cell>
          <cell r="F1564"/>
          <cell r="G1564"/>
          <cell r="H1564"/>
          <cell r="I1564"/>
          <cell r="J1564"/>
          <cell r="K1564"/>
          <cell r="L1564"/>
          <cell r="M1564"/>
          <cell r="N1564"/>
          <cell r="O1564"/>
          <cell r="P1564"/>
          <cell r="Q1564"/>
          <cell r="R1564"/>
          <cell r="S1564"/>
          <cell r="T1564"/>
          <cell r="U1564"/>
          <cell r="V1564"/>
          <cell r="W1564"/>
        </row>
        <row r="1565">
          <cell r="D1565" t="str">
            <v>VarAna NLCE895</v>
          </cell>
          <cell r="E1565">
            <v>0</v>
          </cell>
          <cell r="F1565"/>
          <cell r="G1565"/>
          <cell r="H1565"/>
          <cell r="I1565"/>
          <cell r="J1565"/>
          <cell r="K1565"/>
          <cell r="L1565"/>
          <cell r="M1565"/>
          <cell r="N1565"/>
          <cell r="O1565"/>
          <cell r="P1565"/>
          <cell r="Q1565"/>
          <cell r="R1565"/>
          <cell r="S1565"/>
          <cell r="T1565"/>
          <cell r="U1565"/>
          <cell r="V1565"/>
          <cell r="W1565"/>
        </row>
        <row r="1566">
          <cell r="D1566" t="str">
            <v>VarAna NLCF895</v>
          </cell>
          <cell r="E1566">
            <v>0</v>
          </cell>
          <cell r="F1566"/>
          <cell r="G1566"/>
          <cell r="H1566"/>
          <cell r="I1566"/>
          <cell r="J1566"/>
          <cell r="K1566"/>
          <cell r="L1566"/>
          <cell r="M1566"/>
          <cell r="N1566"/>
          <cell r="O1566"/>
          <cell r="P1566"/>
          <cell r="Q1566"/>
          <cell r="R1566"/>
          <cell r="S1566"/>
          <cell r="T1566"/>
          <cell r="U1566"/>
          <cell r="V1566"/>
          <cell r="W1566"/>
        </row>
        <row r="1567">
          <cell r="D1567" t="str">
            <v>VarAna NLCG895</v>
          </cell>
          <cell r="E1567">
            <v>0</v>
          </cell>
          <cell r="F1567"/>
          <cell r="G1567"/>
          <cell r="H1567"/>
          <cell r="I1567"/>
          <cell r="J1567"/>
          <cell r="K1567"/>
          <cell r="L1567"/>
          <cell r="M1567"/>
          <cell r="N1567"/>
          <cell r="O1567"/>
          <cell r="P1567"/>
          <cell r="Q1567"/>
          <cell r="R1567"/>
          <cell r="S1567"/>
          <cell r="T1567"/>
          <cell r="U1567"/>
          <cell r="V1567"/>
          <cell r="W1567"/>
        </row>
        <row r="1568">
          <cell r="D1568" t="str">
            <v>VarAna NLCH895</v>
          </cell>
          <cell r="E1568">
            <v>0</v>
          </cell>
          <cell r="F1568"/>
          <cell r="G1568"/>
          <cell r="H1568"/>
          <cell r="I1568"/>
          <cell r="J1568"/>
          <cell r="K1568"/>
          <cell r="L1568"/>
          <cell r="M1568"/>
          <cell r="N1568"/>
          <cell r="O1568"/>
          <cell r="P1568"/>
          <cell r="Q1568"/>
          <cell r="R1568"/>
          <cell r="S1568"/>
          <cell r="T1568"/>
          <cell r="U1568"/>
          <cell r="V1568"/>
          <cell r="W1568"/>
        </row>
        <row r="1569">
          <cell r="D1569" t="str">
            <v>VarAna NLCI895</v>
          </cell>
          <cell r="E1569">
            <v>0</v>
          </cell>
          <cell r="F1569"/>
          <cell r="G1569"/>
          <cell r="H1569"/>
          <cell r="I1569"/>
          <cell r="J1569"/>
          <cell r="K1569"/>
          <cell r="L1569"/>
          <cell r="M1569"/>
          <cell r="N1569"/>
          <cell r="O1569"/>
          <cell r="P1569"/>
          <cell r="Q1569"/>
          <cell r="R1569"/>
          <cell r="S1569"/>
          <cell r="T1569"/>
          <cell r="U1569"/>
          <cell r="V1569"/>
          <cell r="W1569"/>
        </row>
        <row r="1570">
          <cell r="D1570" t="str">
            <v>VarAna NLCJ895</v>
          </cell>
          <cell r="E1570">
            <v>0</v>
          </cell>
          <cell r="F1570"/>
          <cell r="G1570"/>
          <cell r="H1570"/>
          <cell r="I1570"/>
          <cell r="J1570"/>
          <cell r="K1570"/>
          <cell r="L1570"/>
          <cell r="M1570"/>
          <cell r="N1570"/>
          <cell r="O1570"/>
          <cell r="P1570"/>
          <cell r="Q1570"/>
          <cell r="R1570"/>
          <cell r="S1570"/>
          <cell r="T1570"/>
          <cell r="U1570"/>
          <cell r="V1570"/>
          <cell r="W1570"/>
        </row>
        <row r="1571">
          <cell r="D1571" t="str">
            <v>VarAna NLCK895</v>
          </cell>
          <cell r="E1571">
            <v>0</v>
          </cell>
          <cell r="F1571"/>
          <cell r="G1571"/>
          <cell r="H1571"/>
          <cell r="I1571"/>
          <cell r="J1571"/>
          <cell r="K1571"/>
          <cell r="L1571"/>
          <cell r="M1571"/>
          <cell r="N1571"/>
          <cell r="O1571"/>
          <cell r="P1571"/>
          <cell r="Q1571"/>
          <cell r="R1571"/>
          <cell r="S1571"/>
          <cell r="T1571"/>
          <cell r="U1571"/>
          <cell r="V1571"/>
          <cell r="W1571"/>
        </row>
        <row r="1572">
          <cell r="D1572" t="str">
            <v>VarAna NLCA896</v>
          </cell>
          <cell r="E1572">
            <v>0</v>
          </cell>
          <cell r="F1572"/>
          <cell r="G1572"/>
          <cell r="H1572"/>
          <cell r="I1572"/>
          <cell r="J1572"/>
          <cell r="K1572"/>
          <cell r="L1572"/>
          <cell r="M1572"/>
          <cell r="N1572"/>
          <cell r="O1572"/>
          <cell r="P1572"/>
          <cell r="Q1572"/>
          <cell r="R1572"/>
          <cell r="S1572"/>
          <cell r="T1572"/>
          <cell r="U1572"/>
          <cell r="V1572"/>
          <cell r="W1572"/>
        </row>
        <row r="1573">
          <cell r="D1573" t="str">
            <v>VarAna NLCB896</v>
          </cell>
          <cell r="E1573">
            <v>0</v>
          </cell>
          <cell r="F1573"/>
          <cell r="G1573"/>
          <cell r="H1573"/>
          <cell r="I1573"/>
          <cell r="J1573"/>
          <cell r="K1573"/>
          <cell r="L1573"/>
          <cell r="M1573"/>
          <cell r="N1573"/>
          <cell r="O1573"/>
          <cell r="P1573"/>
          <cell r="Q1573"/>
          <cell r="R1573"/>
          <cell r="S1573"/>
          <cell r="T1573"/>
          <cell r="U1573"/>
          <cell r="V1573"/>
          <cell r="W1573"/>
        </row>
        <row r="1574">
          <cell r="D1574" t="str">
            <v>VarAna NLCC896</v>
          </cell>
          <cell r="E1574">
            <v>0</v>
          </cell>
          <cell r="F1574"/>
          <cell r="G1574"/>
          <cell r="H1574"/>
          <cell r="I1574"/>
          <cell r="J1574"/>
          <cell r="K1574"/>
          <cell r="L1574"/>
          <cell r="M1574"/>
          <cell r="N1574"/>
          <cell r="O1574"/>
          <cell r="P1574"/>
          <cell r="Q1574"/>
          <cell r="R1574"/>
          <cell r="S1574"/>
          <cell r="T1574"/>
          <cell r="U1574"/>
          <cell r="V1574"/>
          <cell r="W1574"/>
        </row>
        <row r="1575">
          <cell r="D1575" t="str">
            <v>VarAna NLCD896</v>
          </cell>
          <cell r="E1575">
            <v>0</v>
          </cell>
          <cell r="F1575"/>
          <cell r="G1575"/>
          <cell r="H1575"/>
          <cell r="I1575"/>
          <cell r="J1575"/>
          <cell r="K1575"/>
          <cell r="L1575"/>
          <cell r="M1575"/>
          <cell r="N1575"/>
          <cell r="O1575"/>
          <cell r="P1575"/>
          <cell r="Q1575"/>
          <cell r="R1575"/>
          <cell r="S1575"/>
          <cell r="T1575"/>
          <cell r="U1575"/>
          <cell r="V1575"/>
          <cell r="W1575"/>
        </row>
        <row r="1576">
          <cell r="D1576" t="str">
            <v>VarAna NLCE896</v>
          </cell>
          <cell r="E1576">
            <v>0</v>
          </cell>
          <cell r="F1576"/>
          <cell r="G1576"/>
          <cell r="H1576"/>
          <cell r="I1576"/>
          <cell r="J1576"/>
          <cell r="K1576"/>
          <cell r="L1576"/>
          <cell r="M1576"/>
          <cell r="N1576"/>
          <cell r="O1576"/>
          <cell r="P1576"/>
          <cell r="Q1576"/>
          <cell r="R1576"/>
          <cell r="S1576"/>
          <cell r="T1576"/>
          <cell r="U1576"/>
          <cell r="V1576"/>
          <cell r="W1576"/>
        </row>
        <row r="1577">
          <cell r="D1577" t="str">
            <v>VarAna NLCF896</v>
          </cell>
          <cell r="E1577">
            <v>0</v>
          </cell>
          <cell r="F1577"/>
          <cell r="G1577"/>
          <cell r="H1577"/>
          <cell r="I1577"/>
          <cell r="J1577"/>
          <cell r="K1577"/>
          <cell r="L1577"/>
          <cell r="M1577"/>
          <cell r="N1577"/>
          <cell r="O1577"/>
          <cell r="P1577"/>
          <cell r="Q1577"/>
          <cell r="R1577"/>
          <cell r="S1577"/>
          <cell r="T1577"/>
          <cell r="U1577"/>
          <cell r="V1577"/>
          <cell r="W1577"/>
        </row>
        <row r="1578">
          <cell r="D1578" t="str">
            <v>VarAna NLCG896</v>
          </cell>
          <cell r="E1578">
            <v>0</v>
          </cell>
          <cell r="F1578"/>
          <cell r="G1578"/>
          <cell r="H1578"/>
          <cell r="I1578"/>
          <cell r="J1578"/>
          <cell r="K1578"/>
          <cell r="L1578"/>
          <cell r="M1578"/>
          <cell r="N1578"/>
          <cell r="O1578"/>
          <cell r="P1578"/>
          <cell r="Q1578"/>
          <cell r="R1578"/>
          <cell r="S1578"/>
          <cell r="T1578"/>
          <cell r="U1578"/>
          <cell r="V1578"/>
          <cell r="W1578"/>
        </row>
        <row r="1579">
          <cell r="D1579" t="str">
            <v>VarAna NLCH896</v>
          </cell>
          <cell r="E1579">
            <v>0</v>
          </cell>
          <cell r="F1579"/>
          <cell r="G1579"/>
          <cell r="H1579"/>
          <cell r="I1579"/>
          <cell r="J1579"/>
          <cell r="K1579"/>
          <cell r="L1579"/>
          <cell r="M1579"/>
          <cell r="N1579"/>
          <cell r="O1579"/>
          <cell r="P1579"/>
          <cell r="Q1579"/>
          <cell r="R1579"/>
          <cell r="S1579"/>
          <cell r="T1579"/>
          <cell r="U1579"/>
          <cell r="V1579"/>
          <cell r="W1579"/>
        </row>
        <row r="1580">
          <cell r="D1580" t="str">
            <v>VarAna NLCI896</v>
          </cell>
          <cell r="E1580">
            <v>0</v>
          </cell>
          <cell r="F1580"/>
          <cell r="G1580"/>
          <cell r="H1580"/>
          <cell r="I1580"/>
          <cell r="J1580"/>
          <cell r="K1580"/>
          <cell r="L1580"/>
          <cell r="M1580"/>
          <cell r="N1580"/>
          <cell r="O1580"/>
          <cell r="P1580"/>
          <cell r="Q1580"/>
          <cell r="R1580"/>
          <cell r="S1580"/>
          <cell r="T1580"/>
          <cell r="U1580"/>
          <cell r="V1580"/>
          <cell r="W1580"/>
        </row>
        <row r="1581">
          <cell r="D1581" t="str">
            <v>VarAna NLCJ896</v>
          </cell>
          <cell r="E1581">
            <v>0</v>
          </cell>
          <cell r="F1581"/>
          <cell r="G1581"/>
          <cell r="H1581"/>
          <cell r="I1581"/>
          <cell r="J1581"/>
          <cell r="K1581"/>
          <cell r="L1581"/>
          <cell r="M1581"/>
          <cell r="N1581"/>
          <cell r="O1581"/>
          <cell r="P1581"/>
          <cell r="Q1581"/>
          <cell r="R1581"/>
          <cell r="S1581"/>
          <cell r="T1581"/>
          <cell r="U1581"/>
          <cell r="V1581"/>
          <cell r="W1581"/>
        </row>
        <row r="1582">
          <cell r="D1582" t="str">
            <v>VarAna NLCK896</v>
          </cell>
          <cell r="E1582">
            <v>0</v>
          </cell>
          <cell r="F1582"/>
          <cell r="G1582"/>
          <cell r="H1582"/>
          <cell r="I1582"/>
          <cell r="J1582"/>
          <cell r="K1582"/>
          <cell r="L1582"/>
          <cell r="M1582"/>
          <cell r="N1582"/>
          <cell r="O1582"/>
          <cell r="P1582"/>
          <cell r="Q1582"/>
          <cell r="R1582"/>
          <cell r="S1582"/>
          <cell r="T1582"/>
          <cell r="U1582"/>
          <cell r="V1582"/>
          <cell r="W1582"/>
        </row>
        <row r="1583">
          <cell r="D1583" t="str">
            <v>VarAna NLCP895</v>
          </cell>
          <cell r="E1583">
            <v>0</v>
          </cell>
          <cell r="F1583"/>
          <cell r="G1583"/>
          <cell r="H1583"/>
          <cell r="I1583"/>
          <cell r="J1583"/>
          <cell r="K1583"/>
          <cell r="L1583"/>
          <cell r="M1583"/>
          <cell r="N1583"/>
          <cell r="O1583"/>
          <cell r="P1583"/>
          <cell r="Q1583"/>
          <cell r="R1583"/>
          <cell r="S1583"/>
          <cell r="T1583"/>
          <cell r="U1583"/>
          <cell r="V1583"/>
          <cell r="W1583"/>
        </row>
        <row r="1584">
          <cell r="D1584" t="str">
            <v>VarAna NLCQ895</v>
          </cell>
          <cell r="E1584">
            <v>0</v>
          </cell>
          <cell r="F1584"/>
          <cell r="G1584"/>
          <cell r="H1584"/>
          <cell r="I1584"/>
          <cell r="J1584"/>
          <cell r="K1584"/>
          <cell r="L1584"/>
          <cell r="M1584"/>
          <cell r="N1584"/>
          <cell r="O1584"/>
          <cell r="P1584"/>
          <cell r="Q1584"/>
          <cell r="R1584"/>
          <cell r="S1584"/>
          <cell r="T1584"/>
          <cell r="U1584"/>
          <cell r="V1584"/>
          <cell r="W1584"/>
        </row>
        <row r="1585">
          <cell r="D1585" t="str">
            <v>VarAna NLCR895</v>
          </cell>
          <cell r="E1585">
            <v>0</v>
          </cell>
          <cell r="F1585"/>
          <cell r="G1585"/>
          <cell r="H1585"/>
          <cell r="I1585"/>
          <cell r="J1585"/>
          <cell r="K1585"/>
          <cell r="L1585"/>
          <cell r="M1585"/>
          <cell r="N1585"/>
          <cell r="O1585"/>
          <cell r="P1585"/>
          <cell r="Q1585"/>
          <cell r="R1585"/>
          <cell r="S1585"/>
          <cell r="T1585"/>
          <cell r="U1585"/>
          <cell r="V1585"/>
          <cell r="W1585"/>
        </row>
        <row r="1586">
          <cell r="D1586" t="str">
            <v>VarAna NLCS895</v>
          </cell>
          <cell r="E1586">
            <v>0</v>
          </cell>
          <cell r="F1586"/>
          <cell r="G1586"/>
          <cell r="H1586"/>
          <cell r="I1586"/>
          <cell r="J1586"/>
          <cell r="K1586"/>
          <cell r="L1586"/>
          <cell r="M1586"/>
          <cell r="N1586"/>
          <cell r="O1586"/>
          <cell r="P1586"/>
          <cell r="Q1586"/>
          <cell r="R1586"/>
          <cell r="S1586"/>
          <cell r="T1586"/>
          <cell r="U1586"/>
          <cell r="V1586"/>
          <cell r="W1586"/>
        </row>
        <row r="1587">
          <cell r="D1587" t="str">
            <v>VarAna NLCT895</v>
          </cell>
          <cell r="E1587">
            <v>0</v>
          </cell>
          <cell r="F1587"/>
          <cell r="G1587"/>
          <cell r="H1587"/>
          <cell r="I1587"/>
          <cell r="J1587"/>
          <cell r="K1587"/>
          <cell r="L1587"/>
          <cell r="M1587"/>
          <cell r="N1587"/>
          <cell r="O1587"/>
          <cell r="P1587"/>
          <cell r="Q1587"/>
          <cell r="R1587"/>
          <cell r="S1587"/>
          <cell r="T1587"/>
          <cell r="U1587"/>
          <cell r="V1587"/>
          <cell r="W1587"/>
        </row>
        <row r="1588">
          <cell r="D1588" t="str">
            <v>VarAna NLCU895</v>
          </cell>
          <cell r="E1588">
            <v>0</v>
          </cell>
          <cell r="F1588"/>
          <cell r="G1588"/>
          <cell r="H1588"/>
          <cell r="I1588"/>
          <cell r="J1588"/>
          <cell r="K1588"/>
          <cell r="L1588"/>
          <cell r="M1588"/>
          <cell r="N1588"/>
          <cell r="O1588"/>
          <cell r="P1588"/>
          <cell r="Q1588"/>
          <cell r="R1588"/>
          <cell r="S1588"/>
          <cell r="T1588"/>
          <cell r="U1588"/>
          <cell r="V1588"/>
          <cell r="W1588"/>
        </row>
        <row r="1589">
          <cell r="D1589" t="str">
            <v>VarAna NLCV895</v>
          </cell>
          <cell r="E1589">
            <v>0</v>
          </cell>
          <cell r="F1589"/>
          <cell r="G1589"/>
          <cell r="H1589"/>
          <cell r="I1589"/>
          <cell r="J1589"/>
          <cell r="K1589"/>
          <cell r="L1589"/>
          <cell r="M1589"/>
          <cell r="N1589"/>
          <cell r="O1589"/>
          <cell r="P1589"/>
          <cell r="Q1589"/>
          <cell r="R1589"/>
          <cell r="S1589"/>
          <cell r="T1589"/>
          <cell r="U1589"/>
          <cell r="V1589"/>
          <cell r="W1589"/>
        </row>
        <row r="1590">
          <cell r="D1590" t="str">
            <v>VarAna NLCW895</v>
          </cell>
          <cell r="E1590">
            <v>0</v>
          </cell>
          <cell r="F1590"/>
          <cell r="G1590"/>
          <cell r="H1590"/>
          <cell r="I1590"/>
          <cell r="J1590"/>
          <cell r="K1590"/>
          <cell r="L1590"/>
          <cell r="M1590"/>
          <cell r="N1590"/>
          <cell r="O1590"/>
          <cell r="P1590"/>
          <cell r="Q1590"/>
          <cell r="R1590"/>
          <cell r="S1590"/>
          <cell r="T1590"/>
          <cell r="U1590"/>
          <cell r="V1590"/>
          <cell r="W1590"/>
        </row>
        <row r="1591">
          <cell r="D1591" t="str">
            <v>VarAna NLCX895</v>
          </cell>
          <cell r="E1591">
            <v>0</v>
          </cell>
          <cell r="F1591"/>
          <cell r="G1591"/>
          <cell r="H1591"/>
          <cell r="I1591"/>
          <cell r="J1591"/>
          <cell r="K1591"/>
          <cell r="L1591"/>
          <cell r="M1591"/>
          <cell r="N1591"/>
          <cell r="O1591"/>
          <cell r="P1591"/>
          <cell r="Q1591"/>
          <cell r="R1591"/>
          <cell r="S1591"/>
          <cell r="T1591"/>
          <cell r="U1591"/>
          <cell r="V1591"/>
          <cell r="W1591"/>
        </row>
        <row r="1592">
          <cell r="D1592" t="str">
            <v>VarAna NLCY895</v>
          </cell>
          <cell r="E1592">
            <v>0</v>
          </cell>
          <cell r="F1592"/>
          <cell r="G1592"/>
          <cell r="H1592"/>
          <cell r="I1592"/>
          <cell r="J1592"/>
          <cell r="K1592"/>
          <cell r="L1592"/>
          <cell r="M1592"/>
          <cell r="N1592"/>
          <cell r="O1592"/>
          <cell r="P1592"/>
          <cell r="Q1592"/>
          <cell r="R1592"/>
          <cell r="S1592"/>
          <cell r="T1592"/>
          <cell r="U1592"/>
          <cell r="V1592"/>
          <cell r="W1592"/>
        </row>
        <row r="1593">
          <cell r="D1593" t="str">
            <v>VarAna NLCZ895</v>
          </cell>
          <cell r="E1593">
            <v>0</v>
          </cell>
          <cell r="F1593"/>
          <cell r="G1593"/>
          <cell r="H1593"/>
          <cell r="I1593"/>
          <cell r="J1593"/>
          <cell r="K1593"/>
          <cell r="L1593"/>
          <cell r="M1593"/>
          <cell r="N1593"/>
          <cell r="O1593"/>
          <cell r="P1593"/>
          <cell r="Q1593"/>
          <cell r="R1593"/>
          <cell r="S1593"/>
          <cell r="T1593"/>
          <cell r="U1593"/>
          <cell r="V1593"/>
          <cell r="W1593"/>
        </row>
        <row r="1594">
          <cell r="D1594" t="str">
            <v>VarAna NLCP896</v>
          </cell>
          <cell r="E1594">
            <v>0</v>
          </cell>
          <cell r="F1594"/>
          <cell r="G1594"/>
          <cell r="H1594"/>
          <cell r="I1594"/>
          <cell r="J1594"/>
          <cell r="K1594"/>
          <cell r="L1594"/>
          <cell r="M1594"/>
          <cell r="N1594"/>
          <cell r="O1594"/>
          <cell r="P1594"/>
          <cell r="Q1594"/>
          <cell r="R1594"/>
          <cell r="S1594"/>
          <cell r="T1594"/>
          <cell r="U1594"/>
          <cell r="V1594"/>
          <cell r="W1594"/>
        </row>
        <row r="1595">
          <cell r="D1595" t="str">
            <v>VarAna NLCQ896</v>
          </cell>
          <cell r="E1595">
            <v>0</v>
          </cell>
          <cell r="F1595"/>
          <cell r="G1595"/>
          <cell r="H1595"/>
          <cell r="I1595"/>
          <cell r="J1595"/>
          <cell r="K1595"/>
          <cell r="L1595"/>
          <cell r="M1595"/>
          <cell r="N1595"/>
          <cell r="O1595"/>
          <cell r="P1595"/>
          <cell r="Q1595"/>
          <cell r="R1595"/>
          <cell r="S1595"/>
          <cell r="T1595"/>
          <cell r="U1595"/>
          <cell r="V1595"/>
          <cell r="W1595"/>
        </row>
        <row r="1596">
          <cell r="D1596" t="str">
            <v>VarAna NLCR896</v>
          </cell>
          <cell r="E1596">
            <v>0</v>
          </cell>
          <cell r="F1596"/>
          <cell r="G1596"/>
          <cell r="H1596"/>
          <cell r="I1596"/>
          <cell r="J1596"/>
          <cell r="K1596"/>
          <cell r="L1596"/>
          <cell r="M1596"/>
          <cell r="N1596"/>
          <cell r="O1596"/>
          <cell r="P1596"/>
          <cell r="Q1596"/>
          <cell r="R1596"/>
          <cell r="S1596"/>
          <cell r="T1596"/>
          <cell r="U1596"/>
          <cell r="V1596"/>
          <cell r="W1596"/>
        </row>
        <row r="1597">
          <cell r="D1597" t="str">
            <v>VarAna NLCS896</v>
          </cell>
          <cell r="E1597">
            <v>0</v>
          </cell>
          <cell r="F1597"/>
          <cell r="G1597"/>
          <cell r="H1597"/>
          <cell r="I1597"/>
          <cell r="J1597"/>
          <cell r="K1597"/>
          <cell r="L1597"/>
          <cell r="M1597"/>
          <cell r="N1597"/>
          <cell r="O1597"/>
          <cell r="P1597"/>
          <cell r="Q1597"/>
          <cell r="R1597"/>
          <cell r="S1597"/>
          <cell r="T1597"/>
          <cell r="U1597"/>
          <cell r="V1597"/>
          <cell r="W1597"/>
        </row>
        <row r="1598">
          <cell r="D1598" t="str">
            <v>VarAna NLCT896</v>
          </cell>
          <cell r="E1598">
            <v>0</v>
          </cell>
          <cell r="F1598"/>
          <cell r="G1598"/>
          <cell r="H1598"/>
          <cell r="I1598"/>
          <cell r="J1598"/>
          <cell r="K1598"/>
          <cell r="L1598"/>
          <cell r="M1598"/>
          <cell r="N1598"/>
          <cell r="O1598"/>
          <cell r="P1598"/>
          <cell r="Q1598"/>
          <cell r="R1598"/>
          <cell r="S1598"/>
          <cell r="T1598"/>
          <cell r="U1598"/>
          <cell r="V1598"/>
          <cell r="W1598"/>
        </row>
        <row r="1599">
          <cell r="D1599" t="str">
            <v>VarAna NLCU896</v>
          </cell>
          <cell r="E1599">
            <v>0</v>
          </cell>
          <cell r="F1599"/>
          <cell r="G1599"/>
          <cell r="H1599"/>
          <cell r="I1599"/>
          <cell r="J1599"/>
          <cell r="K1599"/>
          <cell r="L1599"/>
          <cell r="M1599"/>
          <cell r="N1599"/>
          <cell r="O1599"/>
          <cell r="P1599"/>
          <cell r="Q1599"/>
          <cell r="R1599"/>
          <cell r="S1599"/>
          <cell r="T1599"/>
          <cell r="U1599"/>
          <cell r="V1599"/>
          <cell r="W1599"/>
        </row>
        <row r="1600">
          <cell r="D1600" t="str">
            <v>VarAna NLCV896</v>
          </cell>
          <cell r="E1600">
            <v>0</v>
          </cell>
          <cell r="F1600"/>
          <cell r="G1600"/>
          <cell r="H1600"/>
          <cell r="I1600"/>
          <cell r="J1600"/>
          <cell r="K1600"/>
          <cell r="L1600"/>
          <cell r="M1600"/>
          <cell r="N1600"/>
          <cell r="O1600"/>
          <cell r="P1600"/>
          <cell r="Q1600"/>
          <cell r="R1600"/>
          <cell r="S1600"/>
          <cell r="T1600"/>
          <cell r="U1600"/>
          <cell r="V1600"/>
          <cell r="W1600"/>
        </row>
        <row r="1601">
          <cell r="D1601" t="str">
            <v>VarAna NLCW896</v>
          </cell>
          <cell r="E1601">
            <v>0</v>
          </cell>
          <cell r="F1601"/>
          <cell r="G1601"/>
          <cell r="H1601"/>
          <cell r="I1601"/>
          <cell r="J1601"/>
          <cell r="K1601"/>
          <cell r="L1601"/>
          <cell r="M1601"/>
          <cell r="N1601"/>
          <cell r="O1601"/>
          <cell r="P1601"/>
          <cell r="Q1601"/>
          <cell r="R1601"/>
          <cell r="S1601"/>
          <cell r="T1601"/>
          <cell r="U1601"/>
          <cell r="V1601"/>
          <cell r="W1601"/>
        </row>
        <row r="1602">
          <cell r="D1602" t="str">
            <v>VarAna NLCX896</v>
          </cell>
          <cell r="E1602">
            <v>0</v>
          </cell>
          <cell r="F1602"/>
          <cell r="G1602"/>
          <cell r="H1602"/>
          <cell r="I1602"/>
          <cell r="J1602"/>
          <cell r="K1602"/>
          <cell r="L1602"/>
          <cell r="M1602"/>
          <cell r="N1602"/>
          <cell r="O1602"/>
          <cell r="P1602"/>
          <cell r="Q1602"/>
          <cell r="R1602"/>
          <cell r="S1602"/>
          <cell r="T1602"/>
          <cell r="U1602"/>
          <cell r="V1602"/>
          <cell r="W1602"/>
        </row>
        <row r="1603">
          <cell r="D1603" t="str">
            <v>VarAna NLCY896</v>
          </cell>
          <cell r="E1603">
            <v>0</v>
          </cell>
          <cell r="F1603"/>
          <cell r="G1603"/>
          <cell r="H1603"/>
          <cell r="I1603"/>
          <cell r="J1603"/>
          <cell r="K1603"/>
          <cell r="L1603"/>
          <cell r="M1603"/>
          <cell r="N1603"/>
          <cell r="O1603"/>
          <cell r="P1603"/>
          <cell r="Q1603"/>
          <cell r="R1603"/>
          <cell r="S1603"/>
          <cell r="T1603"/>
          <cell r="U1603"/>
          <cell r="V1603"/>
          <cell r="W1603"/>
        </row>
        <row r="1604">
          <cell r="D1604" t="str">
            <v>VarAna NLCZ896</v>
          </cell>
          <cell r="E1604">
            <v>0</v>
          </cell>
          <cell r="F1604"/>
          <cell r="G1604"/>
          <cell r="H1604"/>
          <cell r="I1604"/>
          <cell r="J1604"/>
          <cell r="K1604"/>
          <cell r="L1604"/>
          <cell r="M1604"/>
          <cell r="N1604"/>
          <cell r="O1604"/>
          <cell r="P1604"/>
          <cell r="Q1604"/>
          <cell r="R1604"/>
          <cell r="S1604"/>
          <cell r="T1604"/>
          <cell r="U1604"/>
          <cell r="V1604"/>
          <cell r="W1604"/>
        </row>
        <row r="1605">
          <cell r="D1605" t="str">
            <v>VarAna NLT911</v>
          </cell>
          <cell r="E1605">
            <v>0</v>
          </cell>
          <cell r="F1605"/>
          <cell r="G1605"/>
          <cell r="H1605"/>
          <cell r="I1605"/>
          <cell r="J1605"/>
          <cell r="K1605"/>
          <cell r="L1605"/>
          <cell r="M1605"/>
          <cell r="N1605"/>
          <cell r="O1605"/>
          <cell r="P1605"/>
          <cell r="Q1605"/>
          <cell r="R1605"/>
          <cell r="S1605"/>
          <cell r="T1605"/>
          <cell r="U1605"/>
          <cell r="V1605"/>
          <cell r="W1605"/>
        </row>
        <row r="1606">
          <cell r="D1606" t="str">
            <v>VarAna NLT912</v>
          </cell>
          <cell r="E1606">
            <v>0</v>
          </cell>
          <cell r="F1606"/>
          <cell r="G1606"/>
          <cell r="H1606"/>
          <cell r="I1606"/>
          <cell r="J1606"/>
          <cell r="K1606"/>
          <cell r="L1606"/>
          <cell r="M1606"/>
          <cell r="N1606"/>
          <cell r="O1606"/>
          <cell r="P1606"/>
          <cell r="Q1606"/>
          <cell r="R1606"/>
          <cell r="S1606"/>
          <cell r="T1606"/>
          <cell r="U1606"/>
          <cell r="V1606"/>
          <cell r="W1606"/>
        </row>
        <row r="1607">
          <cell r="D1607" t="str">
            <v>VarAna NLAI911</v>
          </cell>
          <cell r="E1607">
            <v>0</v>
          </cell>
          <cell r="F1607"/>
          <cell r="G1607"/>
          <cell r="H1607"/>
          <cell r="I1607"/>
          <cell r="J1607"/>
          <cell r="K1607"/>
          <cell r="L1607"/>
          <cell r="M1607"/>
          <cell r="N1607"/>
          <cell r="O1607"/>
          <cell r="P1607"/>
          <cell r="Q1607"/>
          <cell r="R1607"/>
          <cell r="S1607"/>
          <cell r="T1607"/>
          <cell r="U1607"/>
          <cell r="V1607"/>
          <cell r="W1607"/>
        </row>
        <row r="1608">
          <cell r="D1608" t="str">
            <v>VarAna NLAI912</v>
          </cell>
          <cell r="E1608">
            <v>0</v>
          </cell>
          <cell r="F1608"/>
          <cell r="G1608"/>
          <cell r="H1608"/>
          <cell r="I1608"/>
          <cell r="J1608"/>
          <cell r="K1608"/>
          <cell r="L1608"/>
          <cell r="M1608"/>
          <cell r="N1608"/>
          <cell r="O1608"/>
          <cell r="P1608"/>
          <cell r="Q1608"/>
          <cell r="R1608"/>
          <cell r="S1608"/>
          <cell r="T1608"/>
          <cell r="U1608"/>
          <cell r="V1608"/>
          <cell r="W1608"/>
        </row>
        <row r="1609">
          <cell r="D1609" t="str">
            <v>VarAna NLAX911</v>
          </cell>
          <cell r="E1609">
            <v>0</v>
          </cell>
          <cell r="F1609"/>
          <cell r="G1609"/>
          <cell r="H1609"/>
          <cell r="I1609"/>
          <cell r="J1609"/>
          <cell r="K1609"/>
          <cell r="L1609"/>
          <cell r="M1609"/>
          <cell r="N1609"/>
          <cell r="O1609"/>
          <cell r="P1609"/>
          <cell r="Q1609"/>
          <cell r="R1609"/>
          <cell r="S1609"/>
          <cell r="T1609"/>
          <cell r="U1609"/>
          <cell r="V1609"/>
          <cell r="W1609"/>
        </row>
        <row r="1610">
          <cell r="D1610" t="str">
            <v>VarAna NLAX912</v>
          </cell>
          <cell r="E1610">
            <v>0</v>
          </cell>
          <cell r="F1610"/>
          <cell r="G1610"/>
          <cell r="H1610"/>
          <cell r="I1610"/>
          <cell r="J1610"/>
          <cell r="K1610"/>
          <cell r="L1610"/>
          <cell r="M1610"/>
          <cell r="N1610"/>
          <cell r="O1610"/>
          <cell r="P1610"/>
          <cell r="Q1610"/>
          <cell r="R1610"/>
          <cell r="S1610"/>
          <cell r="T1610"/>
          <cell r="U1610"/>
          <cell r="V1610"/>
          <cell r="W1610"/>
        </row>
        <row r="1611">
          <cell r="D1611" t="str">
            <v>VarAna NLBM911</v>
          </cell>
          <cell r="E1611">
            <v>0</v>
          </cell>
          <cell r="F1611"/>
          <cell r="G1611"/>
          <cell r="H1611"/>
          <cell r="I1611"/>
          <cell r="J1611"/>
          <cell r="K1611"/>
          <cell r="L1611"/>
          <cell r="M1611"/>
          <cell r="N1611"/>
          <cell r="O1611"/>
          <cell r="P1611"/>
          <cell r="Q1611"/>
          <cell r="R1611"/>
          <cell r="S1611"/>
          <cell r="T1611"/>
          <cell r="U1611"/>
          <cell r="V1611"/>
          <cell r="W1611"/>
        </row>
        <row r="1612">
          <cell r="D1612" t="str">
            <v>VarAna NLBM912</v>
          </cell>
          <cell r="E1612">
            <v>0</v>
          </cell>
          <cell r="F1612"/>
          <cell r="G1612"/>
          <cell r="H1612"/>
          <cell r="I1612"/>
          <cell r="J1612"/>
          <cell r="K1612"/>
          <cell r="L1612"/>
          <cell r="M1612"/>
          <cell r="N1612"/>
          <cell r="O1612"/>
          <cell r="P1612"/>
          <cell r="Q1612"/>
          <cell r="R1612"/>
          <cell r="S1612"/>
          <cell r="T1612"/>
          <cell r="U1612"/>
          <cell r="V1612"/>
          <cell r="W1612"/>
        </row>
        <row r="1613">
          <cell r="D1613" t="str">
            <v>VarAna NLCB911</v>
          </cell>
          <cell r="E1613">
            <v>0</v>
          </cell>
          <cell r="F1613"/>
          <cell r="G1613"/>
          <cell r="H1613"/>
          <cell r="I1613"/>
          <cell r="J1613"/>
          <cell r="K1613"/>
          <cell r="L1613"/>
          <cell r="M1613"/>
          <cell r="N1613"/>
          <cell r="O1613"/>
          <cell r="P1613"/>
          <cell r="Q1613"/>
          <cell r="R1613"/>
          <cell r="S1613"/>
          <cell r="T1613"/>
          <cell r="U1613"/>
          <cell r="V1613"/>
          <cell r="W1613"/>
        </row>
        <row r="1614">
          <cell r="D1614" t="str">
            <v>VarAna NLCB912</v>
          </cell>
          <cell r="E1614">
            <v>0</v>
          </cell>
          <cell r="F1614"/>
          <cell r="G1614"/>
          <cell r="H1614"/>
          <cell r="I1614"/>
          <cell r="J1614"/>
          <cell r="K1614"/>
          <cell r="L1614"/>
          <cell r="M1614"/>
          <cell r="N1614"/>
          <cell r="O1614"/>
          <cell r="P1614"/>
          <cell r="Q1614"/>
          <cell r="R1614"/>
          <cell r="S1614"/>
          <cell r="T1614"/>
          <cell r="U1614"/>
          <cell r="V1614"/>
          <cell r="W1614"/>
        </row>
        <row r="1615">
          <cell r="D1615" t="str">
            <v>VarAna NLCQ911</v>
          </cell>
          <cell r="E1615">
            <v>0</v>
          </cell>
          <cell r="F1615"/>
          <cell r="G1615"/>
          <cell r="H1615"/>
          <cell r="I1615"/>
          <cell r="J1615"/>
          <cell r="K1615"/>
          <cell r="L1615"/>
          <cell r="M1615"/>
          <cell r="N1615"/>
          <cell r="O1615"/>
          <cell r="P1615"/>
          <cell r="Q1615"/>
          <cell r="R1615"/>
          <cell r="S1615"/>
          <cell r="T1615"/>
          <cell r="U1615"/>
          <cell r="V1615"/>
          <cell r="W1615"/>
        </row>
        <row r="1616">
          <cell r="D1616" t="str">
            <v>VarAna NLCQ912</v>
          </cell>
          <cell r="E1616">
            <v>0</v>
          </cell>
          <cell r="F1616"/>
          <cell r="G1616"/>
          <cell r="H1616"/>
          <cell r="I1616"/>
          <cell r="J1616"/>
          <cell r="K1616"/>
          <cell r="L1616"/>
          <cell r="M1616"/>
          <cell r="N1616"/>
          <cell r="O1616"/>
          <cell r="P1616"/>
          <cell r="Q1616"/>
          <cell r="R1616"/>
          <cell r="S1616"/>
          <cell r="T1616"/>
          <cell r="U1616"/>
          <cell r="V1616"/>
          <cell r="W1616"/>
        </row>
        <row r="1617">
          <cell r="D1617" t="str">
            <v>VarAna NLD977</v>
          </cell>
          <cell r="E1617">
            <v>0</v>
          </cell>
          <cell r="F1617"/>
          <cell r="G1617"/>
          <cell r="H1617"/>
          <cell r="I1617"/>
          <cell r="J1617"/>
          <cell r="K1617"/>
          <cell r="L1617"/>
          <cell r="M1617"/>
          <cell r="N1617"/>
          <cell r="O1617"/>
          <cell r="P1617"/>
          <cell r="Q1617"/>
          <cell r="R1617"/>
          <cell r="S1617"/>
          <cell r="T1617"/>
          <cell r="U1617"/>
          <cell r="V1617"/>
          <cell r="W1617"/>
        </row>
        <row r="1618">
          <cell r="D1618" t="str">
            <v>VarAna NLE977</v>
          </cell>
          <cell r="E1618">
            <v>0</v>
          </cell>
          <cell r="F1618"/>
          <cell r="G1618"/>
          <cell r="H1618"/>
          <cell r="I1618"/>
          <cell r="J1618"/>
          <cell r="K1618"/>
          <cell r="L1618"/>
          <cell r="M1618"/>
          <cell r="N1618"/>
          <cell r="O1618"/>
          <cell r="P1618"/>
          <cell r="Q1618"/>
          <cell r="R1618"/>
          <cell r="S1618"/>
          <cell r="T1618"/>
          <cell r="U1618"/>
          <cell r="V1618"/>
          <cell r="W1618"/>
        </row>
        <row r="1619">
          <cell r="D1619" t="str">
            <v>VarAna NLF977</v>
          </cell>
          <cell r="E1619">
            <v>0</v>
          </cell>
          <cell r="F1619"/>
          <cell r="G1619"/>
          <cell r="H1619"/>
          <cell r="I1619"/>
          <cell r="J1619"/>
          <cell r="K1619"/>
          <cell r="L1619"/>
          <cell r="M1619"/>
          <cell r="N1619"/>
          <cell r="O1619"/>
          <cell r="P1619"/>
          <cell r="Q1619"/>
          <cell r="R1619"/>
          <cell r="S1619"/>
          <cell r="T1619"/>
          <cell r="U1619"/>
          <cell r="V1619"/>
          <cell r="W1619"/>
        </row>
        <row r="1620">
          <cell r="D1620" t="str">
            <v>VarAna NLG977</v>
          </cell>
          <cell r="E1620">
            <v>0</v>
          </cell>
          <cell r="F1620"/>
          <cell r="G1620"/>
          <cell r="H1620"/>
          <cell r="I1620"/>
          <cell r="J1620"/>
          <cell r="K1620"/>
          <cell r="L1620"/>
          <cell r="M1620"/>
          <cell r="N1620"/>
          <cell r="O1620"/>
          <cell r="P1620"/>
          <cell r="Q1620"/>
          <cell r="R1620"/>
          <cell r="S1620"/>
          <cell r="T1620"/>
          <cell r="U1620"/>
          <cell r="V1620"/>
          <cell r="W1620"/>
        </row>
        <row r="1621">
          <cell r="D1621" t="str">
            <v>VarAna NLH977</v>
          </cell>
          <cell r="E1621">
            <v>0</v>
          </cell>
          <cell r="F1621"/>
          <cell r="G1621"/>
          <cell r="H1621"/>
          <cell r="I1621"/>
          <cell r="J1621"/>
          <cell r="K1621"/>
          <cell r="L1621"/>
          <cell r="M1621"/>
          <cell r="N1621"/>
          <cell r="O1621"/>
          <cell r="P1621"/>
          <cell r="Q1621"/>
          <cell r="R1621"/>
          <cell r="S1621"/>
          <cell r="T1621"/>
          <cell r="U1621"/>
          <cell r="V1621"/>
          <cell r="W1621"/>
        </row>
        <row r="1622">
          <cell r="D1622" t="str">
            <v>VarAna NLI977</v>
          </cell>
          <cell r="E1622">
            <v>0</v>
          </cell>
          <cell r="F1622"/>
          <cell r="G1622"/>
          <cell r="H1622"/>
          <cell r="I1622"/>
          <cell r="J1622"/>
          <cell r="K1622"/>
          <cell r="L1622"/>
          <cell r="M1622"/>
          <cell r="N1622"/>
          <cell r="O1622"/>
          <cell r="P1622"/>
          <cell r="Q1622"/>
          <cell r="R1622"/>
          <cell r="S1622"/>
          <cell r="T1622"/>
          <cell r="U1622"/>
          <cell r="V1622"/>
          <cell r="W1622"/>
        </row>
        <row r="1623">
          <cell r="D1623" t="str">
            <v>VarAna NLJ977</v>
          </cell>
          <cell r="E1623">
            <v>0</v>
          </cell>
          <cell r="F1623"/>
          <cell r="G1623"/>
          <cell r="H1623"/>
          <cell r="I1623"/>
          <cell r="J1623"/>
          <cell r="K1623"/>
          <cell r="L1623"/>
          <cell r="M1623"/>
          <cell r="N1623"/>
          <cell r="O1623"/>
          <cell r="P1623"/>
          <cell r="Q1623"/>
          <cell r="R1623"/>
          <cell r="S1623"/>
          <cell r="T1623"/>
          <cell r="U1623"/>
          <cell r="V1623"/>
          <cell r="W1623"/>
        </row>
        <row r="1624">
          <cell r="D1624" t="str">
            <v>VarAna NLK977</v>
          </cell>
          <cell r="E1624">
            <v>0</v>
          </cell>
          <cell r="F1624"/>
          <cell r="G1624"/>
          <cell r="H1624"/>
          <cell r="I1624"/>
          <cell r="J1624"/>
          <cell r="K1624"/>
          <cell r="L1624"/>
          <cell r="M1624"/>
          <cell r="N1624"/>
          <cell r="O1624"/>
          <cell r="P1624"/>
          <cell r="Q1624"/>
          <cell r="R1624"/>
          <cell r="S1624"/>
          <cell r="T1624"/>
          <cell r="U1624"/>
          <cell r="V1624"/>
          <cell r="W1624"/>
        </row>
        <row r="1625">
          <cell r="D1625" t="str">
            <v>VarAna NLL977</v>
          </cell>
          <cell r="E1625">
            <v>0</v>
          </cell>
          <cell r="F1625"/>
          <cell r="G1625"/>
          <cell r="H1625"/>
          <cell r="I1625"/>
          <cell r="J1625"/>
          <cell r="K1625"/>
          <cell r="L1625"/>
          <cell r="M1625"/>
          <cell r="N1625"/>
          <cell r="O1625"/>
          <cell r="P1625"/>
          <cell r="Q1625"/>
          <cell r="R1625"/>
          <cell r="S1625"/>
          <cell r="T1625"/>
          <cell r="U1625"/>
          <cell r="V1625"/>
          <cell r="W1625"/>
        </row>
        <row r="1626">
          <cell r="D1626" t="str">
            <v>VarAna NLM977</v>
          </cell>
          <cell r="E1626">
            <v>0</v>
          </cell>
          <cell r="F1626"/>
          <cell r="G1626"/>
          <cell r="H1626"/>
          <cell r="I1626"/>
          <cell r="J1626"/>
          <cell r="K1626"/>
          <cell r="L1626"/>
          <cell r="M1626"/>
          <cell r="N1626"/>
          <cell r="O1626"/>
          <cell r="P1626"/>
          <cell r="Q1626"/>
          <cell r="R1626"/>
          <cell r="S1626"/>
          <cell r="T1626"/>
          <cell r="U1626"/>
          <cell r="V1626"/>
          <cell r="W1626"/>
        </row>
        <row r="1627">
          <cell r="D1627" t="str">
            <v>VarAna NLN977</v>
          </cell>
          <cell r="E1627">
            <v>0</v>
          </cell>
          <cell r="F1627"/>
          <cell r="G1627"/>
          <cell r="H1627"/>
          <cell r="I1627"/>
          <cell r="J1627"/>
          <cell r="K1627"/>
          <cell r="L1627"/>
          <cell r="M1627"/>
          <cell r="N1627"/>
          <cell r="O1627"/>
          <cell r="P1627"/>
          <cell r="Q1627"/>
          <cell r="R1627"/>
          <cell r="S1627"/>
          <cell r="T1627"/>
          <cell r="U1627"/>
          <cell r="V1627"/>
          <cell r="W1627"/>
        </row>
        <row r="1628">
          <cell r="D1628" t="str">
            <v>VarAna NLO977</v>
          </cell>
          <cell r="E1628">
            <v>0</v>
          </cell>
          <cell r="F1628"/>
          <cell r="G1628"/>
          <cell r="H1628"/>
          <cell r="I1628"/>
          <cell r="J1628"/>
          <cell r="K1628"/>
          <cell r="L1628"/>
          <cell r="M1628"/>
          <cell r="N1628"/>
          <cell r="O1628"/>
          <cell r="P1628"/>
          <cell r="Q1628"/>
          <cell r="R1628"/>
          <cell r="S1628"/>
          <cell r="T1628"/>
          <cell r="U1628"/>
          <cell r="V1628"/>
          <cell r="W1628"/>
        </row>
        <row r="1629">
          <cell r="D1629" t="str">
            <v>VarAna NLP977</v>
          </cell>
          <cell r="E1629">
            <v>0</v>
          </cell>
          <cell r="F1629"/>
          <cell r="G1629"/>
          <cell r="H1629"/>
          <cell r="I1629"/>
          <cell r="J1629"/>
          <cell r="K1629"/>
          <cell r="L1629"/>
          <cell r="M1629"/>
          <cell r="N1629"/>
          <cell r="O1629"/>
          <cell r="P1629"/>
          <cell r="Q1629"/>
          <cell r="R1629"/>
          <cell r="S1629"/>
          <cell r="T1629"/>
          <cell r="U1629"/>
          <cell r="V1629"/>
          <cell r="W1629"/>
        </row>
        <row r="1630">
          <cell r="D1630" t="str">
            <v>VarAna NLQ977</v>
          </cell>
          <cell r="E1630">
            <v>0</v>
          </cell>
          <cell r="F1630"/>
          <cell r="G1630"/>
          <cell r="H1630"/>
          <cell r="I1630"/>
          <cell r="J1630"/>
          <cell r="K1630"/>
          <cell r="L1630"/>
          <cell r="M1630"/>
          <cell r="N1630"/>
          <cell r="O1630"/>
          <cell r="P1630"/>
          <cell r="Q1630"/>
          <cell r="R1630"/>
          <cell r="S1630"/>
          <cell r="T1630"/>
          <cell r="U1630"/>
          <cell r="V1630"/>
          <cell r="W1630"/>
        </row>
        <row r="1631">
          <cell r="D1631" t="str">
            <v>VarAna NLR977</v>
          </cell>
          <cell r="E1631">
            <v>0</v>
          </cell>
          <cell r="F1631"/>
          <cell r="G1631"/>
          <cell r="H1631"/>
          <cell r="I1631"/>
          <cell r="J1631"/>
          <cell r="K1631"/>
          <cell r="L1631"/>
          <cell r="M1631"/>
          <cell r="N1631"/>
          <cell r="O1631"/>
          <cell r="P1631"/>
          <cell r="Q1631"/>
          <cell r="R1631"/>
          <cell r="S1631"/>
          <cell r="T1631"/>
          <cell r="U1631"/>
          <cell r="V1631"/>
          <cell r="W1631"/>
        </row>
        <row r="1632">
          <cell r="D1632" t="str">
            <v>VarAna NLD978</v>
          </cell>
          <cell r="E1632">
            <v>0</v>
          </cell>
          <cell r="F1632"/>
          <cell r="G1632"/>
          <cell r="H1632"/>
          <cell r="I1632"/>
          <cell r="J1632"/>
          <cell r="K1632"/>
          <cell r="L1632"/>
          <cell r="M1632"/>
          <cell r="N1632"/>
          <cell r="O1632"/>
          <cell r="P1632"/>
          <cell r="Q1632"/>
          <cell r="R1632"/>
          <cell r="S1632"/>
          <cell r="T1632"/>
          <cell r="U1632"/>
          <cell r="V1632"/>
          <cell r="W1632"/>
        </row>
        <row r="1633">
          <cell r="D1633" t="str">
            <v>VarAna NLE978</v>
          </cell>
          <cell r="E1633">
            <v>0</v>
          </cell>
          <cell r="F1633"/>
          <cell r="G1633"/>
          <cell r="H1633"/>
          <cell r="I1633"/>
          <cell r="J1633"/>
          <cell r="K1633"/>
          <cell r="L1633"/>
          <cell r="M1633"/>
          <cell r="N1633"/>
          <cell r="O1633"/>
          <cell r="P1633"/>
          <cell r="Q1633"/>
          <cell r="R1633"/>
          <cell r="S1633"/>
          <cell r="T1633"/>
          <cell r="U1633"/>
          <cell r="V1633"/>
          <cell r="W1633"/>
        </row>
        <row r="1634">
          <cell r="D1634" t="str">
            <v>VarAna NLF978</v>
          </cell>
          <cell r="E1634">
            <v>0</v>
          </cell>
          <cell r="F1634"/>
          <cell r="G1634"/>
          <cell r="H1634"/>
          <cell r="I1634"/>
          <cell r="J1634"/>
          <cell r="K1634"/>
          <cell r="L1634"/>
          <cell r="M1634"/>
          <cell r="N1634"/>
          <cell r="O1634"/>
          <cell r="P1634"/>
          <cell r="Q1634"/>
          <cell r="R1634"/>
          <cell r="S1634"/>
          <cell r="T1634"/>
          <cell r="U1634"/>
          <cell r="V1634"/>
          <cell r="W1634"/>
        </row>
        <row r="1635">
          <cell r="D1635" t="str">
            <v>VarAna NLG978</v>
          </cell>
          <cell r="E1635">
            <v>0</v>
          </cell>
          <cell r="F1635"/>
          <cell r="G1635"/>
          <cell r="H1635"/>
          <cell r="I1635"/>
          <cell r="J1635"/>
          <cell r="K1635"/>
          <cell r="L1635"/>
          <cell r="M1635"/>
          <cell r="N1635"/>
          <cell r="O1635"/>
          <cell r="P1635"/>
          <cell r="Q1635"/>
          <cell r="R1635"/>
          <cell r="S1635"/>
          <cell r="T1635"/>
          <cell r="U1635"/>
          <cell r="V1635"/>
          <cell r="W1635"/>
        </row>
        <row r="1636">
          <cell r="D1636" t="str">
            <v>VarAna NLH978</v>
          </cell>
          <cell r="E1636">
            <v>0</v>
          </cell>
          <cell r="F1636"/>
          <cell r="G1636"/>
          <cell r="H1636"/>
          <cell r="I1636"/>
          <cell r="J1636"/>
          <cell r="K1636"/>
          <cell r="L1636"/>
          <cell r="M1636"/>
          <cell r="N1636"/>
          <cell r="O1636"/>
          <cell r="P1636"/>
          <cell r="Q1636"/>
          <cell r="R1636"/>
          <cell r="S1636"/>
          <cell r="T1636"/>
          <cell r="U1636"/>
          <cell r="V1636"/>
          <cell r="W1636"/>
        </row>
        <row r="1637">
          <cell r="D1637" t="str">
            <v>VarAna NLI978</v>
          </cell>
          <cell r="E1637">
            <v>0</v>
          </cell>
          <cell r="F1637"/>
          <cell r="G1637"/>
          <cell r="H1637"/>
          <cell r="I1637"/>
          <cell r="J1637"/>
          <cell r="K1637"/>
          <cell r="L1637"/>
          <cell r="M1637"/>
          <cell r="N1637"/>
          <cell r="O1637"/>
          <cell r="P1637"/>
          <cell r="Q1637"/>
          <cell r="R1637"/>
          <cell r="S1637"/>
          <cell r="T1637"/>
          <cell r="U1637"/>
          <cell r="V1637"/>
          <cell r="W1637"/>
        </row>
        <row r="1638">
          <cell r="D1638" t="str">
            <v>VarAna NLJ978</v>
          </cell>
          <cell r="E1638">
            <v>0</v>
          </cell>
          <cell r="F1638"/>
          <cell r="G1638"/>
          <cell r="H1638"/>
          <cell r="I1638"/>
          <cell r="J1638"/>
          <cell r="K1638"/>
          <cell r="L1638"/>
          <cell r="M1638"/>
          <cell r="N1638"/>
          <cell r="O1638"/>
          <cell r="P1638"/>
          <cell r="Q1638"/>
          <cell r="R1638"/>
          <cell r="S1638"/>
          <cell r="T1638"/>
          <cell r="U1638"/>
          <cell r="V1638"/>
          <cell r="W1638"/>
        </row>
        <row r="1639">
          <cell r="D1639" t="str">
            <v>VarAna NLK978</v>
          </cell>
          <cell r="E1639">
            <v>0</v>
          </cell>
          <cell r="F1639"/>
          <cell r="G1639"/>
          <cell r="H1639"/>
          <cell r="I1639"/>
          <cell r="J1639"/>
          <cell r="K1639"/>
          <cell r="L1639"/>
          <cell r="M1639"/>
          <cell r="N1639"/>
          <cell r="O1639"/>
          <cell r="P1639"/>
          <cell r="Q1639"/>
          <cell r="R1639"/>
          <cell r="S1639"/>
          <cell r="T1639"/>
          <cell r="U1639"/>
          <cell r="V1639"/>
          <cell r="W1639"/>
        </row>
        <row r="1640">
          <cell r="D1640" t="str">
            <v>VarAna NLL978</v>
          </cell>
          <cell r="E1640">
            <v>0</v>
          </cell>
          <cell r="F1640"/>
          <cell r="G1640"/>
          <cell r="H1640"/>
          <cell r="I1640"/>
          <cell r="J1640"/>
          <cell r="K1640"/>
          <cell r="L1640"/>
          <cell r="M1640"/>
          <cell r="N1640"/>
          <cell r="O1640"/>
          <cell r="P1640"/>
          <cell r="Q1640"/>
          <cell r="R1640"/>
          <cell r="S1640"/>
          <cell r="T1640"/>
          <cell r="U1640"/>
          <cell r="V1640"/>
          <cell r="W1640"/>
        </row>
        <row r="1641">
          <cell r="D1641" t="str">
            <v>VarAna NLM978</v>
          </cell>
          <cell r="E1641">
            <v>0</v>
          </cell>
          <cell r="F1641"/>
          <cell r="G1641"/>
          <cell r="H1641"/>
          <cell r="I1641"/>
          <cell r="J1641"/>
          <cell r="K1641"/>
          <cell r="L1641"/>
          <cell r="M1641"/>
          <cell r="N1641"/>
          <cell r="O1641"/>
          <cell r="P1641"/>
          <cell r="Q1641"/>
          <cell r="R1641"/>
          <cell r="S1641"/>
          <cell r="T1641"/>
          <cell r="U1641"/>
          <cell r="V1641"/>
          <cell r="W1641"/>
        </row>
        <row r="1642">
          <cell r="D1642" t="str">
            <v>VarAna NLN978</v>
          </cell>
          <cell r="E1642">
            <v>0</v>
          </cell>
          <cell r="F1642"/>
          <cell r="G1642"/>
          <cell r="H1642"/>
          <cell r="I1642"/>
          <cell r="J1642"/>
          <cell r="K1642"/>
          <cell r="L1642"/>
          <cell r="M1642"/>
          <cell r="N1642"/>
          <cell r="O1642"/>
          <cell r="P1642"/>
          <cell r="Q1642"/>
          <cell r="R1642"/>
          <cell r="S1642"/>
          <cell r="T1642"/>
          <cell r="U1642"/>
          <cell r="V1642"/>
          <cell r="W1642"/>
        </row>
        <row r="1643">
          <cell r="D1643" t="str">
            <v>VarAna NLO978</v>
          </cell>
          <cell r="E1643">
            <v>0</v>
          </cell>
          <cell r="F1643"/>
          <cell r="G1643"/>
          <cell r="H1643"/>
          <cell r="I1643"/>
          <cell r="J1643"/>
          <cell r="K1643"/>
          <cell r="L1643"/>
          <cell r="M1643"/>
          <cell r="N1643"/>
          <cell r="O1643"/>
          <cell r="P1643"/>
          <cell r="Q1643"/>
          <cell r="R1643"/>
          <cell r="S1643"/>
          <cell r="T1643"/>
          <cell r="U1643"/>
          <cell r="V1643"/>
          <cell r="W1643"/>
        </row>
        <row r="1644">
          <cell r="D1644" t="str">
            <v>VarAna NLP978</v>
          </cell>
          <cell r="E1644">
            <v>0</v>
          </cell>
          <cell r="F1644"/>
          <cell r="G1644"/>
          <cell r="H1644"/>
          <cell r="I1644"/>
          <cell r="J1644"/>
          <cell r="K1644"/>
          <cell r="L1644"/>
          <cell r="M1644"/>
          <cell r="N1644"/>
          <cell r="O1644"/>
          <cell r="P1644"/>
          <cell r="Q1644"/>
          <cell r="R1644"/>
          <cell r="S1644"/>
          <cell r="T1644"/>
          <cell r="U1644"/>
          <cell r="V1644"/>
          <cell r="W1644"/>
        </row>
        <row r="1645">
          <cell r="D1645" t="str">
            <v>VarAna NLQ978</v>
          </cell>
          <cell r="E1645">
            <v>0</v>
          </cell>
          <cell r="F1645"/>
          <cell r="G1645"/>
          <cell r="H1645"/>
          <cell r="I1645"/>
          <cell r="J1645"/>
          <cell r="K1645"/>
          <cell r="L1645"/>
          <cell r="M1645"/>
          <cell r="N1645"/>
          <cell r="O1645"/>
          <cell r="P1645"/>
          <cell r="Q1645"/>
          <cell r="R1645"/>
          <cell r="S1645"/>
          <cell r="T1645"/>
          <cell r="U1645"/>
          <cell r="V1645"/>
          <cell r="W1645"/>
        </row>
        <row r="1646">
          <cell r="D1646" t="str">
            <v>VarAna NLR978</v>
          </cell>
          <cell r="E1646">
            <v>0</v>
          </cell>
          <cell r="F1646"/>
          <cell r="G1646"/>
          <cell r="H1646"/>
          <cell r="I1646"/>
          <cell r="J1646"/>
          <cell r="K1646"/>
          <cell r="L1646"/>
          <cell r="M1646"/>
          <cell r="N1646"/>
          <cell r="O1646"/>
          <cell r="P1646"/>
          <cell r="Q1646"/>
          <cell r="R1646"/>
          <cell r="S1646"/>
          <cell r="T1646"/>
          <cell r="U1646"/>
          <cell r="V1646"/>
          <cell r="W1646"/>
        </row>
        <row r="1647">
          <cell r="D1647" t="str">
            <v>VarAna NLW977</v>
          </cell>
          <cell r="E1647">
            <v>0</v>
          </cell>
          <cell r="F1647"/>
          <cell r="G1647"/>
          <cell r="H1647"/>
          <cell r="I1647"/>
          <cell r="J1647"/>
          <cell r="K1647"/>
          <cell r="L1647"/>
          <cell r="M1647"/>
          <cell r="N1647"/>
          <cell r="O1647"/>
          <cell r="P1647"/>
          <cell r="Q1647"/>
          <cell r="R1647"/>
          <cell r="S1647"/>
          <cell r="T1647"/>
          <cell r="U1647"/>
          <cell r="V1647"/>
          <cell r="W1647"/>
        </row>
        <row r="1648">
          <cell r="D1648" t="str">
            <v>VarAna NLX977</v>
          </cell>
          <cell r="E1648">
            <v>0</v>
          </cell>
          <cell r="F1648"/>
          <cell r="G1648"/>
          <cell r="H1648"/>
          <cell r="I1648"/>
          <cell r="J1648"/>
          <cell r="K1648"/>
          <cell r="L1648"/>
          <cell r="M1648"/>
          <cell r="N1648"/>
          <cell r="O1648"/>
          <cell r="P1648"/>
          <cell r="Q1648"/>
          <cell r="R1648"/>
          <cell r="S1648"/>
          <cell r="T1648"/>
          <cell r="U1648"/>
          <cell r="V1648"/>
          <cell r="W1648"/>
        </row>
        <row r="1649">
          <cell r="D1649" t="str">
            <v>VarAna NLY977</v>
          </cell>
          <cell r="E1649">
            <v>0</v>
          </cell>
          <cell r="F1649"/>
          <cell r="G1649"/>
          <cell r="H1649"/>
          <cell r="I1649"/>
          <cell r="J1649"/>
          <cell r="K1649"/>
          <cell r="L1649"/>
          <cell r="M1649"/>
          <cell r="N1649"/>
          <cell r="O1649"/>
          <cell r="P1649"/>
          <cell r="Q1649"/>
          <cell r="R1649"/>
          <cell r="S1649"/>
          <cell r="T1649"/>
          <cell r="U1649"/>
          <cell r="V1649"/>
          <cell r="W1649"/>
        </row>
        <row r="1650">
          <cell r="D1650" t="str">
            <v>VarAna NLZ977</v>
          </cell>
          <cell r="E1650">
            <v>0</v>
          </cell>
          <cell r="F1650"/>
          <cell r="G1650"/>
          <cell r="H1650"/>
          <cell r="I1650"/>
          <cell r="J1650"/>
          <cell r="K1650"/>
          <cell r="L1650"/>
          <cell r="M1650"/>
          <cell r="N1650"/>
          <cell r="O1650"/>
          <cell r="P1650"/>
          <cell r="Q1650"/>
          <cell r="R1650"/>
          <cell r="S1650"/>
          <cell r="T1650"/>
          <cell r="U1650"/>
          <cell r="V1650"/>
          <cell r="W1650"/>
        </row>
        <row r="1651">
          <cell r="D1651" t="str">
            <v>VarAna NLAA977</v>
          </cell>
          <cell r="E1651">
            <v>0</v>
          </cell>
          <cell r="F1651"/>
          <cell r="G1651"/>
          <cell r="H1651"/>
          <cell r="I1651"/>
          <cell r="J1651"/>
          <cell r="K1651"/>
          <cell r="L1651"/>
          <cell r="M1651"/>
          <cell r="N1651"/>
          <cell r="O1651"/>
          <cell r="P1651"/>
          <cell r="Q1651"/>
          <cell r="R1651"/>
          <cell r="S1651"/>
          <cell r="T1651"/>
          <cell r="U1651"/>
          <cell r="V1651"/>
          <cell r="W1651"/>
        </row>
        <row r="1652">
          <cell r="D1652" t="str">
            <v>VarAna NLAB977</v>
          </cell>
          <cell r="E1652">
            <v>0</v>
          </cell>
          <cell r="F1652"/>
          <cell r="G1652"/>
          <cell r="H1652"/>
          <cell r="I1652"/>
          <cell r="J1652"/>
          <cell r="K1652"/>
          <cell r="L1652"/>
          <cell r="M1652"/>
          <cell r="N1652"/>
          <cell r="O1652"/>
          <cell r="P1652"/>
          <cell r="Q1652"/>
          <cell r="R1652"/>
          <cell r="S1652"/>
          <cell r="T1652"/>
          <cell r="U1652"/>
          <cell r="V1652"/>
          <cell r="W1652"/>
        </row>
        <row r="1653">
          <cell r="D1653" t="str">
            <v>VarAna NLAC977</v>
          </cell>
          <cell r="E1653">
            <v>0</v>
          </cell>
          <cell r="F1653"/>
          <cell r="G1653"/>
          <cell r="H1653"/>
          <cell r="I1653"/>
          <cell r="J1653"/>
          <cell r="K1653"/>
          <cell r="L1653"/>
          <cell r="M1653"/>
          <cell r="N1653"/>
          <cell r="O1653"/>
          <cell r="P1653"/>
          <cell r="Q1653"/>
          <cell r="R1653"/>
          <cell r="S1653"/>
          <cell r="T1653"/>
          <cell r="U1653"/>
          <cell r="V1653"/>
          <cell r="W1653"/>
        </row>
        <row r="1654">
          <cell r="D1654" t="str">
            <v>VarAna NLAD977</v>
          </cell>
          <cell r="E1654">
            <v>0</v>
          </cell>
          <cell r="F1654"/>
          <cell r="G1654"/>
          <cell r="H1654"/>
          <cell r="I1654"/>
          <cell r="J1654"/>
          <cell r="K1654"/>
          <cell r="L1654"/>
          <cell r="M1654"/>
          <cell r="N1654"/>
          <cell r="O1654"/>
          <cell r="P1654"/>
          <cell r="Q1654"/>
          <cell r="R1654"/>
          <cell r="S1654"/>
          <cell r="T1654"/>
          <cell r="U1654"/>
          <cell r="V1654"/>
          <cell r="W1654"/>
        </row>
        <row r="1655">
          <cell r="D1655" t="str">
            <v>VarAna NLAE977</v>
          </cell>
          <cell r="E1655">
            <v>0</v>
          </cell>
          <cell r="F1655"/>
          <cell r="G1655"/>
          <cell r="H1655"/>
          <cell r="I1655"/>
          <cell r="J1655"/>
          <cell r="K1655"/>
          <cell r="L1655"/>
          <cell r="M1655"/>
          <cell r="N1655"/>
          <cell r="O1655"/>
          <cell r="P1655"/>
          <cell r="Q1655"/>
          <cell r="R1655"/>
          <cell r="S1655"/>
          <cell r="T1655"/>
          <cell r="U1655"/>
          <cell r="V1655"/>
          <cell r="W1655"/>
        </row>
        <row r="1656">
          <cell r="D1656" t="str">
            <v>VarAna NLAF977</v>
          </cell>
          <cell r="E1656">
            <v>0</v>
          </cell>
          <cell r="F1656"/>
          <cell r="G1656"/>
          <cell r="H1656"/>
          <cell r="I1656"/>
          <cell r="J1656"/>
          <cell r="K1656"/>
          <cell r="L1656"/>
          <cell r="M1656"/>
          <cell r="N1656"/>
          <cell r="O1656"/>
          <cell r="P1656"/>
          <cell r="Q1656"/>
          <cell r="R1656"/>
          <cell r="S1656"/>
          <cell r="T1656"/>
          <cell r="U1656"/>
          <cell r="V1656"/>
          <cell r="W1656"/>
        </row>
        <row r="1657">
          <cell r="D1657" t="str">
            <v>VarAna NLAG977</v>
          </cell>
          <cell r="E1657">
            <v>0</v>
          </cell>
          <cell r="F1657"/>
          <cell r="G1657"/>
          <cell r="H1657"/>
          <cell r="I1657"/>
          <cell r="J1657"/>
          <cell r="K1657"/>
          <cell r="L1657"/>
          <cell r="M1657"/>
          <cell r="N1657"/>
          <cell r="O1657"/>
          <cell r="P1657"/>
          <cell r="Q1657"/>
          <cell r="R1657"/>
          <cell r="S1657"/>
          <cell r="T1657"/>
          <cell r="U1657"/>
          <cell r="V1657"/>
          <cell r="W1657"/>
        </row>
        <row r="1658">
          <cell r="D1658" t="str">
            <v>VarAna NLAH977</v>
          </cell>
          <cell r="E1658">
            <v>0</v>
          </cell>
          <cell r="F1658"/>
          <cell r="G1658"/>
          <cell r="H1658"/>
          <cell r="I1658"/>
          <cell r="J1658"/>
          <cell r="K1658"/>
          <cell r="L1658"/>
          <cell r="M1658"/>
          <cell r="N1658"/>
          <cell r="O1658"/>
          <cell r="P1658"/>
          <cell r="Q1658"/>
          <cell r="R1658"/>
          <cell r="S1658"/>
          <cell r="T1658"/>
          <cell r="U1658"/>
          <cell r="V1658"/>
          <cell r="W1658"/>
        </row>
        <row r="1659">
          <cell r="D1659" t="str">
            <v>VarAna NLAI977</v>
          </cell>
          <cell r="E1659">
            <v>0</v>
          </cell>
          <cell r="F1659"/>
          <cell r="G1659"/>
          <cell r="H1659"/>
          <cell r="I1659"/>
          <cell r="J1659"/>
          <cell r="K1659"/>
          <cell r="L1659"/>
          <cell r="M1659"/>
          <cell r="N1659"/>
          <cell r="O1659"/>
          <cell r="P1659"/>
          <cell r="Q1659"/>
          <cell r="R1659"/>
          <cell r="S1659"/>
          <cell r="T1659"/>
          <cell r="U1659"/>
          <cell r="V1659"/>
          <cell r="W1659"/>
        </row>
        <row r="1660">
          <cell r="D1660" t="str">
            <v>VarAna NLAJ977</v>
          </cell>
          <cell r="E1660">
            <v>0</v>
          </cell>
          <cell r="F1660"/>
          <cell r="G1660"/>
          <cell r="H1660"/>
          <cell r="I1660"/>
          <cell r="J1660"/>
          <cell r="K1660"/>
          <cell r="L1660"/>
          <cell r="M1660"/>
          <cell r="N1660"/>
          <cell r="O1660"/>
          <cell r="P1660"/>
          <cell r="Q1660"/>
          <cell r="R1660"/>
          <cell r="S1660"/>
          <cell r="T1660"/>
          <cell r="U1660"/>
          <cell r="V1660"/>
          <cell r="W1660"/>
        </row>
        <row r="1661">
          <cell r="D1661" t="str">
            <v>VarAna NLAK977</v>
          </cell>
          <cell r="E1661">
            <v>0</v>
          </cell>
          <cell r="F1661"/>
          <cell r="G1661"/>
          <cell r="H1661"/>
          <cell r="I1661"/>
          <cell r="J1661"/>
          <cell r="K1661"/>
          <cell r="L1661"/>
          <cell r="M1661"/>
          <cell r="N1661"/>
          <cell r="O1661"/>
          <cell r="P1661"/>
          <cell r="Q1661"/>
          <cell r="R1661"/>
          <cell r="S1661"/>
          <cell r="T1661"/>
          <cell r="U1661"/>
          <cell r="V1661"/>
          <cell r="W1661"/>
        </row>
        <row r="1662">
          <cell r="D1662" t="str">
            <v>VarAna NLW978</v>
          </cell>
          <cell r="E1662">
            <v>0</v>
          </cell>
          <cell r="F1662"/>
          <cell r="G1662"/>
          <cell r="H1662"/>
          <cell r="I1662"/>
          <cell r="J1662"/>
          <cell r="K1662"/>
          <cell r="L1662"/>
          <cell r="M1662"/>
          <cell r="N1662"/>
          <cell r="O1662"/>
          <cell r="P1662"/>
          <cell r="Q1662"/>
          <cell r="R1662"/>
          <cell r="S1662"/>
          <cell r="T1662"/>
          <cell r="U1662"/>
          <cell r="V1662"/>
          <cell r="W1662"/>
        </row>
        <row r="1663">
          <cell r="D1663" t="str">
            <v>VarAna NLX978</v>
          </cell>
          <cell r="E1663">
            <v>0</v>
          </cell>
          <cell r="F1663"/>
          <cell r="G1663"/>
          <cell r="H1663"/>
          <cell r="I1663"/>
          <cell r="J1663"/>
          <cell r="K1663"/>
          <cell r="L1663"/>
          <cell r="M1663"/>
          <cell r="N1663"/>
          <cell r="O1663"/>
          <cell r="P1663"/>
          <cell r="Q1663"/>
          <cell r="R1663"/>
          <cell r="S1663"/>
          <cell r="T1663"/>
          <cell r="U1663"/>
          <cell r="V1663"/>
          <cell r="W1663"/>
        </row>
        <row r="1664">
          <cell r="D1664" t="str">
            <v>VarAna NLY978</v>
          </cell>
          <cell r="E1664">
            <v>0</v>
          </cell>
          <cell r="F1664"/>
          <cell r="G1664"/>
          <cell r="H1664"/>
          <cell r="I1664"/>
          <cell r="J1664"/>
          <cell r="K1664"/>
          <cell r="L1664"/>
          <cell r="M1664"/>
          <cell r="N1664"/>
          <cell r="O1664"/>
          <cell r="P1664"/>
          <cell r="Q1664"/>
          <cell r="R1664"/>
          <cell r="S1664"/>
          <cell r="T1664"/>
          <cell r="U1664"/>
          <cell r="V1664"/>
          <cell r="W1664"/>
        </row>
        <row r="1665">
          <cell r="D1665" t="str">
            <v>VarAna NLZ978</v>
          </cell>
          <cell r="E1665">
            <v>0</v>
          </cell>
          <cell r="F1665"/>
          <cell r="G1665"/>
          <cell r="H1665"/>
          <cell r="I1665"/>
          <cell r="J1665"/>
          <cell r="K1665"/>
          <cell r="L1665"/>
          <cell r="M1665"/>
          <cell r="N1665"/>
          <cell r="O1665"/>
          <cell r="P1665"/>
          <cell r="Q1665"/>
          <cell r="R1665"/>
          <cell r="S1665"/>
          <cell r="T1665"/>
          <cell r="U1665"/>
          <cell r="V1665"/>
          <cell r="W1665"/>
        </row>
        <row r="1666">
          <cell r="D1666" t="str">
            <v>VarAna NLAA978</v>
          </cell>
          <cell r="E1666">
            <v>0</v>
          </cell>
          <cell r="F1666"/>
          <cell r="G1666"/>
          <cell r="H1666"/>
          <cell r="I1666"/>
          <cell r="J1666"/>
          <cell r="K1666"/>
          <cell r="L1666"/>
          <cell r="M1666"/>
          <cell r="N1666"/>
          <cell r="O1666"/>
          <cell r="P1666"/>
          <cell r="Q1666"/>
          <cell r="R1666"/>
          <cell r="S1666"/>
          <cell r="T1666"/>
          <cell r="U1666"/>
          <cell r="V1666"/>
          <cell r="W1666"/>
        </row>
        <row r="1667">
          <cell r="D1667" t="str">
            <v>VarAna NLAB978</v>
          </cell>
          <cell r="E1667">
            <v>0</v>
          </cell>
          <cell r="F1667"/>
          <cell r="G1667"/>
          <cell r="H1667"/>
          <cell r="I1667"/>
          <cell r="J1667"/>
          <cell r="K1667"/>
          <cell r="L1667"/>
          <cell r="M1667"/>
          <cell r="N1667"/>
          <cell r="O1667"/>
          <cell r="P1667"/>
          <cell r="Q1667"/>
          <cell r="R1667"/>
          <cell r="S1667"/>
          <cell r="T1667"/>
          <cell r="U1667"/>
          <cell r="V1667"/>
          <cell r="W1667"/>
        </row>
        <row r="1668">
          <cell r="D1668" t="str">
            <v>VarAna NLAC978</v>
          </cell>
          <cell r="E1668">
            <v>0</v>
          </cell>
          <cell r="F1668"/>
          <cell r="G1668"/>
          <cell r="H1668"/>
          <cell r="I1668"/>
          <cell r="J1668"/>
          <cell r="K1668"/>
          <cell r="L1668"/>
          <cell r="M1668"/>
          <cell r="N1668"/>
          <cell r="O1668"/>
          <cell r="P1668"/>
          <cell r="Q1668"/>
          <cell r="R1668"/>
          <cell r="S1668"/>
          <cell r="T1668"/>
          <cell r="U1668"/>
          <cell r="V1668"/>
          <cell r="W1668"/>
        </row>
        <row r="1669">
          <cell r="D1669" t="str">
            <v>VarAna NLAD978</v>
          </cell>
          <cell r="E1669">
            <v>0</v>
          </cell>
          <cell r="F1669"/>
          <cell r="G1669"/>
          <cell r="H1669"/>
          <cell r="I1669"/>
          <cell r="J1669"/>
          <cell r="K1669"/>
          <cell r="L1669"/>
          <cell r="M1669"/>
          <cell r="N1669"/>
          <cell r="O1669"/>
          <cell r="P1669"/>
          <cell r="Q1669"/>
          <cell r="R1669"/>
          <cell r="S1669"/>
          <cell r="T1669"/>
          <cell r="U1669"/>
          <cell r="V1669"/>
          <cell r="W1669"/>
        </row>
        <row r="1670">
          <cell r="D1670" t="str">
            <v>VarAna NLAE978</v>
          </cell>
          <cell r="E1670">
            <v>0</v>
          </cell>
          <cell r="F1670"/>
          <cell r="G1670"/>
          <cell r="H1670"/>
          <cell r="I1670"/>
          <cell r="J1670"/>
          <cell r="K1670"/>
          <cell r="L1670"/>
          <cell r="M1670"/>
          <cell r="N1670"/>
          <cell r="O1670"/>
          <cell r="P1670"/>
          <cell r="Q1670"/>
          <cell r="R1670"/>
          <cell r="S1670"/>
          <cell r="T1670"/>
          <cell r="U1670"/>
          <cell r="V1670"/>
          <cell r="W1670"/>
        </row>
        <row r="1671">
          <cell r="D1671" t="str">
            <v>VarAna NLAF978</v>
          </cell>
          <cell r="E1671">
            <v>0</v>
          </cell>
          <cell r="F1671"/>
          <cell r="G1671"/>
          <cell r="H1671"/>
          <cell r="I1671"/>
          <cell r="J1671"/>
          <cell r="K1671"/>
          <cell r="L1671"/>
          <cell r="M1671"/>
          <cell r="N1671"/>
          <cell r="O1671"/>
          <cell r="P1671"/>
          <cell r="Q1671"/>
          <cell r="R1671"/>
          <cell r="S1671"/>
          <cell r="T1671"/>
          <cell r="U1671"/>
          <cell r="V1671"/>
          <cell r="W1671"/>
        </row>
        <row r="1672">
          <cell r="D1672" t="str">
            <v>VarAna NLAG978</v>
          </cell>
          <cell r="E1672">
            <v>0</v>
          </cell>
          <cell r="F1672"/>
          <cell r="G1672"/>
          <cell r="H1672"/>
          <cell r="I1672"/>
          <cell r="J1672"/>
          <cell r="K1672"/>
          <cell r="L1672"/>
          <cell r="M1672"/>
          <cell r="N1672"/>
          <cell r="O1672"/>
          <cell r="P1672"/>
          <cell r="Q1672"/>
          <cell r="R1672"/>
          <cell r="S1672"/>
          <cell r="T1672"/>
          <cell r="U1672"/>
          <cell r="V1672"/>
          <cell r="W1672"/>
        </row>
        <row r="1673">
          <cell r="D1673" t="str">
            <v>VarAna NLAH978</v>
          </cell>
          <cell r="E1673">
            <v>0</v>
          </cell>
          <cell r="F1673"/>
          <cell r="G1673"/>
          <cell r="H1673"/>
          <cell r="I1673"/>
          <cell r="J1673"/>
          <cell r="K1673"/>
          <cell r="L1673"/>
          <cell r="M1673"/>
          <cell r="N1673"/>
          <cell r="O1673"/>
          <cell r="P1673"/>
          <cell r="Q1673"/>
          <cell r="R1673"/>
          <cell r="S1673"/>
          <cell r="T1673"/>
          <cell r="U1673"/>
          <cell r="V1673"/>
          <cell r="W1673"/>
        </row>
        <row r="1674">
          <cell r="D1674" t="str">
            <v>VarAna NLAI978</v>
          </cell>
          <cell r="E1674">
            <v>0</v>
          </cell>
          <cell r="F1674"/>
          <cell r="G1674"/>
          <cell r="H1674"/>
          <cell r="I1674"/>
          <cell r="J1674"/>
          <cell r="K1674"/>
          <cell r="L1674"/>
          <cell r="M1674"/>
          <cell r="N1674"/>
          <cell r="O1674"/>
          <cell r="P1674"/>
          <cell r="Q1674"/>
          <cell r="R1674"/>
          <cell r="S1674"/>
          <cell r="T1674"/>
          <cell r="U1674"/>
          <cell r="V1674"/>
          <cell r="W1674"/>
        </row>
        <row r="1675">
          <cell r="D1675" t="str">
            <v>VarAna NLAJ978</v>
          </cell>
          <cell r="E1675">
            <v>0</v>
          </cell>
          <cell r="F1675"/>
          <cell r="G1675"/>
          <cell r="H1675"/>
          <cell r="I1675"/>
          <cell r="J1675"/>
          <cell r="K1675"/>
          <cell r="L1675"/>
          <cell r="M1675"/>
          <cell r="N1675"/>
          <cell r="O1675"/>
          <cell r="P1675"/>
          <cell r="Q1675"/>
          <cell r="R1675"/>
          <cell r="S1675"/>
          <cell r="T1675"/>
          <cell r="U1675"/>
          <cell r="V1675"/>
          <cell r="W1675"/>
        </row>
        <row r="1676">
          <cell r="D1676" t="str">
            <v>VarAna NLAK978</v>
          </cell>
          <cell r="E1676">
            <v>0</v>
          </cell>
          <cell r="F1676"/>
          <cell r="G1676"/>
          <cell r="H1676"/>
          <cell r="I1676"/>
          <cell r="J1676"/>
          <cell r="K1676"/>
          <cell r="L1676"/>
          <cell r="M1676"/>
          <cell r="N1676"/>
          <cell r="O1676"/>
          <cell r="P1676"/>
          <cell r="Q1676"/>
          <cell r="R1676"/>
          <cell r="S1676"/>
          <cell r="T1676"/>
          <cell r="U1676"/>
          <cell r="V1676"/>
          <cell r="W1676"/>
        </row>
        <row r="1677">
          <cell r="D1677" t="str">
            <v>VarAna NLAP977</v>
          </cell>
          <cell r="E1677">
            <v>0</v>
          </cell>
          <cell r="F1677"/>
          <cell r="G1677"/>
          <cell r="H1677"/>
          <cell r="I1677"/>
          <cell r="J1677"/>
          <cell r="K1677"/>
          <cell r="L1677"/>
          <cell r="M1677"/>
          <cell r="N1677"/>
          <cell r="O1677"/>
          <cell r="P1677"/>
          <cell r="Q1677"/>
          <cell r="R1677"/>
          <cell r="S1677"/>
          <cell r="T1677"/>
          <cell r="U1677"/>
          <cell r="V1677"/>
          <cell r="W1677"/>
        </row>
        <row r="1678">
          <cell r="D1678" t="str">
            <v>VarAna NLAQ977</v>
          </cell>
          <cell r="E1678">
            <v>0</v>
          </cell>
          <cell r="F1678"/>
          <cell r="G1678"/>
          <cell r="H1678"/>
          <cell r="I1678"/>
          <cell r="J1678"/>
          <cell r="K1678"/>
          <cell r="L1678"/>
          <cell r="M1678"/>
          <cell r="N1678"/>
          <cell r="O1678"/>
          <cell r="P1678"/>
          <cell r="Q1678"/>
          <cell r="R1678"/>
          <cell r="S1678"/>
          <cell r="T1678"/>
          <cell r="U1678"/>
          <cell r="V1678"/>
          <cell r="W1678"/>
        </row>
        <row r="1679">
          <cell r="D1679" t="str">
            <v>VarAna NLAR977</v>
          </cell>
          <cell r="E1679">
            <v>0</v>
          </cell>
          <cell r="F1679"/>
          <cell r="G1679"/>
          <cell r="H1679"/>
          <cell r="I1679"/>
          <cell r="J1679"/>
          <cell r="K1679"/>
          <cell r="L1679"/>
          <cell r="M1679"/>
          <cell r="N1679"/>
          <cell r="O1679"/>
          <cell r="P1679"/>
          <cell r="Q1679"/>
          <cell r="R1679"/>
          <cell r="S1679"/>
          <cell r="T1679"/>
          <cell r="U1679"/>
          <cell r="V1679"/>
          <cell r="W1679"/>
        </row>
        <row r="1680">
          <cell r="D1680" t="str">
            <v>VarAna NLAS977</v>
          </cell>
          <cell r="E1680">
            <v>0</v>
          </cell>
          <cell r="F1680"/>
          <cell r="G1680"/>
          <cell r="H1680"/>
          <cell r="I1680"/>
          <cell r="J1680"/>
          <cell r="K1680"/>
          <cell r="L1680"/>
          <cell r="M1680"/>
          <cell r="N1680"/>
          <cell r="O1680"/>
          <cell r="P1680"/>
          <cell r="Q1680"/>
          <cell r="R1680"/>
          <cell r="S1680"/>
          <cell r="T1680"/>
          <cell r="U1680"/>
          <cell r="V1680"/>
          <cell r="W1680"/>
        </row>
        <row r="1681">
          <cell r="D1681" t="str">
            <v>VarAna NLAT977</v>
          </cell>
          <cell r="E1681">
            <v>0</v>
          </cell>
          <cell r="F1681"/>
          <cell r="G1681"/>
          <cell r="H1681"/>
          <cell r="I1681"/>
          <cell r="J1681"/>
          <cell r="K1681"/>
          <cell r="L1681"/>
          <cell r="M1681"/>
          <cell r="N1681"/>
          <cell r="O1681"/>
          <cell r="P1681"/>
          <cell r="Q1681"/>
          <cell r="R1681"/>
          <cell r="S1681"/>
          <cell r="T1681"/>
          <cell r="U1681"/>
          <cell r="V1681"/>
          <cell r="W1681"/>
        </row>
        <row r="1682">
          <cell r="D1682" t="str">
            <v>VarAna NLAU977</v>
          </cell>
          <cell r="E1682">
            <v>0</v>
          </cell>
          <cell r="F1682"/>
          <cell r="G1682"/>
          <cell r="H1682"/>
          <cell r="I1682"/>
          <cell r="J1682"/>
          <cell r="K1682"/>
          <cell r="L1682"/>
          <cell r="M1682"/>
          <cell r="N1682"/>
          <cell r="O1682"/>
          <cell r="P1682"/>
          <cell r="Q1682"/>
          <cell r="R1682"/>
          <cell r="S1682"/>
          <cell r="T1682"/>
          <cell r="U1682"/>
          <cell r="V1682"/>
          <cell r="W1682"/>
        </row>
        <row r="1683">
          <cell r="D1683" t="str">
            <v>VarAna NLAV977</v>
          </cell>
          <cell r="E1683">
            <v>0</v>
          </cell>
          <cell r="F1683"/>
          <cell r="G1683"/>
          <cell r="H1683"/>
          <cell r="I1683"/>
          <cell r="J1683"/>
          <cell r="K1683"/>
          <cell r="L1683"/>
          <cell r="M1683"/>
          <cell r="N1683"/>
          <cell r="O1683"/>
          <cell r="P1683"/>
          <cell r="Q1683"/>
          <cell r="R1683"/>
          <cell r="S1683"/>
          <cell r="T1683"/>
          <cell r="U1683"/>
          <cell r="V1683"/>
          <cell r="W1683"/>
        </row>
        <row r="1684">
          <cell r="D1684" t="str">
            <v>VarAna NLAW977</v>
          </cell>
          <cell r="E1684">
            <v>0</v>
          </cell>
          <cell r="F1684"/>
          <cell r="G1684"/>
          <cell r="H1684"/>
          <cell r="I1684"/>
          <cell r="J1684"/>
          <cell r="K1684"/>
          <cell r="L1684"/>
          <cell r="M1684"/>
          <cell r="N1684"/>
          <cell r="O1684"/>
          <cell r="P1684"/>
          <cell r="Q1684"/>
          <cell r="R1684"/>
          <cell r="S1684"/>
          <cell r="T1684"/>
          <cell r="U1684"/>
          <cell r="V1684"/>
          <cell r="W1684"/>
        </row>
        <row r="1685">
          <cell r="D1685" t="str">
            <v>VarAna NLAX977</v>
          </cell>
          <cell r="E1685">
            <v>0</v>
          </cell>
          <cell r="F1685"/>
          <cell r="G1685"/>
          <cell r="H1685"/>
          <cell r="I1685"/>
          <cell r="J1685"/>
          <cell r="K1685"/>
          <cell r="L1685"/>
          <cell r="M1685"/>
          <cell r="N1685"/>
          <cell r="O1685"/>
          <cell r="P1685"/>
          <cell r="Q1685"/>
          <cell r="R1685"/>
          <cell r="S1685"/>
          <cell r="T1685"/>
          <cell r="U1685"/>
          <cell r="V1685"/>
          <cell r="W1685"/>
        </row>
        <row r="1686">
          <cell r="D1686" t="str">
            <v>VarAna NLAY977</v>
          </cell>
          <cell r="E1686">
            <v>0</v>
          </cell>
          <cell r="F1686"/>
          <cell r="G1686"/>
          <cell r="H1686"/>
          <cell r="I1686"/>
          <cell r="J1686"/>
          <cell r="K1686"/>
          <cell r="L1686"/>
          <cell r="M1686"/>
          <cell r="N1686"/>
          <cell r="O1686"/>
          <cell r="P1686"/>
          <cell r="Q1686"/>
          <cell r="R1686"/>
          <cell r="S1686"/>
          <cell r="T1686"/>
          <cell r="U1686"/>
          <cell r="V1686"/>
          <cell r="W1686"/>
        </row>
        <row r="1687">
          <cell r="D1687" t="str">
            <v>VarAna NLAZ977</v>
          </cell>
          <cell r="E1687">
            <v>0</v>
          </cell>
          <cell r="F1687"/>
          <cell r="G1687"/>
          <cell r="H1687"/>
          <cell r="I1687"/>
          <cell r="J1687"/>
          <cell r="K1687"/>
          <cell r="L1687"/>
          <cell r="M1687"/>
          <cell r="N1687"/>
          <cell r="O1687"/>
          <cell r="P1687"/>
          <cell r="Q1687"/>
          <cell r="R1687"/>
          <cell r="S1687"/>
          <cell r="T1687"/>
          <cell r="U1687"/>
          <cell r="V1687"/>
          <cell r="W1687"/>
        </row>
        <row r="1688">
          <cell r="D1688" t="str">
            <v>VarAna NLBA977</v>
          </cell>
          <cell r="E1688">
            <v>0</v>
          </cell>
          <cell r="F1688"/>
          <cell r="G1688"/>
          <cell r="H1688"/>
          <cell r="I1688"/>
          <cell r="J1688"/>
          <cell r="K1688"/>
          <cell r="L1688"/>
          <cell r="M1688"/>
          <cell r="N1688"/>
          <cell r="O1688"/>
          <cell r="P1688"/>
          <cell r="Q1688"/>
          <cell r="R1688"/>
          <cell r="S1688"/>
          <cell r="T1688"/>
          <cell r="U1688"/>
          <cell r="V1688"/>
          <cell r="W1688"/>
        </row>
        <row r="1689">
          <cell r="D1689" t="str">
            <v>VarAna NLBB977</v>
          </cell>
          <cell r="E1689">
            <v>0</v>
          </cell>
          <cell r="F1689"/>
          <cell r="G1689"/>
          <cell r="H1689"/>
          <cell r="I1689"/>
          <cell r="J1689"/>
          <cell r="K1689"/>
          <cell r="L1689"/>
          <cell r="M1689"/>
          <cell r="N1689"/>
          <cell r="O1689"/>
          <cell r="P1689"/>
          <cell r="Q1689"/>
          <cell r="R1689"/>
          <cell r="S1689"/>
          <cell r="T1689"/>
          <cell r="U1689"/>
          <cell r="V1689"/>
          <cell r="W1689"/>
        </row>
        <row r="1690">
          <cell r="D1690" t="str">
            <v>VarAna NLBC977</v>
          </cell>
          <cell r="E1690">
            <v>0</v>
          </cell>
          <cell r="F1690"/>
          <cell r="G1690"/>
          <cell r="H1690"/>
          <cell r="I1690"/>
          <cell r="J1690"/>
          <cell r="K1690"/>
          <cell r="L1690"/>
          <cell r="M1690"/>
          <cell r="N1690"/>
          <cell r="O1690"/>
          <cell r="P1690"/>
          <cell r="Q1690"/>
          <cell r="R1690"/>
          <cell r="S1690"/>
          <cell r="T1690"/>
          <cell r="U1690"/>
          <cell r="V1690"/>
          <cell r="W1690"/>
        </row>
        <row r="1691">
          <cell r="D1691" t="str">
            <v>VarAna NLBD977</v>
          </cell>
          <cell r="E1691">
            <v>0</v>
          </cell>
          <cell r="F1691"/>
          <cell r="G1691"/>
          <cell r="H1691"/>
          <cell r="I1691"/>
          <cell r="J1691"/>
          <cell r="K1691"/>
          <cell r="L1691"/>
          <cell r="M1691"/>
          <cell r="N1691"/>
          <cell r="O1691"/>
          <cell r="P1691"/>
          <cell r="Q1691"/>
          <cell r="R1691"/>
          <cell r="S1691"/>
          <cell r="T1691"/>
          <cell r="U1691"/>
          <cell r="V1691"/>
          <cell r="W1691"/>
        </row>
        <row r="1692">
          <cell r="D1692" t="str">
            <v>VarAna NLAP978</v>
          </cell>
          <cell r="E1692">
            <v>0</v>
          </cell>
          <cell r="F1692"/>
          <cell r="G1692"/>
          <cell r="H1692"/>
          <cell r="I1692"/>
          <cell r="J1692"/>
          <cell r="K1692"/>
          <cell r="L1692"/>
          <cell r="M1692"/>
          <cell r="N1692"/>
          <cell r="O1692"/>
          <cell r="P1692"/>
          <cell r="Q1692"/>
          <cell r="R1692"/>
          <cell r="S1692"/>
          <cell r="T1692"/>
          <cell r="U1692"/>
          <cell r="V1692"/>
          <cell r="W1692"/>
        </row>
        <row r="1693">
          <cell r="D1693" t="str">
            <v>VarAna NLAQ978</v>
          </cell>
          <cell r="E1693">
            <v>0</v>
          </cell>
          <cell r="F1693"/>
          <cell r="G1693"/>
          <cell r="H1693"/>
          <cell r="I1693"/>
          <cell r="J1693"/>
          <cell r="K1693"/>
          <cell r="L1693"/>
          <cell r="M1693"/>
          <cell r="N1693"/>
          <cell r="O1693"/>
          <cell r="P1693"/>
          <cell r="Q1693"/>
          <cell r="R1693"/>
          <cell r="S1693"/>
          <cell r="T1693"/>
          <cell r="U1693"/>
          <cell r="V1693"/>
          <cell r="W1693"/>
        </row>
        <row r="1694">
          <cell r="D1694" t="str">
            <v>VarAna NLAR978</v>
          </cell>
          <cell r="E1694">
            <v>0</v>
          </cell>
          <cell r="F1694"/>
          <cell r="G1694"/>
          <cell r="H1694"/>
          <cell r="I1694"/>
          <cell r="J1694"/>
          <cell r="K1694"/>
          <cell r="L1694"/>
          <cell r="M1694"/>
          <cell r="N1694"/>
          <cell r="O1694"/>
          <cell r="P1694"/>
          <cell r="Q1694"/>
          <cell r="R1694"/>
          <cell r="S1694"/>
          <cell r="T1694"/>
          <cell r="U1694"/>
          <cell r="V1694"/>
          <cell r="W1694"/>
        </row>
        <row r="1695">
          <cell r="D1695" t="str">
            <v>VarAna NLAS978</v>
          </cell>
          <cell r="E1695">
            <v>0</v>
          </cell>
          <cell r="F1695"/>
          <cell r="G1695"/>
          <cell r="H1695"/>
          <cell r="I1695"/>
          <cell r="J1695"/>
          <cell r="K1695"/>
          <cell r="L1695"/>
          <cell r="M1695"/>
          <cell r="N1695"/>
          <cell r="O1695"/>
          <cell r="P1695"/>
          <cell r="Q1695"/>
          <cell r="R1695"/>
          <cell r="S1695"/>
          <cell r="T1695"/>
          <cell r="U1695"/>
          <cell r="V1695"/>
          <cell r="W1695"/>
        </row>
        <row r="1696">
          <cell r="D1696" t="str">
            <v>VarAna NLAT978</v>
          </cell>
          <cell r="E1696">
            <v>0</v>
          </cell>
          <cell r="F1696"/>
          <cell r="G1696"/>
          <cell r="H1696"/>
          <cell r="I1696"/>
          <cell r="J1696"/>
          <cell r="K1696"/>
          <cell r="L1696"/>
          <cell r="M1696"/>
          <cell r="N1696"/>
          <cell r="O1696"/>
          <cell r="P1696"/>
          <cell r="Q1696"/>
          <cell r="R1696"/>
          <cell r="S1696"/>
          <cell r="T1696"/>
          <cell r="U1696"/>
          <cell r="V1696"/>
          <cell r="W1696"/>
        </row>
        <row r="1697">
          <cell r="D1697" t="str">
            <v>VarAna NLAU978</v>
          </cell>
          <cell r="E1697">
            <v>0</v>
          </cell>
          <cell r="F1697"/>
          <cell r="G1697"/>
          <cell r="H1697"/>
          <cell r="I1697"/>
          <cell r="J1697"/>
          <cell r="K1697"/>
          <cell r="L1697"/>
          <cell r="M1697"/>
          <cell r="N1697"/>
          <cell r="O1697"/>
          <cell r="P1697"/>
          <cell r="Q1697"/>
          <cell r="R1697"/>
          <cell r="S1697"/>
          <cell r="T1697"/>
          <cell r="U1697"/>
          <cell r="V1697"/>
          <cell r="W1697"/>
        </row>
        <row r="1698">
          <cell r="D1698" t="str">
            <v>VarAna NLAV978</v>
          </cell>
          <cell r="E1698">
            <v>0</v>
          </cell>
          <cell r="F1698"/>
          <cell r="G1698"/>
          <cell r="H1698"/>
          <cell r="I1698"/>
          <cell r="J1698"/>
          <cell r="K1698"/>
          <cell r="L1698"/>
          <cell r="M1698"/>
          <cell r="N1698"/>
          <cell r="O1698"/>
          <cell r="P1698"/>
          <cell r="Q1698"/>
          <cell r="R1698"/>
          <cell r="S1698"/>
          <cell r="T1698"/>
          <cell r="U1698"/>
          <cell r="V1698"/>
          <cell r="W1698"/>
        </row>
        <row r="1699">
          <cell r="D1699" t="str">
            <v>VarAna NLAW978</v>
          </cell>
          <cell r="E1699">
            <v>0</v>
          </cell>
          <cell r="F1699"/>
          <cell r="G1699"/>
          <cell r="H1699"/>
          <cell r="I1699"/>
          <cell r="J1699"/>
          <cell r="K1699"/>
          <cell r="L1699"/>
          <cell r="M1699"/>
          <cell r="N1699"/>
          <cell r="O1699"/>
          <cell r="P1699"/>
          <cell r="Q1699"/>
          <cell r="R1699"/>
          <cell r="S1699"/>
          <cell r="T1699"/>
          <cell r="U1699"/>
          <cell r="V1699"/>
          <cell r="W1699"/>
        </row>
        <row r="1700">
          <cell r="D1700" t="str">
            <v>VarAna NLAX978</v>
          </cell>
          <cell r="E1700">
            <v>0</v>
          </cell>
          <cell r="F1700"/>
          <cell r="G1700"/>
          <cell r="H1700"/>
          <cell r="I1700"/>
          <cell r="J1700"/>
          <cell r="K1700"/>
          <cell r="L1700"/>
          <cell r="M1700"/>
          <cell r="N1700"/>
          <cell r="O1700"/>
          <cell r="P1700"/>
          <cell r="Q1700"/>
          <cell r="R1700"/>
          <cell r="S1700"/>
          <cell r="T1700"/>
          <cell r="U1700"/>
          <cell r="V1700"/>
          <cell r="W1700"/>
        </row>
        <row r="1701">
          <cell r="D1701" t="str">
            <v>VarAna NLAY978</v>
          </cell>
          <cell r="E1701">
            <v>0</v>
          </cell>
          <cell r="F1701"/>
          <cell r="G1701"/>
          <cell r="H1701"/>
          <cell r="I1701"/>
          <cell r="J1701"/>
          <cell r="K1701"/>
          <cell r="L1701"/>
          <cell r="M1701"/>
          <cell r="N1701"/>
          <cell r="O1701"/>
          <cell r="P1701"/>
          <cell r="Q1701"/>
          <cell r="R1701"/>
          <cell r="S1701"/>
          <cell r="T1701"/>
          <cell r="U1701"/>
          <cell r="V1701"/>
          <cell r="W1701"/>
        </row>
        <row r="1702">
          <cell r="D1702" t="str">
            <v>VarAna NLAZ978</v>
          </cell>
          <cell r="E1702">
            <v>0</v>
          </cell>
          <cell r="F1702"/>
          <cell r="G1702"/>
          <cell r="H1702"/>
          <cell r="I1702"/>
          <cell r="J1702"/>
          <cell r="K1702"/>
          <cell r="L1702"/>
          <cell r="M1702"/>
          <cell r="N1702"/>
          <cell r="O1702"/>
          <cell r="P1702"/>
          <cell r="Q1702"/>
          <cell r="R1702"/>
          <cell r="S1702"/>
          <cell r="T1702"/>
          <cell r="U1702"/>
          <cell r="V1702"/>
          <cell r="W1702"/>
        </row>
        <row r="1703">
          <cell r="D1703" t="str">
            <v>VarAna NLBA978</v>
          </cell>
          <cell r="E1703">
            <v>0</v>
          </cell>
          <cell r="F1703"/>
          <cell r="G1703"/>
          <cell r="H1703"/>
          <cell r="I1703"/>
          <cell r="J1703"/>
          <cell r="K1703"/>
          <cell r="L1703"/>
          <cell r="M1703"/>
          <cell r="N1703"/>
          <cell r="O1703"/>
          <cell r="P1703"/>
          <cell r="Q1703"/>
          <cell r="R1703"/>
          <cell r="S1703"/>
          <cell r="T1703"/>
          <cell r="U1703"/>
          <cell r="V1703"/>
          <cell r="W1703"/>
        </row>
        <row r="1704">
          <cell r="D1704" t="str">
            <v>VarAna NLBB978</v>
          </cell>
          <cell r="E1704">
            <v>0</v>
          </cell>
          <cell r="F1704"/>
          <cell r="G1704"/>
          <cell r="H1704"/>
          <cell r="I1704"/>
          <cell r="J1704"/>
          <cell r="K1704"/>
          <cell r="L1704"/>
          <cell r="M1704"/>
          <cell r="N1704"/>
          <cell r="O1704"/>
          <cell r="P1704"/>
          <cell r="Q1704"/>
          <cell r="R1704"/>
          <cell r="S1704"/>
          <cell r="T1704"/>
          <cell r="U1704"/>
          <cell r="V1704"/>
          <cell r="W1704"/>
        </row>
        <row r="1705">
          <cell r="D1705" t="str">
            <v>VarAna NLBC978</v>
          </cell>
          <cell r="E1705">
            <v>0</v>
          </cell>
          <cell r="F1705"/>
          <cell r="G1705"/>
          <cell r="H1705"/>
          <cell r="I1705"/>
          <cell r="J1705"/>
          <cell r="K1705"/>
          <cell r="L1705"/>
          <cell r="M1705"/>
          <cell r="N1705"/>
          <cell r="O1705"/>
          <cell r="P1705"/>
          <cell r="Q1705"/>
          <cell r="R1705"/>
          <cell r="S1705"/>
          <cell r="T1705"/>
          <cell r="U1705"/>
          <cell r="V1705"/>
          <cell r="W1705"/>
        </row>
        <row r="1706">
          <cell r="D1706" t="str">
            <v>VarAna NLBD978</v>
          </cell>
          <cell r="E1706">
            <v>0</v>
          </cell>
          <cell r="F1706"/>
          <cell r="G1706"/>
          <cell r="H1706"/>
          <cell r="I1706"/>
          <cell r="J1706"/>
          <cell r="K1706"/>
          <cell r="L1706"/>
          <cell r="M1706"/>
          <cell r="N1706"/>
          <cell r="O1706"/>
          <cell r="P1706"/>
          <cell r="Q1706"/>
          <cell r="R1706"/>
          <cell r="S1706"/>
          <cell r="T1706"/>
          <cell r="U1706"/>
          <cell r="V1706"/>
          <cell r="W1706"/>
        </row>
        <row r="1707">
          <cell r="D1707" t="str">
            <v>VarAna NLBI977</v>
          </cell>
          <cell r="E1707">
            <v>0</v>
          </cell>
          <cell r="F1707"/>
          <cell r="G1707"/>
          <cell r="H1707"/>
          <cell r="I1707"/>
          <cell r="J1707"/>
          <cell r="K1707"/>
          <cell r="L1707"/>
          <cell r="M1707"/>
          <cell r="N1707"/>
          <cell r="O1707"/>
          <cell r="P1707"/>
          <cell r="Q1707"/>
          <cell r="R1707"/>
          <cell r="S1707"/>
          <cell r="T1707"/>
          <cell r="U1707"/>
          <cell r="V1707"/>
          <cell r="W1707"/>
        </row>
        <row r="1708">
          <cell r="D1708" t="str">
            <v>VarAna NLBJ977</v>
          </cell>
          <cell r="E1708">
            <v>0</v>
          </cell>
          <cell r="F1708"/>
          <cell r="G1708"/>
          <cell r="H1708"/>
          <cell r="I1708"/>
          <cell r="J1708"/>
          <cell r="K1708"/>
          <cell r="L1708"/>
          <cell r="M1708"/>
          <cell r="N1708"/>
          <cell r="O1708"/>
          <cell r="P1708"/>
          <cell r="Q1708"/>
          <cell r="R1708"/>
          <cell r="S1708"/>
          <cell r="T1708"/>
          <cell r="U1708"/>
          <cell r="V1708"/>
          <cell r="W1708"/>
        </row>
        <row r="1709">
          <cell r="D1709" t="str">
            <v>VarAna NLBK977</v>
          </cell>
          <cell r="E1709">
            <v>0</v>
          </cell>
          <cell r="F1709"/>
          <cell r="G1709"/>
          <cell r="H1709"/>
          <cell r="I1709"/>
          <cell r="J1709"/>
          <cell r="K1709"/>
          <cell r="L1709"/>
          <cell r="M1709"/>
          <cell r="N1709"/>
          <cell r="O1709"/>
          <cell r="P1709"/>
          <cell r="Q1709"/>
          <cell r="R1709"/>
          <cell r="S1709"/>
          <cell r="T1709"/>
          <cell r="U1709"/>
          <cell r="V1709"/>
          <cell r="W1709"/>
        </row>
        <row r="1710">
          <cell r="D1710" t="str">
            <v>VarAna NLBL977</v>
          </cell>
          <cell r="E1710">
            <v>0</v>
          </cell>
          <cell r="F1710"/>
          <cell r="G1710"/>
          <cell r="H1710"/>
          <cell r="I1710"/>
          <cell r="J1710"/>
          <cell r="K1710"/>
          <cell r="L1710"/>
          <cell r="M1710"/>
          <cell r="N1710"/>
          <cell r="O1710"/>
          <cell r="P1710"/>
          <cell r="Q1710"/>
          <cell r="R1710"/>
          <cell r="S1710"/>
          <cell r="T1710"/>
          <cell r="U1710"/>
          <cell r="V1710"/>
          <cell r="W1710"/>
        </row>
        <row r="1711">
          <cell r="D1711" t="str">
            <v>VarAna NLBM977</v>
          </cell>
          <cell r="E1711">
            <v>0</v>
          </cell>
          <cell r="F1711"/>
          <cell r="G1711"/>
          <cell r="H1711"/>
          <cell r="I1711"/>
          <cell r="J1711"/>
          <cell r="K1711"/>
          <cell r="L1711"/>
          <cell r="M1711"/>
          <cell r="N1711"/>
          <cell r="O1711"/>
          <cell r="P1711"/>
          <cell r="Q1711"/>
          <cell r="R1711"/>
          <cell r="S1711"/>
          <cell r="T1711"/>
          <cell r="U1711"/>
          <cell r="V1711"/>
          <cell r="W1711"/>
        </row>
        <row r="1712">
          <cell r="D1712" t="str">
            <v>VarAna NLBN977</v>
          </cell>
          <cell r="E1712">
            <v>0</v>
          </cell>
          <cell r="F1712"/>
          <cell r="G1712"/>
          <cell r="H1712"/>
          <cell r="I1712"/>
          <cell r="J1712"/>
          <cell r="K1712"/>
          <cell r="L1712"/>
          <cell r="M1712"/>
          <cell r="N1712"/>
          <cell r="O1712"/>
          <cell r="P1712"/>
          <cell r="Q1712"/>
          <cell r="R1712"/>
          <cell r="S1712"/>
          <cell r="T1712"/>
          <cell r="U1712"/>
          <cell r="V1712"/>
          <cell r="W1712"/>
        </row>
        <row r="1713">
          <cell r="D1713" t="str">
            <v>VarAna NLBO977</v>
          </cell>
          <cell r="E1713">
            <v>0</v>
          </cell>
          <cell r="F1713"/>
          <cell r="G1713"/>
          <cell r="H1713"/>
          <cell r="I1713"/>
          <cell r="J1713"/>
          <cell r="K1713"/>
          <cell r="L1713"/>
          <cell r="M1713"/>
          <cell r="N1713"/>
          <cell r="O1713"/>
          <cell r="P1713"/>
          <cell r="Q1713"/>
          <cell r="R1713"/>
          <cell r="S1713"/>
          <cell r="T1713"/>
          <cell r="U1713"/>
          <cell r="V1713"/>
          <cell r="W1713"/>
        </row>
        <row r="1714">
          <cell r="D1714" t="str">
            <v>VarAna NLBP977</v>
          </cell>
          <cell r="E1714">
            <v>0</v>
          </cell>
          <cell r="F1714"/>
          <cell r="G1714"/>
          <cell r="H1714"/>
          <cell r="I1714"/>
          <cell r="J1714"/>
          <cell r="K1714"/>
          <cell r="L1714"/>
          <cell r="M1714"/>
          <cell r="N1714"/>
          <cell r="O1714"/>
          <cell r="P1714"/>
          <cell r="Q1714"/>
          <cell r="R1714"/>
          <cell r="S1714"/>
          <cell r="T1714"/>
          <cell r="U1714"/>
          <cell r="V1714"/>
          <cell r="W1714"/>
        </row>
        <row r="1715">
          <cell r="D1715" t="str">
            <v>VarAna NLBQ977</v>
          </cell>
          <cell r="E1715">
            <v>0</v>
          </cell>
          <cell r="F1715"/>
          <cell r="G1715"/>
          <cell r="H1715"/>
          <cell r="I1715"/>
          <cell r="J1715"/>
          <cell r="K1715"/>
          <cell r="L1715"/>
          <cell r="M1715"/>
          <cell r="N1715"/>
          <cell r="O1715"/>
          <cell r="P1715"/>
          <cell r="Q1715"/>
          <cell r="R1715"/>
          <cell r="S1715"/>
          <cell r="T1715"/>
          <cell r="U1715"/>
          <cell r="V1715"/>
          <cell r="W1715"/>
        </row>
        <row r="1716">
          <cell r="D1716" t="str">
            <v>VarAna NLBR977</v>
          </cell>
          <cell r="E1716">
            <v>0</v>
          </cell>
          <cell r="F1716"/>
          <cell r="G1716"/>
          <cell r="H1716"/>
          <cell r="I1716"/>
          <cell r="J1716"/>
          <cell r="K1716"/>
          <cell r="L1716"/>
          <cell r="M1716"/>
          <cell r="N1716"/>
          <cell r="O1716"/>
          <cell r="P1716"/>
          <cell r="Q1716"/>
          <cell r="R1716"/>
          <cell r="S1716"/>
          <cell r="T1716"/>
          <cell r="U1716"/>
          <cell r="V1716"/>
          <cell r="W1716"/>
        </row>
        <row r="1717">
          <cell r="D1717" t="str">
            <v>VarAna NLBS977</v>
          </cell>
          <cell r="E1717">
            <v>0</v>
          </cell>
          <cell r="F1717"/>
          <cell r="G1717"/>
          <cell r="H1717"/>
          <cell r="I1717"/>
          <cell r="J1717"/>
          <cell r="K1717"/>
          <cell r="L1717"/>
          <cell r="M1717"/>
          <cell r="N1717"/>
          <cell r="O1717"/>
          <cell r="P1717"/>
          <cell r="Q1717"/>
          <cell r="R1717"/>
          <cell r="S1717"/>
          <cell r="T1717"/>
          <cell r="U1717"/>
          <cell r="V1717"/>
          <cell r="W1717"/>
        </row>
        <row r="1718">
          <cell r="D1718" t="str">
            <v>VarAna NLBT977</v>
          </cell>
          <cell r="E1718">
            <v>0</v>
          </cell>
          <cell r="F1718"/>
          <cell r="G1718"/>
          <cell r="H1718"/>
          <cell r="I1718"/>
          <cell r="J1718"/>
          <cell r="K1718"/>
          <cell r="L1718"/>
          <cell r="M1718"/>
          <cell r="N1718"/>
          <cell r="O1718"/>
          <cell r="P1718"/>
          <cell r="Q1718"/>
          <cell r="R1718"/>
          <cell r="S1718"/>
          <cell r="T1718"/>
          <cell r="U1718"/>
          <cell r="V1718"/>
          <cell r="W1718"/>
        </row>
        <row r="1719">
          <cell r="D1719" t="str">
            <v>VarAna NLBU977</v>
          </cell>
          <cell r="E1719">
            <v>0</v>
          </cell>
          <cell r="F1719"/>
          <cell r="G1719"/>
          <cell r="H1719"/>
          <cell r="I1719"/>
          <cell r="J1719"/>
          <cell r="K1719"/>
          <cell r="L1719"/>
          <cell r="M1719"/>
          <cell r="N1719"/>
          <cell r="O1719"/>
          <cell r="P1719"/>
          <cell r="Q1719"/>
          <cell r="R1719"/>
          <cell r="S1719"/>
          <cell r="T1719"/>
          <cell r="U1719"/>
          <cell r="V1719"/>
          <cell r="W1719"/>
        </row>
        <row r="1720">
          <cell r="D1720" t="str">
            <v>VarAna NLBV977</v>
          </cell>
          <cell r="E1720">
            <v>0</v>
          </cell>
          <cell r="F1720"/>
          <cell r="G1720"/>
          <cell r="H1720"/>
          <cell r="I1720"/>
          <cell r="J1720"/>
          <cell r="K1720"/>
          <cell r="L1720"/>
          <cell r="M1720"/>
          <cell r="N1720"/>
          <cell r="O1720"/>
          <cell r="P1720"/>
          <cell r="Q1720"/>
          <cell r="R1720"/>
          <cell r="S1720"/>
          <cell r="T1720"/>
          <cell r="U1720"/>
          <cell r="V1720"/>
          <cell r="W1720"/>
        </row>
        <row r="1721">
          <cell r="D1721" t="str">
            <v>VarAna NLBW977</v>
          </cell>
          <cell r="E1721">
            <v>0</v>
          </cell>
          <cell r="F1721"/>
          <cell r="G1721"/>
          <cell r="H1721"/>
          <cell r="I1721"/>
          <cell r="J1721"/>
          <cell r="K1721"/>
          <cell r="L1721"/>
          <cell r="M1721"/>
          <cell r="N1721"/>
          <cell r="O1721"/>
          <cell r="P1721"/>
          <cell r="Q1721"/>
          <cell r="R1721"/>
          <cell r="S1721"/>
          <cell r="T1721"/>
          <cell r="U1721"/>
          <cell r="V1721"/>
          <cell r="W1721"/>
        </row>
        <row r="1722">
          <cell r="D1722" t="str">
            <v>VarAna NLBI978</v>
          </cell>
          <cell r="E1722">
            <v>0</v>
          </cell>
          <cell r="F1722"/>
          <cell r="G1722"/>
          <cell r="H1722"/>
          <cell r="I1722"/>
          <cell r="J1722"/>
          <cell r="K1722"/>
          <cell r="L1722"/>
          <cell r="M1722"/>
          <cell r="N1722"/>
          <cell r="O1722"/>
          <cell r="P1722"/>
          <cell r="Q1722"/>
          <cell r="R1722"/>
          <cell r="S1722"/>
          <cell r="T1722"/>
          <cell r="U1722"/>
          <cell r="V1722"/>
          <cell r="W1722"/>
        </row>
        <row r="1723">
          <cell r="D1723" t="str">
            <v>VarAna NLBJ978</v>
          </cell>
          <cell r="E1723">
            <v>0</v>
          </cell>
          <cell r="F1723"/>
          <cell r="G1723"/>
          <cell r="H1723"/>
          <cell r="I1723"/>
          <cell r="J1723"/>
          <cell r="K1723"/>
          <cell r="L1723"/>
          <cell r="M1723"/>
          <cell r="N1723"/>
          <cell r="O1723"/>
          <cell r="P1723"/>
          <cell r="Q1723"/>
          <cell r="R1723"/>
          <cell r="S1723"/>
          <cell r="T1723"/>
          <cell r="U1723"/>
          <cell r="V1723"/>
          <cell r="W1723"/>
        </row>
        <row r="1724">
          <cell r="D1724" t="str">
            <v>VarAna NLBK978</v>
          </cell>
          <cell r="E1724">
            <v>0</v>
          </cell>
          <cell r="F1724"/>
          <cell r="G1724"/>
          <cell r="H1724"/>
          <cell r="I1724"/>
          <cell r="J1724"/>
          <cell r="K1724"/>
          <cell r="L1724"/>
          <cell r="M1724"/>
          <cell r="N1724"/>
          <cell r="O1724"/>
          <cell r="P1724"/>
          <cell r="Q1724"/>
          <cell r="R1724"/>
          <cell r="S1724"/>
          <cell r="T1724"/>
          <cell r="U1724"/>
          <cell r="V1724"/>
          <cell r="W1724"/>
        </row>
        <row r="1725">
          <cell r="D1725" t="str">
            <v>VarAna NLBL978</v>
          </cell>
          <cell r="E1725">
            <v>0</v>
          </cell>
          <cell r="F1725"/>
          <cell r="G1725"/>
          <cell r="H1725"/>
          <cell r="I1725"/>
          <cell r="J1725"/>
          <cell r="K1725"/>
          <cell r="L1725"/>
          <cell r="M1725"/>
          <cell r="N1725"/>
          <cell r="O1725"/>
          <cell r="P1725"/>
          <cell r="Q1725"/>
          <cell r="R1725"/>
          <cell r="S1725"/>
          <cell r="T1725"/>
          <cell r="U1725"/>
          <cell r="V1725"/>
          <cell r="W1725"/>
        </row>
        <row r="1726">
          <cell r="D1726" t="str">
            <v>VarAna NLBM978</v>
          </cell>
          <cell r="E1726">
            <v>0</v>
          </cell>
          <cell r="F1726"/>
          <cell r="G1726"/>
          <cell r="H1726"/>
          <cell r="I1726"/>
          <cell r="J1726"/>
          <cell r="K1726"/>
          <cell r="L1726"/>
          <cell r="M1726"/>
          <cell r="N1726"/>
          <cell r="O1726"/>
          <cell r="P1726"/>
          <cell r="Q1726"/>
          <cell r="R1726"/>
          <cell r="S1726"/>
          <cell r="T1726"/>
          <cell r="U1726"/>
          <cell r="V1726"/>
          <cell r="W1726"/>
        </row>
        <row r="1727">
          <cell r="D1727" t="str">
            <v>VarAna NLBN978</v>
          </cell>
          <cell r="E1727">
            <v>0</v>
          </cell>
          <cell r="F1727"/>
          <cell r="G1727"/>
          <cell r="H1727"/>
          <cell r="I1727"/>
          <cell r="J1727"/>
          <cell r="K1727"/>
          <cell r="L1727"/>
          <cell r="M1727"/>
          <cell r="N1727"/>
          <cell r="O1727"/>
          <cell r="P1727"/>
          <cell r="Q1727"/>
          <cell r="R1727"/>
          <cell r="S1727"/>
          <cell r="T1727"/>
          <cell r="U1727"/>
          <cell r="V1727"/>
          <cell r="W1727"/>
        </row>
        <row r="1728">
          <cell r="D1728" t="str">
            <v>VarAna NLBO978</v>
          </cell>
          <cell r="E1728">
            <v>0</v>
          </cell>
          <cell r="F1728"/>
          <cell r="G1728"/>
          <cell r="H1728"/>
          <cell r="I1728"/>
          <cell r="J1728"/>
          <cell r="K1728"/>
          <cell r="L1728"/>
          <cell r="M1728"/>
          <cell r="N1728"/>
          <cell r="O1728"/>
          <cell r="P1728"/>
          <cell r="Q1728"/>
          <cell r="R1728"/>
          <cell r="S1728"/>
          <cell r="T1728"/>
          <cell r="U1728"/>
          <cell r="V1728"/>
          <cell r="W1728"/>
        </row>
        <row r="1729">
          <cell r="D1729" t="str">
            <v>VarAna NLBP978</v>
          </cell>
          <cell r="E1729">
            <v>0</v>
          </cell>
          <cell r="F1729"/>
          <cell r="G1729"/>
          <cell r="H1729"/>
          <cell r="I1729"/>
          <cell r="J1729"/>
          <cell r="K1729"/>
          <cell r="L1729"/>
          <cell r="M1729"/>
          <cell r="N1729"/>
          <cell r="O1729"/>
          <cell r="P1729"/>
          <cell r="Q1729"/>
          <cell r="R1729"/>
          <cell r="S1729"/>
          <cell r="T1729"/>
          <cell r="U1729"/>
          <cell r="V1729"/>
          <cell r="W1729"/>
        </row>
        <row r="1730">
          <cell r="D1730" t="str">
            <v>VarAna NLBQ978</v>
          </cell>
          <cell r="E1730">
            <v>0</v>
          </cell>
          <cell r="F1730"/>
          <cell r="G1730"/>
          <cell r="H1730"/>
          <cell r="I1730"/>
          <cell r="J1730"/>
          <cell r="K1730"/>
          <cell r="L1730"/>
          <cell r="M1730"/>
          <cell r="N1730"/>
          <cell r="O1730"/>
          <cell r="P1730"/>
          <cell r="Q1730"/>
          <cell r="R1730"/>
          <cell r="S1730"/>
          <cell r="T1730"/>
          <cell r="U1730"/>
          <cell r="V1730"/>
          <cell r="W1730"/>
        </row>
        <row r="1731">
          <cell r="D1731" t="str">
            <v>VarAna NLBR978</v>
          </cell>
          <cell r="E1731">
            <v>0</v>
          </cell>
          <cell r="F1731"/>
          <cell r="G1731"/>
          <cell r="H1731"/>
          <cell r="I1731"/>
          <cell r="J1731"/>
          <cell r="K1731"/>
          <cell r="L1731"/>
          <cell r="M1731"/>
          <cell r="N1731"/>
          <cell r="O1731"/>
          <cell r="P1731"/>
          <cell r="Q1731"/>
          <cell r="R1731"/>
          <cell r="S1731"/>
          <cell r="T1731"/>
          <cell r="U1731"/>
          <cell r="V1731"/>
          <cell r="W1731"/>
        </row>
        <row r="1732">
          <cell r="D1732" t="str">
            <v>VarAna NLBS978</v>
          </cell>
          <cell r="E1732">
            <v>0</v>
          </cell>
          <cell r="F1732"/>
          <cell r="G1732"/>
          <cell r="H1732"/>
          <cell r="I1732"/>
          <cell r="J1732"/>
          <cell r="K1732"/>
          <cell r="L1732"/>
          <cell r="M1732"/>
          <cell r="N1732"/>
          <cell r="O1732"/>
          <cell r="P1732"/>
          <cell r="Q1732"/>
          <cell r="R1732"/>
          <cell r="S1732"/>
          <cell r="T1732"/>
          <cell r="U1732"/>
          <cell r="V1732"/>
          <cell r="W1732"/>
        </row>
        <row r="1733">
          <cell r="D1733" t="str">
            <v>VarAna NLBT978</v>
          </cell>
          <cell r="E1733">
            <v>0</v>
          </cell>
          <cell r="F1733"/>
          <cell r="G1733"/>
          <cell r="H1733"/>
          <cell r="I1733"/>
          <cell r="J1733"/>
          <cell r="K1733"/>
          <cell r="L1733"/>
          <cell r="M1733"/>
          <cell r="N1733"/>
          <cell r="O1733"/>
          <cell r="P1733"/>
          <cell r="Q1733"/>
          <cell r="R1733"/>
          <cell r="S1733"/>
          <cell r="T1733"/>
          <cell r="U1733"/>
          <cell r="V1733"/>
          <cell r="W1733"/>
        </row>
        <row r="1734">
          <cell r="D1734" t="str">
            <v>VarAna NLBU978</v>
          </cell>
          <cell r="E1734">
            <v>0</v>
          </cell>
          <cell r="F1734"/>
          <cell r="G1734"/>
          <cell r="H1734"/>
          <cell r="I1734"/>
          <cell r="J1734"/>
          <cell r="K1734"/>
          <cell r="L1734"/>
          <cell r="M1734"/>
          <cell r="N1734"/>
          <cell r="O1734"/>
          <cell r="P1734"/>
          <cell r="Q1734"/>
          <cell r="R1734"/>
          <cell r="S1734"/>
          <cell r="T1734"/>
          <cell r="U1734"/>
          <cell r="V1734"/>
          <cell r="W1734"/>
        </row>
        <row r="1735">
          <cell r="D1735" t="str">
            <v>VarAna NLBV978</v>
          </cell>
          <cell r="E1735">
            <v>0</v>
          </cell>
          <cell r="F1735"/>
          <cell r="G1735"/>
          <cell r="H1735"/>
          <cell r="I1735"/>
          <cell r="J1735"/>
          <cell r="K1735"/>
          <cell r="L1735"/>
          <cell r="M1735"/>
          <cell r="N1735"/>
          <cell r="O1735"/>
          <cell r="P1735"/>
          <cell r="Q1735"/>
          <cell r="R1735"/>
          <cell r="S1735"/>
          <cell r="T1735"/>
          <cell r="U1735"/>
          <cell r="V1735"/>
          <cell r="W1735"/>
        </row>
        <row r="1736">
          <cell r="D1736" t="str">
            <v>VarAna NLBW978</v>
          </cell>
          <cell r="E1736">
            <v>0</v>
          </cell>
          <cell r="F1736"/>
          <cell r="G1736"/>
          <cell r="H1736"/>
          <cell r="I1736"/>
          <cell r="J1736"/>
          <cell r="K1736"/>
          <cell r="L1736"/>
          <cell r="M1736"/>
          <cell r="N1736"/>
          <cell r="O1736"/>
          <cell r="P1736"/>
          <cell r="Q1736"/>
          <cell r="R1736"/>
          <cell r="S1736"/>
          <cell r="T1736"/>
          <cell r="U1736"/>
          <cell r="V1736"/>
          <cell r="W1736"/>
        </row>
        <row r="1737">
          <cell r="D1737" t="str">
            <v>VarAna NLCB977</v>
          </cell>
          <cell r="E1737">
            <v>0</v>
          </cell>
          <cell r="F1737"/>
          <cell r="G1737"/>
          <cell r="H1737"/>
          <cell r="I1737"/>
          <cell r="J1737"/>
          <cell r="K1737"/>
          <cell r="L1737"/>
          <cell r="M1737"/>
          <cell r="N1737"/>
          <cell r="O1737"/>
          <cell r="P1737"/>
          <cell r="Q1737"/>
          <cell r="R1737"/>
          <cell r="S1737"/>
          <cell r="T1737"/>
          <cell r="U1737"/>
          <cell r="V1737"/>
          <cell r="W1737"/>
        </row>
        <row r="1738">
          <cell r="D1738" t="str">
            <v>VarAna NLCC977</v>
          </cell>
          <cell r="E1738">
            <v>0</v>
          </cell>
          <cell r="F1738"/>
          <cell r="G1738"/>
          <cell r="H1738"/>
          <cell r="I1738"/>
          <cell r="J1738"/>
          <cell r="K1738"/>
          <cell r="L1738"/>
          <cell r="M1738"/>
          <cell r="N1738"/>
          <cell r="O1738"/>
          <cell r="P1738"/>
          <cell r="Q1738"/>
          <cell r="R1738"/>
          <cell r="S1738"/>
          <cell r="T1738"/>
          <cell r="U1738"/>
          <cell r="V1738"/>
          <cell r="W1738"/>
        </row>
        <row r="1739">
          <cell r="D1739" t="str">
            <v>VarAna NLCD977</v>
          </cell>
          <cell r="E1739">
            <v>0</v>
          </cell>
          <cell r="F1739"/>
          <cell r="G1739"/>
          <cell r="H1739"/>
          <cell r="I1739"/>
          <cell r="J1739"/>
          <cell r="K1739"/>
          <cell r="L1739"/>
          <cell r="M1739"/>
          <cell r="N1739"/>
          <cell r="O1739"/>
          <cell r="P1739"/>
          <cell r="Q1739"/>
          <cell r="R1739"/>
          <cell r="S1739"/>
          <cell r="T1739"/>
          <cell r="U1739"/>
          <cell r="V1739"/>
          <cell r="W1739"/>
        </row>
        <row r="1740">
          <cell r="D1740" t="str">
            <v>VarAna NLCE977</v>
          </cell>
          <cell r="E1740">
            <v>0</v>
          </cell>
          <cell r="F1740"/>
          <cell r="G1740"/>
          <cell r="H1740"/>
          <cell r="I1740"/>
          <cell r="J1740"/>
          <cell r="K1740"/>
          <cell r="L1740"/>
          <cell r="M1740"/>
          <cell r="N1740"/>
          <cell r="O1740"/>
          <cell r="P1740"/>
          <cell r="Q1740"/>
          <cell r="R1740"/>
          <cell r="S1740"/>
          <cell r="T1740"/>
          <cell r="U1740"/>
          <cell r="V1740"/>
          <cell r="W1740"/>
        </row>
        <row r="1741">
          <cell r="D1741" t="str">
            <v>VarAna NLCF977</v>
          </cell>
          <cell r="E1741">
            <v>0</v>
          </cell>
          <cell r="F1741"/>
          <cell r="G1741"/>
          <cell r="H1741"/>
          <cell r="I1741"/>
          <cell r="J1741"/>
          <cell r="K1741"/>
          <cell r="L1741"/>
          <cell r="M1741"/>
          <cell r="N1741"/>
          <cell r="O1741"/>
          <cell r="P1741"/>
          <cell r="Q1741"/>
          <cell r="R1741"/>
          <cell r="S1741"/>
          <cell r="T1741"/>
          <cell r="U1741"/>
          <cell r="V1741"/>
          <cell r="W1741"/>
        </row>
        <row r="1742">
          <cell r="D1742" t="str">
            <v>VarAna NLCG977</v>
          </cell>
          <cell r="E1742">
            <v>0</v>
          </cell>
          <cell r="F1742"/>
          <cell r="G1742"/>
          <cell r="H1742"/>
          <cell r="I1742"/>
          <cell r="J1742"/>
          <cell r="K1742"/>
          <cell r="L1742"/>
          <cell r="M1742"/>
          <cell r="N1742"/>
          <cell r="O1742"/>
          <cell r="P1742"/>
          <cell r="Q1742"/>
          <cell r="R1742"/>
          <cell r="S1742"/>
          <cell r="T1742"/>
          <cell r="U1742"/>
          <cell r="V1742"/>
          <cell r="W1742"/>
        </row>
        <row r="1743">
          <cell r="D1743" t="str">
            <v>VarAna NLCH977</v>
          </cell>
          <cell r="E1743">
            <v>0</v>
          </cell>
          <cell r="F1743"/>
          <cell r="G1743"/>
          <cell r="H1743"/>
          <cell r="I1743"/>
          <cell r="J1743"/>
          <cell r="K1743"/>
          <cell r="L1743"/>
          <cell r="M1743"/>
          <cell r="N1743"/>
          <cell r="O1743"/>
          <cell r="P1743"/>
          <cell r="Q1743"/>
          <cell r="R1743"/>
          <cell r="S1743"/>
          <cell r="T1743"/>
          <cell r="U1743"/>
          <cell r="V1743"/>
          <cell r="W1743"/>
        </row>
        <row r="1744">
          <cell r="D1744" t="str">
            <v>VarAna NLCI977</v>
          </cell>
          <cell r="E1744">
            <v>0</v>
          </cell>
          <cell r="F1744"/>
          <cell r="G1744"/>
          <cell r="H1744"/>
          <cell r="I1744"/>
          <cell r="J1744"/>
          <cell r="K1744"/>
          <cell r="L1744"/>
          <cell r="M1744"/>
          <cell r="N1744"/>
          <cell r="O1744"/>
          <cell r="P1744"/>
          <cell r="Q1744"/>
          <cell r="R1744"/>
          <cell r="S1744"/>
          <cell r="T1744"/>
          <cell r="U1744"/>
          <cell r="V1744"/>
          <cell r="W1744"/>
        </row>
        <row r="1745">
          <cell r="D1745" t="str">
            <v>VarAna NLCJ977</v>
          </cell>
          <cell r="E1745">
            <v>0</v>
          </cell>
          <cell r="F1745"/>
          <cell r="G1745"/>
          <cell r="H1745"/>
          <cell r="I1745"/>
          <cell r="J1745"/>
          <cell r="K1745"/>
          <cell r="L1745"/>
          <cell r="M1745"/>
          <cell r="N1745"/>
          <cell r="O1745"/>
          <cell r="P1745"/>
          <cell r="Q1745"/>
          <cell r="R1745"/>
          <cell r="S1745"/>
          <cell r="T1745"/>
          <cell r="U1745"/>
          <cell r="V1745"/>
          <cell r="W1745"/>
        </row>
        <row r="1746">
          <cell r="D1746" t="str">
            <v>VarAna NLCK977</v>
          </cell>
          <cell r="E1746">
            <v>0</v>
          </cell>
          <cell r="F1746"/>
          <cell r="G1746"/>
          <cell r="H1746"/>
          <cell r="I1746"/>
          <cell r="J1746"/>
          <cell r="K1746"/>
          <cell r="L1746"/>
          <cell r="M1746"/>
          <cell r="N1746"/>
          <cell r="O1746"/>
          <cell r="P1746"/>
          <cell r="Q1746"/>
          <cell r="R1746"/>
          <cell r="S1746"/>
          <cell r="T1746"/>
          <cell r="U1746"/>
          <cell r="V1746"/>
          <cell r="W1746"/>
        </row>
        <row r="1747">
          <cell r="D1747" t="str">
            <v>VarAna NLCL977</v>
          </cell>
          <cell r="E1747">
            <v>0</v>
          </cell>
          <cell r="F1747"/>
          <cell r="G1747"/>
          <cell r="H1747"/>
          <cell r="I1747"/>
          <cell r="J1747"/>
          <cell r="K1747"/>
          <cell r="L1747"/>
          <cell r="M1747"/>
          <cell r="N1747"/>
          <cell r="O1747"/>
          <cell r="P1747"/>
          <cell r="Q1747"/>
          <cell r="R1747"/>
          <cell r="S1747"/>
          <cell r="T1747"/>
          <cell r="U1747"/>
          <cell r="V1747"/>
          <cell r="W1747"/>
        </row>
        <row r="1748">
          <cell r="D1748" t="str">
            <v>VarAna NLCM977</v>
          </cell>
          <cell r="E1748">
            <v>0</v>
          </cell>
          <cell r="F1748"/>
          <cell r="G1748"/>
          <cell r="H1748"/>
          <cell r="I1748"/>
          <cell r="J1748"/>
          <cell r="K1748"/>
          <cell r="L1748"/>
          <cell r="M1748"/>
          <cell r="N1748"/>
          <cell r="O1748"/>
          <cell r="P1748"/>
          <cell r="Q1748"/>
          <cell r="R1748"/>
          <cell r="S1748"/>
          <cell r="T1748"/>
          <cell r="U1748"/>
          <cell r="V1748"/>
          <cell r="W1748"/>
        </row>
        <row r="1749">
          <cell r="D1749" t="str">
            <v>VarAna NLCN977</v>
          </cell>
          <cell r="E1749">
            <v>0</v>
          </cell>
          <cell r="F1749"/>
          <cell r="G1749"/>
          <cell r="H1749"/>
          <cell r="I1749"/>
          <cell r="J1749"/>
          <cell r="K1749"/>
          <cell r="L1749"/>
          <cell r="M1749"/>
          <cell r="N1749"/>
          <cell r="O1749"/>
          <cell r="P1749"/>
          <cell r="Q1749"/>
          <cell r="R1749"/>
          <cell r="S1749"/>
          <cell r="T1749"/>
          <cell r="U1749"/>
          <cell r="V1749"/>
          <cell r="W1749"/>
        </row>
        <row r="1750">
          <cell r="D1750" t="str">
            <v>VarAna NLCO977</v>
          </cell>
          <cell r="E1750">
            <v>0</v>
          </cell>
          <cell r="F1750"/>
          <cell r="G1750"/>
          <cell r="H1750"/>
          <cell r="I1750"/>
          <cell r="J1750"/>
          <cell r="K1750"/>
          <cell r="L1750"/>
          <cell r="M1750"/>
          <cell r="N1750"/>
          <cell r="O1750"/>
          <cell r="P1750"/>
          <cell r="Q1750"/>
          <cell r="R1750"/>
          <cell r="S1750"/>
          <cell r="T1750"/>
          <cell r="U1750"/>
          <cell r="V1750"/>
          <cell r="W1750"/>
        </row>
        <row r="1751">
          <cell r="D1751" t="str">
            <v>VarAna NLCP977</v>
          </cell>
          <cell r="E1751">
            <v>0</v>
          </cell>
          <cell r="F1751"/>
          <cell r="G1751"/>
          <cell r="H1751"/>
          <cell r="I1751"/>
          <cell r="J1751"/>
          <cell r="K1751"/>
          <cell r="L1751"/>
          <cell r="M1751"/>
          <cell r="N1751"/>
          <cell r="O1751"/>
          <cell r="P1751"/>
          <cell r="Q1751"/>
          <cell r="R1751"/>
          <cell r="S1751"/>
          <cell r="T1751"/>
          <cell r="U1751"/>
          <cell r="V1751"/>
          <cell r="W1751"/>
        </row>
        <row r="1752">
          <cell r="D1752" t="str">
            <v>VarAna NLCB978</v>
          </cell>
          <cell r="E1752">
            <v>0</v>
          </cell>
          <cell r="F1752"/>
          <cell r="G1752"/>
          <cell r="H1752"/>
          <cell r="I1752"/>
          <cell r="J1752"/>
          <cell r="K1752"/>
          <cell r="L1752"/>
          <cell r="M1752"/>
          <cell r="N1752"/>
          <cell r="O1752"/>
          <cell r="P1752"/>
          <cell r="Q1752"/>
          <cell r="R1752"/>
          <cell r="S1752"/>
          <cell r="T1752"/>
          <cell r="U1752"/>
          <cell r="V1752"/>
          <cell r="W1752"/>
        </row>
        <row r="1753">
          <cell r="D1753" t="str">
            <v>VarAna NLCC978</v>
          </cell>
          <cell r="E1753">
            <v>0</v>
          </cell>
          <cell r="F1753"/>
          <cell r="G1753"/>
          <cell r="H1753"/>
          <cell r="I1753"/>
          <cell r="J1753"/>
          <cell r="K1753"/>
          <cell r="L1753"/>
          <cell r="M1753"/>
          <cell r="N1753"/>
          <cell r="O1753"/>
          <cell r="P1753"/>
          <cell r="Q1753"/>
          <cell r="R1753"/>
          <cell r="S1753"/>
          <cell r="T1753"/>
          <cell r="U1753"/>
          <cell r="V1753"/>
          <cell r="W1753"/>
        </row>
        <row r="1754">
          <cell r="D1754" t="str">
            <v>VarAna NLCD978</v>
          </cell>
          <cell r="E1754">
            <v>0</v>
          </cell>
          <cell r="F1754"/>
          <cell r="G1754"/>
          <cell r="H1754"/>
          <cell r="I1754"/>
          <cell r="J1754"/>
          <cell r="K1754"/>
          <cell r="L1754"/>
          <cell r="M1754"/>
          <cell r="N1754"/>
          <cell r="O1754"/>
          <cell r="P1754"/>
          <cell r="Q1754"/>
          <cell r="R1754"/>
          <cell r="S1754"/>
          <cell r="T1754"/>
          <cell r="U1754"/>
          <cell r="V1754"/>
          <cell r="W1754"/>
        </row>
        <row r="1755">
          <cell r="D1755" t="str">
            <v>VarAna NLCE978</v>
          </cell>
          <cell r="E1755">
            <v>0</v>
          </cell>
          <cell r="F1755"/>
          <cell r="G1755"/>
          <cell r="H1755"/>
          <cell r="I1755"/>
          <cell r="J1755"/>
          <cell r="K1755"/>
          <cell r="L1755"/>
          <cell r="M1755"/>
          <cell r="N1755"/>
          <cell r="O1755"/>
          <cell r="P1755"/>
          <cell r="Q1755"/>
          <cell r="R1755"/>
          <cell r="S1755"/>
          <cell r="T1755"/>
          <cell r="U1755"/>
          <cell r="V1755"/>
          <cell r="W1755"/>
        </row>
        <row r="1756">
          <cell r="D1756" t="str">
            <v>VarAna NLCF978</v>
          </cell>
          <cell r="E1756">
            <v>0</v>
          </cell>
          <cell r="F1756"/>
          <cell r="G1756"/>
          <cell r="H1756"/>
          <cell r="I1756"/>
          <cell r="J1756"/>
          <cell r="K1756"/>
          <cell r="L1756"/>
          <cell r="M1756"/>
          <cell r="N1756"/>
          <cell r="O1756"/>
          <cell r="P1756"/>
          <cell r="Q1756"/>
          <cell r="R1756"/>
          <cell r="S1756"/>
          <cell r="T1756"/>
          <cell r="U1756"/>
          <cell r="V1756"/>
          <cell r="W1756"/>
        </row>
        <row r="1757">
          <cell r="D1757" t="str">
            <v>VarAna NLCG978</v>
          </cell>
          <cell r="E1757">
            <v>0</v>
          </cell>
          <cell r="F1757"/>
          <cell r="G1757"/>
          <cell r="H1757"/>
          <cell r="I1757"/>
          <cell r="J1757"/>
          <cell r="K1757"/>
          <cell r="L1757"/>
          <cell r="M1757"/>
          <cell r="N1757"/>
          <cell r="O1757"/>
          <cell r="P1757"/>
          <cell r="Q1757"/>
          <cell r="R1757"/>
          <cell r="S1757"/>
          <cell r="T1757"/>
          <cell r="U1757"/>
          <cell r="V1757"/>
          <cell r="W1757"/>
        </row>
        <row r="1758">
          <cell r="D1758" t="str">
            <v>VarAna NLCH978</v>
          </cell>
          <cell r="E1758">
            <v>0</v>
          </cell>
          <cell r="F1758"/>
          <cell r="G1758"/>
          <cell r="H1758"/>
          <cell r="I1758"/>
          <cell r="J1758"/>
          <cell r="K1758"/>
          <cell r="L1758"/>
          <cell r="M1758"/>
          <cell r="N1758"/>
          <cell r="O1758"/>
          <cell r="P1758"/>
          <cell r="Q1758"/>
          <cell r="R1758"/>
          <cell r="S1758"/>
          <cell r="T1758"/>
          <cell r="U1758"/>
          <cell r="V1758"/>
          <cell r="W1758"/>
        </row>
        <row r="1759">
          <cell r="D1759" t="str">
            <v>VarAna NLCI978</v>
          </cell>
          <cell r="E1759">
            <v>0</v>
          </cell>
          <cell r="F1759"/>
          <cell r="G1759"/>
          <cell r="H1759"/>
          <cell r="I1759"/>
          <cell r="J1759"/>
          <cell r="K1759"/>
          <cell r="L1759"/>
          <cell r="M1759"/>
          <cell r="N1759"/>
          <cell r="O1759"/>
          <cell r="P1759"/>
          <cell r="Q1759"/>
          <cell r="R1759"/>
          <cell r="S1759"/>
          <cell r="T1759"/>
          <cell r="U1759"/>
          <cell r="V1759"/>
          <cell r="W1759"/>
        </row>
        <row r="1760">
          <cell r="D1760" t="str">
            <v>VarAna NLCJ978</v>
          </cell>
          <cell r="E1760">
            <v>0</v>
          </cell>
          <cell r="F1760"/>
          <cell r="G1760"/>
          <cell r="H1760"/>
          <cell r="I1760"/>
          <cell r="J1760"/>
          <cell r="K1760"/>
          <cell r="L1760"/>
          <cell r="M1760"/>
          <cell r="N1760"/>
          <cell r="O1760"/>
          <cell r="P1760"/>
          <cell r="Q1760"/>
          <cell r="R1760"/>
          <cell r="S1760"/>
          <cell r="T1760"/>
          <cell r="U1760"/>
          <cell r="V1760"/>
          <cell r="W1760"/>
        </row>
        <row r="1761">
          <cell r="D1761" t="str">
            <v>VarAna NLCK978</v>
          </cell>
          <cell r="E1761">
            <v>0</v>
          </cell>
          <cell r="F1761"/>
          <cell r="G1761"/>
          <cell r="H1761"/>
          <cell r="I1761"/>
          <cell r="J1761"/>
          <cell r="K1761"/>
          <cell r="L1761"/>
          <cell r="M1761"/>
          <cell r="N1761"/>
          <cell r="O1761"/>
          <cell r="P1761"/>
          <cell r="Q1761"/>
          <cell r="R1761"/>
          <cell r="S1761"/>
          <cell r="T1761"/>
          <cell r="U1761"/>
          <cell r="V1761"/>
          <cell r="W1761"/>
        </row>
        <row r="1762">
          <cell r="D1762" t="str">
            <v>VarAna NLCL978</v>
          </cell>
          <cell r="E1762">
            <v>0</v>
          </cell>
          <cell r="F1762"/>
          <cell r="G1762"/>
          <cell r="H1762"/>
          <cell r="I1762"/>
          <cell r="J1762"/>
          <cell r="K1762"/>
          <cell r="L1762"/>
          <cell r="M1762"/>
          <cell r="N1762"/>
          <cell r="O1762"/>
          <cell r="P1762"/>
          <cell r="Q1762"/>
          <cell r="R1762"/>
          <cell r="S1762"/>
          <cell r="T1762"/>
          <cell r="U1762"/>
          <cell r="V1762"/>
          <cell r="W1762"/>
        </row>
        <row r="1763">
          <cell r="D1763" t="str">
            <v>VarAna NLCM978</v>
          </cell>
          <cell r="E1763">
            <v>0</v>
          </cell>
          <cell r="F1763"/>
          <cell r="G1763"/>
          <cell r="H1763"/>
          <cell r="I1763"/>
          <cell r="J1763"/>
          <cell r="K1763"/>
          <cell r="L1763"/>
          <cell r="M1763"/>
          <cell r="N1763"/>
          <cell r="O1763"/>
          <cell r="P1763"/>
          <cell r="Q1763"/>
          <cell r="R1763"/>
          <cell r="S1763"/>
          <cell r="T1763"/>
          <cell r="U1763"/>
          <cell r="V1763"/>
          <cell r="W1763"/>
        </row>
        <row r="1764">
          <cell r="D1764" t="str">
            <v>VarAna NLCN978</v>
          </cell>
          <cell r="E1764">
            <v>0</v>
          </cell>
          <cell r="F1764"/>
          <cell r="G1764"/>
          <cell r="H1764"/>
          <cell r="I1764"/>
          <cell r="J1764"/>
          <cell r="K1764"/>
          <cell r="L1764"/>
          <cell r="M1764"/>
          <cell r="N1764"/>
          <cell r="O1764"/>
          <cell r="P1764"/>
          <cell r="Q1764"/>
          <cell r="R1764"/>
          <cell r="S1764"/>
          <cell r="T1764"/>
          <cell r="U1764"/>
          <cell r="V1764"/>
          <cell r="W1764"/>
        </row>
        <row r="1765">
          <cell r="D1765" t="str">
            <v>VarAna NLCO978</v>
          </cell>
          <cell r="E1765">
            <v>0</v>
          </cell>
          <cell r="F1765"/>
          <cell r="G1765"/>
          <cell r="H1765"/>
          <cell r="I1765"/>
          <cell r="J1765"/>
          <cell r="K1765"/>
          <cell r="L1765"/>
          <cell r="M1765"/>
          <cell r="N1765"/>
          <cell r="O1765"/>
          <cell r="P1765"/>
          <cell r="Q1765"/>
          <cell r="R1765"/>
          <cell r="S1765"/>
          <cell r="T1765"/>
          <cell r="U1765"/>
          <cell r="V1765"/>
          <cell r="W1765"/>
        </row>
        <row r="1766">
          <cell r="D1766" t="str">
            <v>VarAna NLCP978</v>
          </cell>
          <cell r="E1766">
            <v>0</v>
          </cell>
          <cell r="F1766"/>
          <cell r="G1766"/>
          <cell r="H1766"/>
          <cell r="I1766"/>
          <cell r="J1766"/>
          <cell r="K1766"/>
          <cell r="L1766"/>
          <cell r="M1766"/>
          <cell r="N1766"/>
          <cell r="O1766"/>
          <cell r="P1766"/>
          <cell r="Q1766"/>
          <cell r="R1766"/>
          <cell r="S1766"/>
          <cell r="T1766"/>
          <cell r="U1766"/>
          <cell r="V1766"/>
          <cell r="W1766"/>
        </row>
        <row r="1767">
          <cell r="D1767" t="str">
            <v>VarAna NLCU977</v>
          </cell>
          <cell r="E1767">
            <v>0</v>
          </cell>
          <cell r="F1767"/>
          <cell r="G1767"/>
          <cell r="H1767"/>
          <cell r="I1767"/>
          <cell r="J1767"/>
          <cell r="K1767"/>
          <cell r="L1767"/>
          <cell r="M1767"/>
          <cell r="N1767"/>
          <cell r="O1767"/>
          <cell r="P1767"/>
          <cell r="Q1767"/>
          <cell r="R1767"/>
          <cell r="S1767"/>
          <cell r="T1767"/>
          <cell r="U1767"/>
          <cell r="V1767"/>
          <cell r="W1767"/>
        </row>
        <row r="1768">
          <cell r="D1768" t="str">
            <v>VarAna NLCV977</v>
          </cell>
          <cell r="E1768">
            <v>0</v>
          </cell>
          <cell r="F1768"/>
          <cell r="G1768"/>
          <cell r="H1768"/>
          <cell r="I1768"/>
          <cell r="J1768"/>
          <cell r="K1768"/>
          <cell r="L1768"/>
          <cell r="M1768"/>
          <cell r="N1768"/>
          <cell r="O1768"/>
          <cell r="P1768"/>
          <cell r="Q1768"/>
          <cell r="R1768"/>
          <cell r="S1768"/>
          <cell r="T1768"/>
          <cell r="U1768"/>
          <cell r="V1768"/>
          <cell r="W1768"/>
        </row>
        <row r="1769">
          <cell r="D1769" t="str">
            <v>VarAna NLCW977</v>
          </cell>
          <cell r="E1769">
            <v>0</v>
          </cell>
          <cell r="F1769"/>
          <cell r="G1769"/>
          <cell r="H1769"/>
          <cell r="I1769"/>
          <cell r="J1769"/>
          <cell r="K1769"/>
          <cell r="L1769"/>
          <cell r="M1769"/>
          <cell r="N1769"/>
          <cell r="O1769"/>
          <cell r="P1769"/>
          <cell r="Q1769"/>
          <cell r="R1769"/>
          <cell r="S1769"/>
          <cell r="T1769"/>
          <cell r="U1769"/>
          <cell r="V1769"/>
          <cell r="W1769"/>
        </row>
        <row r="1770">
          <cell r="D1770" t="str">
            <v>VarAna NLCX977</v>
          </cell>
          <cell r="E1770">
            <v>0</v>
          </cell>
          <cell r="F1770"/>
          <cell r="G1770"/>
          <cell r="H1770"/>
          <cell r="I1770"/>
          <cell r="J1770"/>
          <cell r="K1770"/>
          <cell r="L1770"/>
          <cell r="M1770"/>
          <cell r="N1770"/>
          <cell r="O1770"/>
          <cell r="P1770"/>
          <cell r="Q1770"/>
          <cell r="R1770"/>
          <cell r="S1770"/>
          <cell r="T1770"/>
          <cell r="U1770"/>
          <cell r="V1770"/>
          <cell r="W1770"/>
        </row>
        <row r="1771">
          <cell r="D1771" t="str">
            <v>VarAna NLCY977</v>
          </cell>
          <cell r="E1771">
            <v>0</v>
          </cell>
          <cell r="F1771"/>
          <cell r="G1771"/>
          <cell r="H1771"/>
          <cell r="I1771"/>
          <cell r="J1771"/>
          <cell r="K1771"/>
          <cell r="L1771"/>
          <cell r="M1771"/>
          <cell r="N1771"/>
          <cell r="O1771"/>
          <cell r="P1771"/>
          <cell r="Q1771"/>
          <cell r="R1771"/>
          <cell r="S1771"/>
          <cell r="T1771"/>
          <cell r="U1771"/>
          <cell r="V1771"/>
          <cell r="W1771"/>
        </row>
        <row r="1772">
          <cell r="D1772" t="str">
            <v>VarAna NLCZ977</v>
          </cell>
          <cell r="E1772">
            <v>0</v>
          </cell>
          <cell r="F1772"/>
          <cell r="G1772"/>
          <cell r="H1772"/>
          <cell r="I1772"/>
          <cell r="J1772"/>
          <cell r="K1772"/>
          <cell r="L1772"/>
          <cell r="M1772"/>
          <cell r="N1772"/>
          <cell r="O1772"/>
          <cell r="P1772"/>
          <cell r="Q1772"/>
          <cell r="R1772"/>
          <cell r="S1772"/>
          <cell r="T1772"/>
          <cell r="U1772"/>
          <cell r="V1772"/>
          <cell r="W1772"/>
        </row>
        <row r="1773">
          <cell r="D1773" t="str">
            <v>VarAna NLDA977</v>
          </cell>
          <cell r="E1773">
            <v>0</v>
          </cell>
          <cell r="F1773"/>
          <cell r="G1773"/>
          <cell r="H1773"/>
          <cell r="I1773"/>
          <cell r="J1773"/>
          <cell r="K1773"/>
          <cell r="L1773"/>
          <cell r="M1773"/>
          <cell r="N1773"/>
          <cell r="O1773"/>
          <cell r="P1773"/>
          <cell r="Q1773"/>
          <cell r="R1773"/>
          <cell r="S1773"/>
          <cell r="T1773"/>
          <cell r="U1773"/>
          <cell r="V1773"/>
          <cell r="W1773"/>
        </row>
        <row r="1774">
          <cell r="D1774" t="str">
            <v>VarAna NLDB977</v>
          </cell>
          <cell r="E1774">
            <v>0</v>
          </cell>
          <cell r="F1774"/>
          <cell r="G1774"/>
          <cell r="H1774"/>
          <cell r="I1774"/>
          <cell r="J1774"/>
          <cell r="K1774"/>
          <cell r="L1774"/>
          <cell r="M1774"/>
          <cell r="N1774"/>
          <cell r="O1774"/>
          <cell r="P1774"/>
          <cell r="Q1774"/>
          <cell r="R1774"/>
          <cell r="S1774"/>
          <cell r="T1774"/>
          <cell r="U1774"/>
          <cell r="V1774"/>
          <cell r="W1774"/>
        </row>
        <row r="1775">
          <cell r="D1775" t="str">
            <v>VarAna NLDC977</v>
          </cell>
          <cell r="E1775">
            <v>0</v>
          </cell>
          <cell r="F1775"/>
          <cell r="G1775"/>
          <cell r="H1775"/>
          <cell r="I1775"/>
          <cell r="J1775"/>
          <cell r="K1775"/>
          <cell r="L1775"/>
          <cell r="M1775"/>
          <cell r="N1775"/>
          <cell r="O1775"/>
          <cell r="P1775"/>
          <cell r="Q1775"/>
          <cell r="R1775"/>
          <cell r="S1775"/>
          <cell r="T1775"/>
          <cell r="U1775"/>
          <cell r="V1775"/>
          <cell r="W1775"/>
        </row>
        <row r="1776">
          <cell r="D1776" t="str">
            <v>VarAna NLDD977</v>
          </cell>
          <cell r="E1776">
            <v>0</v>
          </cell>
          <cell r="F1776"/>
          <cell r="G1776"/>
          <cell r="H1776"/>
          <cell r="I1776"/>
          <cell r="J1776"/>
          <cell r="K1776"/>
          <cell r="L1776"/>
          <cell r="M1776"/>
          <cell r="N1776"/>
          <cell r="O1776"/>
          <cell r="P1776"/>
          <cell r="Q1776"/>
          <cell r="R1776"/>
          <cell r="S1776"/>
          <cell r="T1776"/>
          <cell r="U1776"/>
          <cell r="V1776"/>
          <cell r="W1776"/>
        </row>
        <row r="1777">
          <cell r="D1777" t="str">
            <v>VarAna NLDE977</v>
          </cell>
          <cell r="E1777">
            <v>0</v>
          </cell>
          <cell r="F1777"/>
          <cell r="G1777"/>
          <cell r="H1777"/>
          <cell r="I1777"/>
          <cell r="J1777"/>
          <cell r="K1777"/>
          <cell r="L1777"/>
          <cell r="M1777"/>
          <cell r="N1777"/>
          <cell r="O1777"/>
          <cell r="P1777"/>
          <cell r="Q1777"/>
          <cell r="R1777"/>
          <cell r="S1777"/>
          <cell r="T1777"/>
          <cell r="U1777"/>
          <cell r="V1777"/>
          <cell r="W1777"/>
        </row>
        <row r="1778">
          <cell r="D1778" t="str">
            <v>VarAna NLDF977</v>
          </cell>
          <cell r="E1778">
            <v>0</v>
          </cell>
          <cell r="F1778"/>
          <cell r="G1778"/>
          <cell r="H1778"/>
          <cell r="I1778"/>
          <cell r="J1778"/>
          <cell r="K1778"/>
          <cell r="L1778"/>
          <cell r="M1778"/>
          <cell r="N1778"/>
          <cell r="O1778"/>
          <cell r="P1778"/>
          <cell r="Q1778"/>
          <cell r="R1778"/>
          <cell r="S1778"/>
          <cell r="T1778"/>
          <cell r="U1778"/>
          <cell r="V1778"/>
          <cell r="W1778"/>
        </row>
        <row r="1779">
          <cell r="D1779" t="str">
            <v>VarAna NLDG977</v>
          </cell>
          <cell r="E1779">
            <v>0</v>
          </cell>
          <cell r="F1779"/>
          <cell r="G1779"/>
          <cell r="H1779"/>
          <cell r="I1779"/>
          <cell r="J1779"/>
          <cell r="K1779"/>
          <cell r="L1779"/>
          <cell r="M1779"/>
          <cell r="N1779"/>
          <cell r="O1779"/>
          <cell r="P1779"/>
          <cell r="Q1779"/>
          <cell r="R1779"/>
          <cell r="S1779"/>
          <cell r="T1779"/>
          <cell r="U1779"/>
          <cell r="V1779"/>
          <cell r="W1779"/>
        </row>
        <row r="1780">
          <cell r="D1780" t="str">
            <v>VarAna NLDH977</v>
          </cell>
          <cell r="E1780">
            <v>0</v>
          </cell>
          <cell r="F1780"/>
          <cell r="G1780"/>
          <cell r="H1780"/>
          <cell r="I1780"/>
          <cell r="J1780"/>
          <cell r="K1780"/>
          <cell r="L1780"/>
          <cell r="M1780"/>
          <cell r="N1780"/>
          <cell r="O1780"/>
          <cell r="P1780"/>
          <cell r="Q1780"/>
          <cell r="R1780"/>
          <cell r="S1780"/>
          <cell r="T1780"/>
          <cell r="U1780"/>
          <cell r="V1780"/>
          <cell r="W1780"/>
        </row>
        <row r="1781">
          <cell r="D1781" t="str">
            <v>VarAna NLDI977</v>
          </cell>
          <cell r="E1781">
            <v>0</v>
          </cell>
          <cell r="F1781"/>
          <cell r="G1781"/>
          <cell r="H1781"/>
          <cell r="I1781"/>
          <cell r="J1781"/>
          <cell r="K1781"/>
          <cell r="L1781"/>
          <cell r="M1781"/>
          <cell r="N1781"/>
          <cell r="O1781"/>
          <cell r="P1781"/>
          <cell r="Q1781"/>
          <cell r="R1781"/>
          <cell r="S1781"/>
          <cell r="T1781"/>
          <cell r="U1781"/>
          <cell r="V1781"/>
          <cell r="W1781"/>
        </row>
        <row r="1782">
          <cell r="D1782" t="str">
            <v>VarAna NLCU978</v>
          </cell>
          <cell r="E1782">
            <v>0</v>
          </cell>
          <cell r="F1782"/>
          <cell r="G1782"/>
          <cell r="H1782"/>
          <cell r="I1782"/>
          <cell r="J1782"/>
          <cell r="K1782"/>
          <cell r="L1782"/>
          <cell r="M1782"/>
          <cell r="N1782"/>
          <cell r="O1782"/>
          <cell r="P1782"/>
          <cell r="Q1782"/>
          <cell r="R1782"/>
          <cell r="S1782"/>
          <cell r="T1782"/>
          <cell r="U1782"/>
          <cell r="V1782"/>
          <cell r="W1782"/>
        </row>
        <row r="1783">
          <cell r="D1783" t="str">
            <v>VarAna NLCV978</v>
          </cell>
          <cell r="E1783">
            <v>0</v>
          </cell>
          <cell r="F1783"/>
          <cell r="G1783"/>
          <cell r="H1783"/>
          <cell r="I1783"/>
          <cell r="J1783"/>
          <cell r="K1783"/>
          <cell r="L1783"/>
          <cell r="M1783"/>
          <cell r="N1783"/>
          <cell r="O1783"/>
          <cell r="P1783"/>
          <cell r="Q1783"/>
          <cell r="R1783"/>
          <cell r="S1783"/>
          <cell r="T1783"/>
          <cell r="U1783"/>
          <cell r="V1783"/>
          <cell r="W1783"/>
        </row>
        <row r="1784">
          <cell r="D1784" t="str">
            <v>VarAna NLCW978</v>
          </cell>
          <cell r="E1784">
            <v>0</v>
          </cell>
          <cell r="F1784"/>
          <cell r="G1784"/>
          <cell r="H1784"/>
          <cell r="I1784"/>
          <cell r="J1784"/>
          <cell r="K1784"/>
          <cell r="L1784"/>
          <cell r="M1784"/>
          <cell r="N1784"/>
          <cell r="O1784"/>
          <cell r="P1784"/>
          <cell r="Q1784"/>
          <cell r="R1784"/>
          <cell r="S1784"/>
          <cell r="T1784"/>
          <cell r="U1784"/>
          <cell r="V1784"/>
          <cell r="W1784"/>
        </row>
        <row r="1785">
          <cell r="D1785" t="str">
            <v>VarAna NLCX978</v>
          </cell>
          <cell r="E1785">
            <v>0</v>
          </cell>
          <cell r="F1785"/>
          <cell r="G1785"/>
          <cell r="H1785"/>
          <cell r="I1785"/>
          <cell r="J1785"/>
          <cell r="K1785"/>
          <cell r="L1785"/>
          <cell r="M1785"/>
          <cell r="N1785"/>
          <cell r="O1785"/>
          <cell r="P1785"/>
          <cell r="Q1785"/>
          <cell r="R1785"/>
          <cell r="S1785"/>
          <cell r="T1785"/>
          <cell r="U1785"/>
          <cell r="V1785"/>
          <cell r="W1785"/>
        </row>
        <row r="1786">
          <cell r="D1786" t="str">
            <v>VarAna NLCY978</v>
          </cell>
          <cell r="E1786">
            <v>0</v>
          </cell>
          <cell r="F1786"/>
          <cell r="G1786"/>
          <cell r="H1786"/>
          <cell r="I1786"/>
          <cell r="J1786"/>
          <cell r="K1786"/>
          <cell r="L1786"/>
          <cell r="M1786"/>
          <cell r="N1786"/>
          <cell r="O1786"/>
          <cell r="P1786"/>
          <cell r="Q1786"/>
          <cell r="R1786"/>
          <cell r="S1786"/>
          <cell r="T1786"/>
          <cell r="U1786"/>
          <cell r="V1786"/>
          <cell r="W1786"/>
        </row>
        <row r="1787">
          <cell r="D1787" t="str">
            <v>VarAna NLCZ978</v>
          </cell>
          <cell r="E1787">
            <v>0</v>
          </cell>
          <cell r="F1787"/>
          <cell r="G1787"/>
          <cell r="H1787"/>
          <cell r="I1787"/>
          <cell r="J1787"/>
          <cell r="K1787"/>
          <cell r="L1787"/>
          <cell r="M1787"/>
          <cell r="N1787"/>
          <cell r="O1787"/>
          <cell r="P1787"/>
          <cell r="Q1787"/>
          <cell r="R1787"/>
          <cell r="S1787"/>
          <cell r="T1787"/>
          <cell r="U1787"/>
          <cell r="V1787"/>
          <cell r="W1787"/>
        </row>
        <row r="1788">
          <cell r="D1788" t="str">
            <v>VarAna NLDA978</v>
          </cell>
          <cell r="E1788">
            <v>0</v>
          </cell>
          <cell r="F1788"/>
          <cell r="G1788"/>
          <cell r="H1788"/>
          <cell r="I1788"/>
          <cell r="J1788"/>
          <cell r="K1788"/>
          <cell r="L1788"/>
          <cell r="M1788"/>
          <cell r="N1788"/>
          <cell r="O1788"/>
          <cell r="P1788"/>
          <cell r="Q1788"/>
          <cell r="R1788"/>
          <cell r="S1788"/>
          <cell r="T1788"/>
          <cell r="U1788"/>
          <cell r="V1788"/>
          <cell r="W1788"/>
        </row>
        <row r="1789">
          <cell r="D1789" t="str">
            <v>VarAna NLDB978</v>
          </cell>
          <cell r="E1789">
            <v>0</v>
          </cell>
          <cell r="F1789"/>
          <cell r="G1789"/>
          <cell r="H1789"/>
          <cell r="I1789"/>
          <cell r="J1789"/>
          <cell r="K1789"/>
          <cell r="L1789"/>
          <cell r="M1789"/>
          <cell r="N1789"/>
          <cell r="O1789"/>
          <cell r="P1789"/>
          <cell r="Q1789"/>
          <cell r="R1789"/>
          <cell r="S1789"/>
          <cell r="T1789"/>
          <cell r="U1789"/>
          <cell r="V1789"/>
          <cell r="W1789"/>
        </row>
        <row r="1790">
          <cell r="D1790" t="str">
            <v>VarAna NLDC978</v>
          </cell>
          <cell r="E1790">
            <v>0</v>
          </cell>
          <cell r="F1790"/>
          <cell r="G1790"/>
          <cell r="H1790"/>
          <cell r="I1790"/>
          <cell r="J1790"/>
          <cell r="K1790"/>
          <cell r="L1790"/>
          <cell r="M1790"/>
          <cell r="N1790"/>
          <cell r="O1790"/>
          <cell r="P1790"/>
          <cell r="Q1790"/>
          <cell r="R1790"/>
          <cell r="S1790"/>
          <cell r="T1790"/>
          <cell r="U1790"/>
          <cell r="V1790"/>
          <cell r="W1790"/>
        </row>
        <row r="1791">
          <cell r="D1791" t="str">
            <v>VarAna NLDD978</v>
          </cell>
          <cell r="E1791">
            <v>0</v>
          </cell>
          <cell r="F1791"/>
          <cell r="G1791"/>
          <cell r="H1791"/>
          <cell r="I1791"/>
          <cell r="J1791"/>
          <cell r="K1791"/>
          <cell r="L1791"/>
          <cell r="M1791"/>
          <cell r="N1791"/>
          <cell r="O1791"/>
          <cell r="P1791"/>
          <cell r="Q1791"/>
          <cell r="R1791"/>
          <cell r="S1791"/>
          <cell r="T1791"/>
          <cell r="U1791"/>
          <cell r="V1791"/>
          <cell r="W1791"/>
        </row>
        <row r="1792">
          <cell r="D1792" t="str">
            <v>VarAna NLDE978</v>
          </cell>
          <cell r="E1792">
            <v>0</v>
          </cell>
          <cell r="F1792"/>
          <cell r="G1792"/>
          <cell r="H1792"/>
          <cell r="I1792"/>
          <cell r="J1792"/>
          <cell r="K1792"/>
          <cell r="L1792"/>
          <cell r="M1792"/>
          <cell r="N1792"/>
          <cell r="O1792"/>
          <cell r="P1792"/>
          <cell r="Q1792"/>
          <cell r="R1792"/>
          <cell r="S1792"/>
          <cell r="T1792"/>
          <cell r="U1792"/>
          <cell r="V1792"/>
          <cell r="W1792"/>
        </row>
        <row r="1793">
          <cell r="D1793" t="str">
            <v>VarAna NLDF978</v>
          </cell>
          <cell r="E1793">
            <v>0</v>
          </cell>
          <cell r="F1793"/>
          <cell r="G1793"/>
          <cell r="H1793"/>
          <cell r="I1793"/>
          <cell r="J1793"/>
          <cell r="K1793"/>
          <cell r="L1793"/>
          <cell r="M1793"/>
          <cell r="N1793"/>
          <cell r="O1793"/>
          <cell r="P1793"/>
          <cell r="Q1793"/>
          <cell r="R1793"/>
          <cell r="S1793"/>
          <cell r="T1793"/>
          <cell r="U1793"/>
          <cell r="V1793"/>
          <cell r="W1793"/>
        </row>
        <row r="1794">
          <cell r="D1794" t="str">
            <v>VarAna NLDG978</v>
          </cell>
          <cell r="E1794">
            <v>0</v>
          </cell>
          <cell r="F1794"/>
          <cell r="G1794"/>
          <cell r="H1794"/>
          <cell r="I1794"/>
          <cell r="J1794"/>
          <cell r="K1794"/>
          <cell r="L1794"/>
          <cell r="M1794"/>
          <cell r="N1794"/>
          <cell r="O1794"/>
          <cell r="P1794"/>
          <cell r="Q1794"/>
          <cell r="R1794"/>
          <cell r="S1794"/>
          <cell r="T1794"/>
          <cell r="U1794"/>
          <cell r="V1794"/>
          <cell r="W1794"/>
        </row>
        <row r="1795">
          <cell r="D1795" t="str">
            <v>VarAna NLDH978</v>
          </cell>
          <cell r="E1795">
            <v>0</v>
          </cell>
          <cell r="F1795"/>
          <cell r="G1795"/>
          <cell r="H1795"/>
          <cell r="I1795"/>
          <cell r="J1795"/>
          <cell r="K1795"/>
          <cell r="L1795"/>
          <cell r="M1795"/>
          <cell r="N1795"/>
          <cell r="O1795"/>
          <cell r="P1795"/>
          <cell r="Q1795"/>
          <cell r="R1795"/>
          <cell r="S1795"/>
          <cell r="T1795"/>
          <cell r="U1795"/>
          <cell r="V1795"/>
          <cell r="W1795"/>
        </row>
        <row r="1796">
          <cell r="D1796" t="str">
            <v>VarAna NLDI978</v>
          </cell>
          <cell r="E1796">
            <v>0</v>
          </cell>
          <cell r="F1796"/>
          <cell r="G1796"/>
          <cell r="H1796"/>
          <cell r="I1796"/>
          <cell r="J1796"/>
          <cell r="K1796"/>
          <cell r="L1796"/>
          <cell r="M1796"/>
          <cell r="N1796"/>
          <cell r="O1796"/>
          <cell r="P1796"/>
          <cell r="Q1796"/>
          <cell r="R1796"/>
          <cell r="S1796"/>
          <cell r="T1796"/>
          <cell r="U1796"/>
          <cell r="V1796"/>
          <cell r="W1796"/>
        </row>
        <row r="1797">
          <cell r="D1797" t="str">
            <v>VarAna NLDN977</v>
          </cell>
          <cell r="E1797">
            <v>0</v>
          </cell>
          <cell r="F1797"/>
          <cell r="G1797"/>
          <cell r="H1797"/>
          <cell r="I1797"/>
          <cell r="J1797"/>
          <cell r="K1797"/>
          <cell r="L1797"/>
          <cell r="M1797"/>
          <cell r="N1797"/>
          <cell r="O1797"/>
          <cell r="P1797"/>
          <cell r="Q1797"/>
          <cell r="R1797"/>
          <cell r="S1797"/>
          <cell r="T1797"/>
          <cell r="U1797"/>
          <cell r="V1797"/>
          <cell r="W1797"/>
        </row>
        <row r="1798">
          <cell r="D1798" t="str">
            <v>VarAna NLDO977</v>
          </cell>
          <cell r="E1798">
            <v>0</v>
          </cell>
          <cell r="F1798"/>
          <cell r="G1798"/>
          <cell r="H1798"/>
          <cell r="I1798"/>
          <cell r="J1798"/>
          <cell r="K1798"/>
          <cell r="L1798"/>
          <cell r="M1798"/>
          <cell r="N1798"/>
          <cell r="O1798"/>
          <cell r="P1798"/>
          <cell r="Q1798"/>
          <cell r="R1798"/>
          <cell r="S1798"/>
          <cell r="T1798"/>
          <cell r="U1798"/>
          <cell r="V1798"/>
          <cell r="W1798"/>
        </row>
        <row r="1799">
          <cell r="D1799" t="str">
            <v>VarAna NLDP977</v>
          </cell>
          <cell r="E1799">
            <v>0</v>
          </cell>
          <cell r="F1799"/>
          <cell r="G1799"/>
          <cell r="H1799"/>
          <cell r="I1799"/>
          <cell r="J1799"/>
          <cell r="K1799"/>
          <cell r="L1799"/>
          <cell r="M1799"/>
          <cell r="N1799"/>
          <cell r="O1799"/>
          <cell r="P1799"/>
          <cell r="Q1799"/>
          <cell r="R1799"/>
          <cell r="S1799"/>
          <cell r="T1799"/>
          <cell r="U1799"/>
          <cell r="V1799"/>
          <cell r="W1799"/>
        </row>
        <row r="1800">
          <cell r="D1800" t="str">
            <v>VarAna NLDQ977</v>
          </cell>
          <cell r="E1800">
            <v>0</v>
          </cell>
          <cell r="F1800"/>
          <cell r="G1800"/>
          <cell r="H1800"/>
          <cell r="I1800"/>
          <cell r="J1800"/>
          <cell r="K1800"/>
          <cell r="L1800"/>
          <cell r="M1800"/>
          <cell r="N1800"/>
          <cell r="O1800"/>
          <cell r="P1800"/>
          <cell r="Q1800"/>
          <cell r="R1800"/>
          <cell r="S1800"/>
          <cell r="T1800"/>
          <cell r="U1800"/>
          <cell r="V1800"/>
          <cell r="W1800"/>
        </row>
        <row r="1801">
          <cell r="D1801" t="str">
            <v>VarAna NLDR977</v>
          </cell>
          <cell r="E1801">
            <v>0</v>
          </cell>
          <cell r="F1801"/>
          <cell r="G1801"/>
          <cell r="H1801"/>
          <cell r="I1801"/>
          <cell r="J1801"/>
          <cell r="K1801"/>
          <cell r="L1801"/>
          <cell r="M1801"/>
          <cell r="N1801"/>
          <cell r="O1801"/>
          <cell r="P1801"/>
          <cell r="Q1801"/>
          <cell r="R1801"/>
          <cell r="S1801"/>
          <cell r="T1801"/>
          <cell r="U1801"/>
          <cell r="V1801"/>
          <cell r="W1801"/>
        </row>
        <row r="1802">
          <cell r="D1802" t="str">
            <v>VarAna NLDS977</v>
          </cell>
          <cell r="E1802">
            <v>0</v>
          </cell>
          <cell r="F1802"/>
          <cell r="G1802"/>
          <cell r="H1802"/>
          <cell r="I1802"/>
          <cell r="J1802"/>
          <cell r="K1802"/>
          <cell r="L1802"/>
          <cell r="M1802"/>
          <cell r="N1802"/>
          <cell r="O1802"/>
          <cell r="P1802"/>
          <cell r="Q1802"/>
          <cell r="R1802"/>
          <cell r="S1802"/>
          <cell r="T1802"/>
          <cell r="U1802"/>
          <cell r="V1802"/>
          <cell r="W1802"/>
        </row>
        <row r="1803">
          <cell r="D1803" t="str">
            <v>VarAna NLDT977</v>
          </cell>
          <cell r="E1803">
            <v>0</v>
          </cell>
          <cell r="F1803"/>
          <cell r="G1803"/>
          <cell r="H1803"/>
          <cell r="I1803"/>
          <cell r="J1803"/>
          <cell r="K1803"/>
          <cell r="L1803"/>
          <cell r="M1803"/>
          <cell r="N1803"/>
          <cell r="O1803"/>
          <cell r="P1803"/>
          <cell r="Q1803"/>
          <cell r="R1803"/>
          <cell r="S1803"/>
          <cell r="T1803"/>
          <cell r="U1803"/>
          <cell r="V1803"/>
          <cell r="W1803"/>
        </row>
        <row r="1804">
          <cell r="D1804" t="str">
            <v>VarAna NLDU977</v>
          </cell>
          <cell r="E1804">
            <v>0</v>
          </cell>
          <cell r="F1804"/>
          <cell r="G1804"/>
          <cell r="H1804"/>
          <cell r="I1804"/>
          <cell r="J1804"/>
          <cell r="K1804"/>
          <cell r="L1804"/>
          <cell r="M1804"/>
          <cell r="N1804"/>
          <cell r="O1804"/>
          <cell r="P1804"/>
          <cell r="Q1804"/>
          <cell r="R1804"/>
          <cell r="S1804"/>
          <cell r="T1804"/>
          <cell r="U1804"/>
          <cell r="V1804"/>
          <cell r="W1804"/>
        </row>
        <row r="1805">
          <cell r="D1805" t="str">
            <v>VarAna NLDV977</v>
          </cell>
          <cell r="E1805">
            <v>0</v>
          </cell>
          <cell r="F1805"/>
          <cell r="G1805"/>
          <cell r="H1805"/>
          <cell r="I1805"/>
          <cell r="J1805"/>
          <cell r="K1805"/>
          <cell r="L1805"/>
          <cell r="M1805"/>
          <cell r="N1805"/>
          <cell r="O1805"/>
          <cell r="P1805"/>
          <cell r="Q1805"/>
          <cell r="R1805"/>
          <cell r="S1805"/>
          <cell r="T1805"/>
          <cell r="U1805"/>
          <cell r="V1805"/>
          <cell r="W1805"/>
        </row>
        <row r="1806">
          <cell r="D1806" t="str">
            <v>VarAna NLDW977</v>
          </cell>
          <cell r="E1806">
            <v>0</v>
          </cell>
          <cell r="F1806"/>
          <cell r="G1806"/>
          <cell r="H1806"/>
          <cell r="I1806"/>
          <cell r="J1806"/>
          <cell r="K1806"/>
          <cell r="L1806"/>
          <cell r="M1806"/>
          <cell r="N1806"/>
          <cell r="O1806"/>
          <cell r="P1806"/>
          <cell r="Q1806"/>
          <cell r="R1806"/>
          <cell r="S1806"/>
          <cell r="T1806"/>
          <cell r="U1806"/>
          <cell r="V1806"/>
          <cell r="W1806"/>
        </row>
        <row r="1807">
          <cell r="D1807" t="str">
            <v>VarAna NLDX977</v>
          </cell>
          <cell r="E1807">
            <v>0</v>
          </cell>
          <cell r="F1807"/>
          <cell r="G1807"/>
          <cell r="H1807"/>
          <cell r="I1807"/>
          <cell r="J1807"/>
          <cell r="K1807"/>
          <cell r="L1807"/>
          <cell r="M1807"/>
          <cell r="N1807"/>
          <cell r="O1807"/>
          <cell r="P1807"/>
          <cell r="Q1807"/>
          <cell r="R1807"/>
          <cell r="S1807"/>
          <cell r="T1807"/>
          <cell r="U1807"/>
          <cell r="V1807"/>
          <cell r="W1807"/>
        </row>
        <row r="1808">
          <cell r="D1808" t="str">
            <v>VarAna NLDY977</v>
          </cell>
          <cell r="E1808">
            <v>0</v>
          </cell>
          <cell r="F1808"/>
          <cell r="G1808"/>
          <cell r="H1808"/>
          <cell r="I1808"/>
          <cell r="J1808"/>
          <cell r="K1808"/>
          <cell r="L1808"/>
          <cell r="M1808"/>
          <cell r="N1808"/>
          <cell r="O1808"/>
          <cell r="P1808"/>
          <cell r="Q1808"/>
          <cell r="R1808"/>
          <cell r="S1808"/>
          <cell r="T1808"/>
          <cell r="U1808"/>
          <cell r="V1808"/>
          <cell r="W1808"/>
        </row>
        <row r="1809">
          <cell r="D1809" t="str">
            <v>VarAna NLDZ977</v>
          </cell>
          <cell r="E1809">
            <v>0</v>
          </cell>
          <cell r="F1809"/>
          <cell r="G1809"/>
          <cell r="H1809"/>
          <cell r="I1809"/>
          <cell r="J1809"/>
          <cell r="K1809"/>
          <cell r="L1809"/>
          <cell r="M1809"/>
          <cell r="N1809"/>
          <cell r="O1809"/>
          <cell r="P1809"/>
          <cell r="Q1809"/>
          <cell r="R1809"/>
          <cell r="S1809"/>
          <cell r="T1809"/>
          <cell r="U1809"/>
          <cell r="V1809"/>
          <cell r="W1809"/>
        </row>
        <row r="1810">
          <cell r="D1810" t="str">
            <v>VarAna NLEA977</v>
          </cell>
          <cell r="E1810">
            <v>0</v>
          </cell>
          <cell r="F1810"/>
          <cell r="G1810"/>
          <cell r="H1810"/>
          <cell r="I1810"/>
          <cell r="J1810"/>
          <cell r="K1810"/>
          <cell r="L1810"/>
          <cell r="M1810"/>
          <cell r="N1810"/>
          <cell r="O1810"/>
          <cell r="P1810"/>
          <cell r="Q1810"/>
          <cell r="R1810"/>
          <cell r="S1810"/>
          <cell r="T1810"/>
          <cell r="U1810"/>
          <cell r="V1810"/>
          <cell r="W1810"/>
        </row>
        <row r="1811">
          <cell r="D1811" t="str">
            <v>VarAna NLEB977</v>
          </cell>
          <cell r="E1811">
            <v>0</v>
          </cell>
          <cell r="F1811"/>
          <cell r="G1811"/>
          <cell r="H1811"/>
          <cell r="I1811"/>
          <cell r="J1811"/>
          <cell r="K1811"/>
          <cell r="L1811"/>
          <cell r="M1811"/>
          <cell r="N1811"/>
          <cell r="O1811"/>
          <cell r="P1811"/>
          <cell r="Q1811"/>
          <cell r="R1811"/>
          <cell r="S1811"/>
          <cell r="T1811"/>
          <cell r="U1811"/>
          <cell r="V1811"/>
          <cell r="W1811"/>
        </row>
        <row r="1812">
          <cell r="D1812" t="str">
            <v>VarAna NLDN978</v>
          </cell>
          <cell r="E1812">
            <v>0</v>
          </cell>
          <cell r="F1812"/>
          <cell r="G1812"/>
          <cell r="H1812"/>
          <cell r="I1812"/>
          <cell r="J1812"/>
          <cell r="K1812"/>
          <cell r="L1812"/>
          <cell r="M1812"/>
          <cell r="N1812"/>
          <cell r="O1812"/>
          <cell r="P1812"/>
          <cell r="Q1812"/>
          <cell r="R1812"/>
          <cell r="S1812"/>
          <cell r="T1812"/>
          <cell r="U1812"/>
          <cell r="V1812"/>
          <cell r="W1812"/>
        </row>
        <row r="1813">
          <cell r="D1813" t="str">
            <v>VarAna NLDO978</v>
          </cell>
          <cell r="E1813">
            <v>0</v>
          </cell>
          <cell r="F1813"/>
          <cell r="G1813"/>
          <cell r="H1813"/>
          <cell r="I1813"/>
          <cell r="J1813"/>
          <cell r="K1813"/>
          <cell r="L1813"/>
          <cell r="M1813"/>
          <cell r="N1813"/>
          <cell r="O1813"/>
          <cell r="P1813"/>
          <cell r="Q1813"/>
          <cell r="R1813"/>
          <cell r="S1813"/>
          <cell r="T1813"/>
          <cell r="U1813"/>
          <cell r="V1813"/>
          <cell r="W1813"/>
        </row>
        <row r="1814">
          <cell r="D1814" t="str">
            <v>VarAna NLDP978</v>
          </cell>
          <cell r="E1814">
            <v>0</v>
          </cell>
          <cell r="F1814"/>
          <cell r="G1814"/>
          <cell r="H1814"/>
          <cell r="I1814"/>
          <cell r="J1814"/>
          <cell r="K1814"/>
          <cell r="L1814"/>
          <cell r="M1814"/>
          <cell r="N1814"/>
          <cell r="O1814"/>
          <cell r="P1814"/>
          <cell r="Q1814"/>
          <cell r="R1814"/>
          <cell r="S1814"/>
          <cell r="T1814"/>
          <cell r="U1814"/>
          <cell r="V1814"/>
          <cell r="W1814"/>
        </row>
        <row r="1815">
          <cell r="D1815" t="str">
            <v>VarAna NLDQ978</v>
          </cell>
          <cell r="E1815">
            <v>0</v>
          </cell>
          <cell r="F1815"/>
          <cell r="G1815"/>
          <cell r="H1815"/>
          <cell r="I1815"/>
          <cell r="J1815"/>
          <cell r="K1815"/>
          <cell r="L1815"/>
          <cell r="M1815"/>
          <cell r="N1815"/>
          <cell r="O1815"/>
          <cell r="P1815"/>
          <cell r="Q1815"/>
          <cell r="R1815"/>
          <cell r="S1815"/>
          <cell r="T1815"/>
          <cell r="U1815"/>
          <cell r="V1815"/>
          <cell r="W1815"/>
        </row>
        <row r="1816">
          <cell r="D1816" t="str">
            <v>VarAna NLDR978</v>
          </cell>
          <cell r="E1816">
            <v>0</v>
          </cell>
          <cell r="F1816"/>
          <cell r="G1816"/>
          <cell r="H1816"/>
          <cell r="I1816"/>
          <cell r="J1816"/>
          <cell r="K1816"/>
          <cell r="L1816"/>
          <cell r="M1816"/>
          <cell r="N1816"/>
          <cell r="O1816"/>
          <cell r="P1816"/>
          <cell r="Q1816"/>
          <cell r="R1816"/>
          <cell r="S1816"/>
          <cell r="T1816"/>
          <cell r="U1816"/>
          <cell r="V1816"/>
          <cell r="W1816"/>
        </row>
        <row r="1817">
          <cell r="D1817" t="str">
            <v>VarAna NLDS978</v>
          </cell>
          <cell r="E1817">
            <v>0</v>
          </cell>
          <cell r="F1817"/>
          <cell r="G1817"/>
          <cell r="H1817"/>
          <cell r="I1817"/>
          <cell r="J1817"/>
          <cell r="K1817"/>
          <cell r="L1817"/>
          <cell r="M1817"/>
          <cell r="N1817"/>
          <cell r="O1817"/>
          <cell r="P1817"/>
          <cell r="Q1817"/>
          <cell r="R1817"/>
          <cell r="S1817"/>
          <cell r="T1817"/>
          <cell r="U1817"/>
          <cell r="V1817"/>
          <cell r="W1817"/>
        </row>
        <row r="1818">
          <cell r="D1818" t="str">
            <v>VarAna NLDT978</v>
          </cell>
          <cell r="E1818">
            <v>0</v>
          </cell>
          <cell r="F1818"/>
          <cell r="G1818"/>
          <cell r="H1818"/>
          <cell r="I1818"/>
          <cell r="J1818"/>
          <cell r="K1818"/>
          <cell r="L1818"/>
          <cell r="M1818"/>
          <cell r="N1818"/>
          <cell r="O1818"/>
          <cell r="P1818"/>
          <cell r="Q1818"/>
          <cell r="R1818"/>
          <cell r="S1818"/>
          <cell r="T1818"/>
          <cell r="U1818"/>
          <cell r="V1818"/>
          <cell r="W1818"/>
        </row>
        <row r="1819">
          <cell r="D1819" t="str">
            <v>VarAna NLDU978</v>
          </cell>
          <cell r="E1819">
            <v>0</v>
          </cell>
          <cell r="F1819"/>
          <cell r="G1819"/>
          <cell r="H1819"/>
          <cell r="I1819"/>
          <cell r="J1819"/>
          <cell r="K1819"/>
          <cell r="L1819"/>
          <cell r="M1819"/>
          <cell r="N1819"/>
          <cell r="O1819"/>
          <cell r="P1819"/>
          <cell r="Q1819"/>
          <cell r="R1819"/>
          <cell r="S1819"/>
          <cell r="T1819"/>
          <cell r="U1819"/>
          <cell r="V1819"/>
          <cell r="W1819"/>
        </row>
        <row r="1820">
          <cell r="D1820" t="str">
            <v>VarAna NLDV978</v>
          </cell>
          <cell r="E1820">
            <v>0</v>
          </cell>
          <cell r="F1820"/>
          <cell r="G1820"/>
          <cell r="H1820"/>
          <cell r="I1820"/>
          <cell r="J1820"/>
          <cell r="K1820"/>
          <cell r="L1820"/>
          <cell r="M1820"/>
          <cell r="N1820"/>
          <cell r="O1820"/>
          <cell r="P1820"/>
          <cell r="Q1820"/>
          <cell r="R1820"/>
          <cell r="S1820"/>
          <cell r="T1820"/>
          <cell r="U1820"/>
          <cell r="V1820"/>
          <cell r="W1820"/>
        </row>
        <row r="1821">
          <cell r="D1821" t="str">
            <v>VarAna NLDW978</v>
          </cell>
          <cell r="E1821">
            <v>0</v>
          </cell>
          <cell r="F1821"/>
          <cell r="G1821"/>
          <cell r="H1821"/>
          <cell r="I1821"/>
          <cell r="J1821"/>
          <cell r="K1821"/>
          <cell r="L1821"/>
          <cell r="M1821"/>
          <cell r="N1821"/>
          <cell r="O1821"/>
          <cell r="P1821"/>
          <cell r="Q1821"/>
          <cell r="R1821"/>
          <cell r="S1821"/>
          <cell r="T1821"/>
          <cell r="U1821"/>
          <cell r="V1821"/>
          <cell r="W1821"/>
        </row>
        <row r="1822">
          <cell r="D1822" t="str">
            <v>VarAna NLDX978</v>
          </cell>
          <cell r="E1822">
            <v>0</v>
          </cell>
          <cell r="F1822"/>
          <cell r="G1822"/>
          <cell r="H1822"/>
          <cell r="I1822"/>
          <cell r="J1822"/>
          <cell r="K1822"/>
          <cell r="L1822"/>
          <cell r="M1822"/>
          <cell r="N1822"/>
          <cell r="O1822"/>
          <cell r="P1822"/>
          <cell r="Q1822"/>
          <cell r="R1822"/>
          <cell r="S1822"/>
          <cell r="T1822"/>
          <cell r="U1822"/>
          <cell r="V1822"/>
          <cell r="W1822"/>
        </row>
        <row r="1823">
          <cell r="D1823" t="str">
            <v>VarAna NLDY978</v>
          </cell>
          <cell r="E1823">
            <v>0</v>
          </cell>
          <cell r="F1823"/>
          <cell r="G1823"/>
          <cell r="H1823"/>
          <cell r="I1823"/>
          <cell r="J1823"/>
          <cell r="K1823"/>
          <cell r="L1823"/>
          <cell r="M1823"/>
          <cell r="N1823"/>
          <cell r="O1823"/>
          <cell r="P1823"/>
          <cell r="Q1823"/>
          <cell r="R1823"/>
          <cell r="S1823"/>
          <cell r="T1823"/>
          <cell r="U1823"/>
          <cell r="V1823"/>
          <cell r="W1823"/>
        </row>
        <row r="1824">
          <cell r="D1824" t="str">
            <v>VarAna NLDZ978</v>
          </cell>
          <cell r="E1824">
            <v>0</v>
          </cell>
          <cell r="F1824"/>
          <cell r="G1824"/>
          <cell r="H1824"/>
          <cell r="I1824"/>
          <cell r="J1824"/>
          <cell r="K1824"/>
          <cell r="L1824"/>
          <cell r="M1824"/>
          <cell r="N1824"/>
          <cell r="O1824"/>
          <cell r="P1824"/>
          <cell r="Q1824"/>
          <cell r="R1824"/>
          <cell r="S1824"/>
          <cell r="T1824"/>
          <cell r="U1824"/>
          <cell r="V1824"/>
          <cell r="W1824"/>
        </row>
        <row r="1825">
          <cell r="D1825" t="str">
            <v>VarAna NLEA978</v>
          </cell>
          <cell r="E1825">
            <v>0</v>
          </cell>
          <cell r="F1825"/>
          <cell r="G1825"/>
          <cell r="H1825"/>
          <cell r="I1825"/>
          <cell r="J1825"/>
          <cell r="K1825"/>
          <cell r="L1825"/>
          <cell r="M1825"/>
          <cell r="N1825"/>
          <cell r="O1825"/>
          <cell r="P1825"/>
          <cell r="Q1825"/>
          <cell r="R1825"/>
          <cell r="S1825"/>
          <cell r="T1825"/>
          <cell r="U1825"/>
          <cell r="V1825"/>
          <cell r="W1825"/>
        </row>
        <row r="1826">
          <cell r="D1826" t="str">
            <v>VarAna NLEB978</v>
          </cell>
          <cell r="E1826">
            <v>0</v>
          </cell>
          <cell r="F1826"/>
          <cell r="G1826"/>
          <cell r="H1826"/>
          <cell r="I1826"/>
          <cell r="J1826"/>
          <cell r="K1826"/>
          <cell r="L1826"/>
          <cell r="M1826"/>
          <cell r="N1826"/>
          <cell r="O1826"/>
          <cell r="P1826"/>
          <cell r="Q1826"/>
          <cell r="R1826"/>
          <cell r="S1826"/>
          <cell r="T1826"/>
          <cell r="U1826"/>
          <cell r="V1826"/>
          <cell r="W1826"/>
        </row>
        <row r="1827">
          <cell r="D1827" t="str">
            <v>VarAna NLW1056</v>
          </cell>
          <cell r="E1827">
            <v>0</v>
          </cell>
          <cell r="F1827"/>
          <cell r="G1827"/>
          <cell r="H1827"/>
          <cell r="I1827"/>
          <cell r="J1827"/>
          <cell r="K1827"/>
          <cell r="L1827"/>
          <cell r="M1827"/>
          <cell r="N1827"/>
          <cell r="O1827"/>
          <cell r="P1827"/>
          <cell r="Q1827"/>
          <cell r="R1827"/>
          <cell r="S1827"/>
          <cell r="T1827"/>
          <cell r="U1827"/>
          <cell r="V1827"/>
          <cell r="W1827"/>
        </row>
        <row r="1828">
          <cell r="D1828" t="str">
            <v>VarAna NLX1056</v>
          </cell>
          <cell r="E1828">
            <v>0</v>
          </cell>
          <cell r="F1828"/>
          <cell r="G1828"/>
          <cell r="H1828"/>
          <cell r="I1828"/>
          <cell r="J1828"/>
          <cell r="K1828"/>
          <cell r="L1828"/>
          <cell r="M1828"/>
          <cell r="N1828"/>
          <cell r="O1828"/>
          <cell r="P1828"/>
          <cell r="Q1828"/>
          <cell r="R1828"/>
          <cell r="S1828"/>
          <cell r="T1828"/>
          <cell r="U1828"/>
          <cell r="V1828"/>
          <cell r="W1828"/>
        </row>
        <row r="1829">
          <cell r="D1829" t="str">
            <v>VarAna NLY1056</v>
          </cell>
          <cell r="E1829">
            <v>0</v>
          </cell>
          <cell r="F1829"/>
          <cell r="G1829"/>
          <cell r="H1829"/>
          <cell r="I1829"/>
          <cell r="J1829"/>
          <cell r="K1829"/>
          <cell r="L1829"/>
          <cell r="M1829"/>
          <cell r="N1829"/>
          <cell r="O1829"/>
          <cell r="P1829"/>
          <cell r="Q1829"/>
          <cell r="R1829"/>
          <cell r="S1829"/>
          <cell r="T1829"/>
          <cell r="U1829"/>
          <cell r="V1829"/>
          <cell r="W1829"/>
        </row>
        <row r="1830">
          <cell r="D1830" t="str">
            <v>VarAna NLZ1056</v>
          </cell>
          <cell r="E1830">
            <v>0</v>
          </cell>
          <cell r="F1830"/>
          <cell r="G1830"/>
          <cell r="H1830"/>
          <cell r="I1830"/>
          <cell r="J1830"/>
          <cell r="K1830"/>
          <cell r="L1830"/>
          <cell r="M1830"/>
          <cell r="N1830"/>
          <cell r="O1830"/>
          <cell r="P1830"/>
          <cell r="Q1830"/>
          <cell r="R1830"/>
          <cell r="S1830"/>
          <cell r="T1830"/>
          <cell r="U1830"/>
          <cell r="V1830"/>
          <cell r="W1830"/>
        </row>
        <row r="1831">
          <cell r="D1831" t="str">
            <v>VarAna NLAA1056</v>
          </cell>
          <cell r="E1831">
            <v>0</v>
          </cell>
          <cell r="F1831"/>
          <cell r="G1831"/>
          <cell r="H1831"/>
          <cell r="I1831"/>
          <cell r="J1831"/>
          <cell r="K1831"/>
          <cell r="L1831"/>
          <cell r="M1831"/>
          <cell r="N1831"/>
          <cell r="O1831"/>
          <cell r="P1831"/>
          <cell r="Q1831"/>
          <cell r="R1831"/>
          <cell r="S1831"/>
          <cell r="T1831"/>
          <cell r="U1831"/>
          <cell r="V1831"/>
          <cell r="W1831"/>
        </row>
        <row r="1832">
          <cell r="D1832" t="str">
            <v>VarAna NLAB1056</v>
          </cell>
          <cell r="E1832">
            <v>0</v>
          </cell>
          <cell r="F1832"/>
          <cell r="G1832"/>
          <cell r="H1832"/>
          <cell r="I1832"/>
          <cell r="J1832"/>
          <cell r="K1832"/>
          <cell r="L1832"/>
          <cell r="M1832"/>
          <cell r="N1832"/>
          <cell r="O1832"/>
          <cell r="P1832"/>
          <cell r="Q1832"/>
          <cell r="R1832"/>
          <cell r="S1832"/>
          <cell r="T1832"/>
          <cell r="U1832"/>
          <cell r="V1832"/>
          <cell r="W1832"/>
        </row>
        <row r="1833">
          <cell r="D1833" t="str">
            <v>VarAna NLAC1056</v>
          </cell>
          <cell r="E1833">
            <v>0</v>
          </cell>
          <cell r="F1833"/>
          <cell r="G1833"/>
          <cell r="H1833"/>
          <cell r="I1833"/>
          <cell r="J1833"/>
          <cell r="K1833"/>
          <cell r="L1833"/>
          <cell r="M1833"/>
          <cell r="N1833"/>
          <cell r="O1833"/>
          <cell r="P1833"/>
          <cell r="Q1833"/>
          <cell r="R1833"/>
          <cell r="S1833"/>
          <cell r="T1833"/>
          <cell r="U1833"/>
          <cell r="V1833"/>
          <cell r="W1833"/>
        </row>
        <row r="1834">
          <cell r="D1834" t="str">
            <v>VarAna NLAD1056</v>
          </cell>
          <cell r="E1834">
            <v>0</v>
          </cell>
          <cell r="F1834"/>
          <cell r="G1834"/>
          <cell r="H1834"/>
          <cell r="I1834"/>
          <cell r="J1834"/>
          <cell r="K1834"/>
          <cell r="L1834"/>
          <cell r="M1834"/>
          <cell r="N1834"/>
          <cell r="O1834"/>
          <cell r="P1834"/>
          <cell r="Q1834"/>
          <cell r="R1834"/>
          <cell r="S1834"/>
          <cell r="T1834"/>
          <cell r="U1834"/>
          <cell r="V1834"/>
          <cell r="W1834"/>
        </row>
        <row r="1835">
          <cell r="D1835" t="str">
            <v>VarAna NLAE1056</v>
          </cell>
          <cell r="E1835">
            <v>0</v>
          </cell>
          <cell r="F1835"/>
          <cell r="G1835"/>
          <cell r="H1835"/>
          <cell r="I1835"/>
          <cell r="J1835"/>
          <cell r="K1835"/>
          <cell r="L1835"/>
          <cell r="M1835"/>
          <cell r="N1835"/>
          <cell r="O1835"/>
          <cell r="P1835"/>
          <cell r="Q1835"/>
          <cell r="R1835"/>
          <cell r="S1835"/>
          <cell r="T1835"/>
          <cell r="U1835"/>
          <cell r="V1835"/>
          <cell r="W1835"/>
        </row>
        <row r="1836">
          <cell r="D1836" t="str">
            <v>VarAna NLAF1056</v>
          </cell>
          <cell r="E1836">
            <v>0</v>
          </cell>
          <cell r="F1836"/>
          <cell r="G1836"/>
          <cell r="H1836"/>
          <cell r="I1836"/>
          <cell r="J1836"/>
          <cell r="K1836"/>
          <cell r="L1836"/>
          <cell r="M1836"/>
          <cell r="N1836"/>
          <cell r="O1836"/>
          <cell r="P1836"/>
          <cell r="Q1836"/>
          <cell r="R1836"/>
          <cell r="S1836"/>
          <cell r="T1836"/>
          <cell r="U1836"/>
          <cell r="V1836"/>
          <cell r="W1836"/>
        </row>
        <row r="1837">
          <cell r="D1837" t="str">
            <v>VarAna NLAG1056</v>
          </cell>
          <cell r="E1837">
            <v>0</v>
          </cell>
          <cell r="F1837"/>
          <cell r="G1837"/>
          <cell r="H1837"/>
          <cell r="I1837"/>
          <cell r="J1837"/>
          <cell r="K1837"/>
          <cell r="L1837"/>
          <cell r="M1837"/>
          <cell r="N1837"/>
          <cell r="O1837"/>
          <cell r="P1837"/>
          <cell r="Q1837"/>
          <cell r="R1837"/>
          <cell r="S1837"/>
          <cell r="T1837"/>
          <cell r="U1837"/>
          <cell r="V1837"/>
          <cell r="W1837"/>
        </row>
        <row r="1838">
          <cell r="D1838" t="str">
            <v>VarAna NLAH1056</v>
          </cell>
          <cell r="E1838">
            <v>0</v>
          </cell>
          <cell r="F1838"/>
          <cell r="G1838"/>
          <cell r="H1838"/>
          <cell r="I1838"/>
          <cell r="J1838"/>
          <cell r="K1838"/>
          <cell r="L1838"/>
          <cell r="M1838"/>
          <cell r="N1838"/>
          <cell r="O1838"/>
          <cell r="P1838"/>
          <cell r="Q1838"/>
          <cell r="R1838"/>
          <cell r="S1838"/>
          <cell r="T1838"/>
          <cell r="U1838"/>
          <cell r="V1838"/>
          <cell r="W1838"/>
        </row>
        <row r="1839">
          <cell r="D1839" t="str">
            <v>VarAna NLAI1056</v>
          </cell>
          <cell r="E1839">
            <v>0</v>
          </cell>
          <cell r="F1839"/>
          <cell r="G1839"/>
          <cell r="H1839"/>
          <cell r="I1839"/>
          <cell r="J1839"/>
          <cell r="K1839"/>
          <cell r="L1839"/>
          <cell r="M1839"/>
          <cell r="N1839"/>
          <cell r="O1839"/>
          <cell r="P1839"/>
          <cell r="Q1839"/>
          <cell r="R1839"/>
          <cell r="S1839"/>
          <cell r="T1839"/>
          <cell r="U1839"/>
          <cell r="V1839"/>
          <cell r="W1839"/>
        </row>
        <row r="1840">
          <cell r="D1840" t="str">
            <v>VarAna NLAJ1056</v>
          </cell>
          <cell r="E1840">
            <v>0</v>
          </cell>
          <cell r="F1840"/>
          <cell r="G1840"/>
          <cell r="H1840"/>
          <cell r="I1840"/>
          <cell r="J1840"/>
          <cell r="K1840"/>
          <cell r="L1840"/>
          <cell r="M1840"/>
          <cell r="N1840"/>
          <cell r="O1840"/>
          <cell r="P1840"/>
          <cell r="Q1840"/>
          <cell r="R1840"/>
          <cell r="S1840"/>
          <cell r="T1840"/>
          <cell r="U1840"/>
          <cell r="V1840"/>
          <cell r="W1840"/>
        </row>
        <row r="1841">
          <cell r="D1841" t="str">
            <v>VarAna NLAK1056</v>
          </cell>
          <cell r="E1841">
            <v>0</v>
          </cell>
          <cell r="F1841"/>
          <cell r="G1841"/>
          <cell r="H1841"/>
          <cell r="I1841"/>
          <cell r="J1841"/>
          <cell r="K1841"/>
          <cell r="L1841"/>
          <cell r="M1841"/>
          <cell r="N1841"/>
          <cell r="O1841"/>
          <cell r="P1841"/>
          <cell r="Q1841"/>
          <cell r="R1841"/>
          <cell r="S1841"/>
          <cell r="T1841"/>
          <cell r="U1841"/>
          <cell r="V1841"/>
          <cell r="W1841"/>
        </row>
        <row r="1842">
          <cell r="D1842" t="str">
            <v>VarAna NLW1057</v>
          </cell>
          <cell r="E1842">
            <v>0</v>
          </cell>
          <cell r="F1842"/>
          <cell r="G1842"/>
          <cell r="H1842"/>
          <cell r="I1842"/>
          <cell r="J1842"/>
          <cell r="K1842"/>
          <cell r="L1842"/>
          <cell r="M1842"/>
          <cell r="N1842"/>
          <cell r="O1842"/>
          <cell r="P1842"/>
          <cell r="Q1842"/>
          <cell r="R1842"/>
          <cell r="S1842"/>
          <cell r="T1842"/>
          <cell r="U1842"/>
          <cell r="V1842"/>
          <cell r="W1842"/>
        </row>
        <row r="1843">
          <cell r="D1843" t="str">
            <v>VarAna NLX1057</v>
          </cell>
          <cell r="E1843">
            <v>0</v>
          </cell>
          <cell r="F1843"/>
          <cell r="G1843"/>
          <cell r="H1843"/>
          <cell r="I1843"/>
          <cell r="J1843"/>
          <cell r="K1843"/>
          <cell r="L1843"/>
          <cell r="M1843"/>
          <cell r="N1843"/>
          <cell r="O1843"/>
          <cell r="P1843"/>
          <cell r="Q1843"/>
          <cell r="R1843"/>
          <cell r="S1843"/>
          <cell r="T1843"/>
          <cell r="U1843"/>
          <cell r="V1843"/>
          <cell r="W1843"/>
        </row>
        <row r="1844">
          <cell r="D1844" t="str">
            <v>VarAna NLY1057</v>
          </cell>
          <cell r="E1844">
            <v>0</v>
          </cell>
          <cell r="F1844"/>
          <cell r="G1844"/>
          <cell r="H1844"/>
          <cell r="I1844"/>
          <cell r="J1844"/>
          <cell r="K1844"/>
          <cell r="L1844"/>
          <cell r="M1844"/>
          <cell r="N1844"/>
          <cell r="O1844"/>
          <cell r="P1844"/>
          <cell r="Q1844"/>
          <cell r="R1844"/>
          <cell r="S1844"/>
          <cell r="T1844"/>
          <cell r="U1844"/>
          <cell r="V1844"/>
          <cell r="W1844"/>
        </row>
        <row r="1845">
          <cell r="D1845" t="str">
            <v>VarAna NLZ1057</v>
          </cell>
          <cell r="E1845">
            <v>0</v>
          </cell>
          <cell r="F1845"/>
          <cell r="G1845"/>
          <cell r="H1845"/>
          <cell r="I1845"/>
          <cell r="J1845"/>
          <cell r="K1845"/>
          <cell r="L1845"/>
          <cell r="M1845"/>
          <cell r="N1845"/>
          <cell r="O1845"/>
          <cell r="P1845"/>
          <cell r="Q1845"/>
          <cell r="R1845"/>
          <cell r="S1845"/>
          <cell r="T1845"/>
          <cell r="U1845"/>
          <cell r="V1845"/>
          <cell r="W1845"/>
        </row>
        <row r="1846">
          <cell r="D1846" t="str">
            <v>VarAna NLAA1057</v>
          </cell>
          <cell r="E1846">
            <v>0</v>
          </cell>
          <cell r="F1846"/>
          <cell r="G1846"/>
          <cell r="H1846"/>
          <cell r="I1846"/>
          <cell r="J1846"/>
          <cell r="K1846"/>
          <cell r="L1846"/>
          <cell r="M1846"/>
          <cell r="N1846"/>
          <cell r="O1846"/>
          <cell r="P1846"/>
          <cell r="Q1846"/>
          <cell r="R1846"/>
          <cell r="S1846"/>
          <cell r="T1846"/>
          <cell r="U1846"/>
          <cell r="V1846"/>
          <cell r="W1846"/>
        </row>
        <row r="1847">
          <cell r="D1847" t="str">
            <v>VarAna NLAB1057</v>
          </cell>
          <cell r="E1847">
            <v>0</v>
          </cell>
          <cell r="F1847"/>
          <cell r="G1847"/>
          <cell r="H1847"/>
          <cell r="I1847"/>
          <cell r="J1847"/>
          <cell r="K1847"/>
          <cell r="L1847"/>
          <cell r="M1847"/>
          <cell r="N1847"/>
          <cell r="O1847"/>
          <cell r="P1847"/>
          <cell r="Q1847"/>
          <cell r="R1847"/>
          <cell r="S1847"/>
          <cell r="T1847"/>
          <cell r="U1847"/>
          <cell r="V1847"/>
          <cell r="W1847"/>
        </row>
        <row r="1848">
          <cell r="D1848" t="str">
            <v>VarAna NLAC1057</v>
          </cell>
          <cell r="E1848">
            <v>0</v>
          </cell>
          <cell r="F1848"/>
          <cell r="G1848"/>
          <cell r="H1848"/>
          <cell r="I1848"/>
          <cell r="J1848"/>
          <cell r="K1848"/>
          <cell r="L1848"/>
          <cell r="M1848"/>
          <cell r="N1848"/>
          <cell r="O1848"/>
          <cell r="P1848"/>
          <cell r="Q1848"/>
          <cell r="R1848"/>
          <cell r="S1848"/>
          <cell r="T1848"/>
          <cell r="U1848"/>
          <cell r="V1848"/>
          <cell r="W1848"/>
        </row>
        <row r="1849">
          <cell r="D1849" t="str">
            <v>VarAna NLAD1057</v>
          </cell>
          <cell r="E1849">
            <v>0</v>
          </cell>
          <cell r="F1849"/>
          <cell r="G1849"/>
          <cell r="H1849"/>
          <cell r="I1849"/>
          <cell r="J1849"/>
          <cell r="K1849"/>
          <cell r="L1849"/>
          <cell r="M1849"/>
          <cell r="N1849"/>
          <cell r="O1849"/>
          <cell r="P1849"/>
          <cell r="Q1849"/>
          <cell r="R1849"/>
          <cell r="S1849"/>
          <cell r="T1849"/>
          <cell r="U1849"/>
          <cell r="V1849"/>
          <cell r="W1849"/>
        </row>
        <row r="1850">
          <cell r="D1850" t="str">
            <v>VarAna NLAE1057</v>
          </cell>
          <cell r="E1850">
            <v>0</v>
          </cell>
          <cell r="F1850"/>
          <cell r="G1850"/>
          <cell r="H1850"/>
          <cell r="I1850"/>
          <cell r="J1850"/>
          <cell r="K1850"/>
          <cell r="L1850"/>
          <cell r="M1850"/>
          <cell r="N1850"/>
          <cell r="O1850"/>
          <cell r="P1850"/>
          <cell r="Q1850"/>
          <cell r="R1850"/>
          <cell r="S1850"/>
          <cell r="T1850"/>
          <cell r="U1850"/>
          <cell r="V1850"/>
          <cell r="W1850"/>
        </row>
        <row r="1851">
          <cell r="D1851" t="str">
            <v>VarAna NLAF1057</v>
          </cell>
          <cell r="E1851">
            <v>0</v>
          </cell>
          <cell r="F1851"/>
          <cell r="G1851"/>
          <cell r="H1851"/>
          <cell r="I1851"/>
          <cell r="J1851"/>
          <cell r="K1851"/>
          <cell r="L1851"/>
          <cell r="M1851"/>
          <cell r="N1851"/>
          <cell r="O1851"/>
          <cell r="P1851"/>
          <cell r="Q1851"/>
          <cell r="R1851"/>
          <cell r="S1851"/>
          <cell r="T1851"/>
          <cell r="U1851"/>
          <cell r="V1851"/>
          <cell r="W1851"/>
        </row>
        <row r="1852">
          <cell r="D1852" t="str">
            <v>VarAna NLAG1057</v>
          </cell>
          <cell r="E1852">
            <v>0</v>
          </cell>
          <cell r="F1852"/>
          <cell r="G1852"/>
          <cell r="H1852"/>
          <cell r="I1852"/>
          <cell r="J1852"/>
          <cell r="K1852"/>
          <cell r="L1852"/>
          <cell r="M1852"/>
          <cell r="N1852"/>
          <cell r="O1852"/>
          <cell r="P1852"/>
          <cell r="Q1852"/>
          <cell r="R1852"/>
          <cell r="S1852"/>
          <cell r="T1852"/>
          <cell r="U1852"/>
          <cell r="V1852"/>
          <cell r="W1852"/>
        </row>
        <row r="1853">
          <cell r="D1853" t="str">
            <v>VarAna NLAH1057</v>
          </cell>
          <cell r="E1853">
            <v>0</v>
          </cell>
          <cell r="F1853"/>
          <cell r="G1853"/>
          <cell r="H1853"/>
          <cell r="I1853"/>
          <cell r="J1853"/>
          <cell r="K1853"/>
          <cell r="L1853"/>
          <cell r="M1853"/>
          <cell r="N1853"/>
          <cell r="O1853"/>
          <cell r="P1853"/>
          <cell r="Q1853"/>
          <cell r="R1853"/>
          <cell r="S1853"/>
          <cell r="T1853"/>
          <cell r="U1853"/>
          <cell r="V1853"/>
          <cell r="W1853"/>
        </row>
        <row r="1854">
          <cell r="D1854" t="str">
            <v>VarAna NLAI1057</v>
          </cell>
          <cell r="E1854">
            <v>0</v>
          </cell>
          <cell r="F1854"/>
          <cell r="G1854"/>
          <cell r="H1854"/>
          <cell r="I1854"/>
          <cell r="J1854"/>
          <cell r="K1854"/>
          <cell r="L1854"/>
          <cell r="M1854"/>
          <cell r="N1854"/>
          <cell r="O1854"/>
          <cell r="P1854"/>
          <cell r="Q1854"/>
          <cell r="R1854"/>
          <cell r="S1854"/>
          <cell r="T1854"/>
          <cell r="U1854"/>
          <cell r="V1854"/>
          <cell r="W1854"/>
        </row>
        <row r="1855">
          <cell r="D1855" t="str">
            <v>VarAna NLAJ1057</v>
          </cell>
          <cell r="E1855">
            <v>0</v>
          </cell>
          <cell r="F1855"/>
          <cell r="G1855"/>
          <cell r="H1855"/>
          <cell r="I1855"/>
          <cell r="J1855"/>
          <cell r="K1855"/>
          <cell r="L1855"/>
          <cell r="M1855"/>
          <cell r="N1855"/>
          <cell r="O1855"/>
          <cell r="P1855"/>
          <cell r="Q1855"/>
          <cell r="R1855"/>
          <cell r="S1855"/>
          <cell r="T1855"/>
          <cell r="U1855"/>
          <cell r="V1855"/>
          <cell r="W1855"/>
        </row>
        <row r="1856">
          <cell r="D1856" t="str">
            <v>VarAna NLAK1057</v>
          </cell>
          <cell r="E1856">
            <v>0</v>
          </cell>
          <cell r="F1856"/>
          <cell r="G1856"/>
          <cell r="H1856"/>
          <cell r="I1856"/>
          <cell r="J1856"/>
          <cell r="K1856"/>
          <cell r="L1856"/>
          <cell r="M1856"/>
          <cell r="N1856"/>
          <cell r="O1856"/>
          <cell r="P1856"/>
          <cell r="Q1856"/>
          <cell r="R1856"/>
          <cell r="S1856"/>
          <cell r="T1856"/>
          <cell r="U1856"/>
          <cell r="V1856"/>
          <cell r="W1856"/>
        </row>
        <row r="1857">
          <cell r="D1857" t="str">
            <v>VarAna NLAP1056</v>
          </cell>
          <cell r="E1857">
            <v>0</v>
          </cell>
          <cell r="F1857"/>
          <cell r="G1857"/>
          <cell r="H1857"/>
          <cell r="I1857"/>
          <cell r="J1857"/>
          <cell r="K1857"/>
          <cell r="L1857"/>
          <cell r="M1857"/>
          <cell r="N1857"/>
          <cell r="O1857"/>
          <cell r="P1857"/>
          <cell r="Q1857"/>
          <cell r="R1857"/>
          <cell r="S1857"/>
          <cell r="T1857"/>
          <cell r="U1857"/>
          <cell r="V1857"/>
          <cell r="W1857"/>
        </row>
        <row r="1858">
          <cell r="D1858" t="str">
            <v>VarAna NLAQ1056</v>
          </cell>
          <cell r="E1858">
            <v>0</v>
          </cell>
          <cell r="F1858"/>
          <cell r="G1858"/>
          <cell r="H1858"/>
          <cell r="I1858"/>
          <cell r="J1858"/>
          <cell r="K1858"/>
          <cell r="L1858"/>
          <cell r="M1858"/>
          <cell r="N1858"/>
          <cell r="O1858"/>
          <cell r="P1858"/>
          <cell r="Q1858"/>
          <cell r="R1858"/>
          <cell r="S1858"/>
          <cell r="T1858"/>
          <cell r="U1858"/>
          <cell r="V1858"/>
          <cell r="W1858"/>
        </row>
        <row r="1859">
          <cell r="D1859" t="str">
            <v>VarAna NLAR1056</v>
          </cell>
          <cell r="E1859">
            <v>0</v>
          </cell>
          <cell r="F1859"/>
          <cell r="G1859"/>
          <cell r="H1859"/>
          <cell r="I1859"/>
          <cell r="J1859"/>
          <cell r="K1859"/>
          <cell r="L1859"/>
          <cell r="M1859"/>
          <cell r="N1859"/>
          <cell r="O1859"/>
          <cell r="P1859"/>
          <cell r="Q1859"/>
          <cell r="R1859"/>
          <cell r="S1859"/>
          <cell r="T1859"/>
          <cell r="U1859"/>
          <cell r="V1859"/>
          <cell r="W1859"/>
        </row>
        <row r="1860">
          <cell r="D1860" t="str">
            <v>VarAna NLAS1056</v>
          </cell>
          <cell r="E1860">
            <v>0</v>
          </cell>
          <cell r="F1860"/>
          <cell r="G1860"/>
          <cell r="H1860"/>
          <cell r="I1860"/>
          <cell r="J1860"/>
          <cell r="K1860"/>
          <cell r="L1860"/>
          <cell r="M1860"/>
          <cell r="N1860"/>
          <cell r="O1860"/>
          <cell r="P1860"/>
          <cell r="Q1860"/>
          <cell r="R1860"/>
          <cell r="S1860"/>
          <cell r="T1860"/>
          <cell r="U1860"/>
          <cell r="V1860"/>
          <cell r="W1860"/>
        </row>
        <row r="1861">
          <cell r="D1861" t="str">
            <v>VarAna NLAT1056</v>
          </cell>
          <cell r="E1861">
            <v>0</v>
          </cell>
          <cell r="F1861"/>
          <cell r="G1861"/>
          <cell r="H1861"/>
          <cell r="I1861"/>
          <cell r="J1861"/>
          <cell r="K1861"/>
          <cell r="L1861"/>
          <cell r="M1861"/>
          <cell r="N1861"/>
          <cell r="O1861"/>
          <cell r="P1861"/>
          <cell r="Q1861"/>
          <cell r="R1861"/>
          <cell r="S1861"/>
          <cell r="T1861"/>
          <cell r="U1861"/>
          <cell r="V1861"/>
          <cell r="W1861"/>
        </row>
        <row r="1862">
          <cell r="D1862" t="str">
            <v>VarAna NLAU1056</v>
          </cell>
          <cell r="E1862">
            <v>0</v>
          </cell>
          <cell r="F1862"/>
          <cell r="G1862"/>
          <cell r="H1862"/>
          <cell r="I1862"/>
          <cell r="J1862"/>
          <cell r="K1862"/>
          <cell r="L1862"/>
          <cell r="M1862"/>
          <cell r="N1862"/>
          <cell r="O1862"/>
          <cell r="P1862"/>
          <cell r="Q1862"/>
          <cell r="R1862"/>
          <cell r="S1862"/>
          <cell r="T1862"/>
          <cell r="U1862"/>
          <cell r="V1862"/>
          <cell r="W1862"/>
        </row>
        <row r="1863">
          <cell r="D1863" t="str">
            <v>VarAna NLAV1056</v>
          </cell>
          <cell r="E1863">
            <v>0</v>
          </cell>
          <cell r="F1863"/>
          <cell r="G1863"/>
          <cell r="H1863"/>
          <cell r="I1863"/>
          <cell r="J1863"/>
          <cell r="K1863"/>
          <cell r="L1863"/>
          <cell r="M1863"/>
          <cell r="N1863"/>
          <cell r="O1863"/>
          <cell r="P1863"/>
          <cell r="Q1863"/>
          <cell r="R1863"/>
          <cell r="S1863"/>
          <cell r="T1863"/>
          <cell r="U1863"/>
          <cell r="V1863"/>
          <cell r="W1863"/>
        </row>
        <row r="1864">
          <cell r="D1864" t="str">
            <v>VarAna NLAW1056</v>
          </cell>
          <cell r="E1864">
            <v>0</v>
          </cell>
          <cell r="F1864"/>
          <cell r="G1864"/>
          <cell r="H1864"/>
          <cell r="I1864"/>
          <cell r="J1864"/>
          <cell r="K1864"/>
          <cell r="L1864"/>
          <cell r="M1864"/>
          <cell r="N1864"/>
          <cell r="O1864"/>
          <cell r="P1864"/>
          <cell r="Q1864"/>
          <cell r="R1864"/>
          <cell r="S1864"/>
          <cell r="T1864"/>
          <cell r="U1864"/>
          <cell r="V1864"/>
          <cell r="W1864"/>
        </row>
        <row r="1865">
          <cell r="D1865" t="str">
            <v>VarAna NLAX1056</v>
          </cell>
          <cell r="E1865">
            <v>0</v>
          </cell>
          <cell r="F1865"/>
          <cell r="G1865"/>
          <cell r="H1865"/>
          <cell r="I1865"/>
          <cell r="J1865"/>
          <cell r="K1865"/>
          <cell r="L1865"/>
          <cell r="M1865"/>
          <cell r="N1865"/>
          <cell r="O1865"/>
          <cell r="P1865"/>
          <cell r="Q1865"/>
          <cell r="R1865"/>
          <cell r="S1865"/>
          <cell r="T1865"/>
          <cell r="U1865"/>
          <cell r="V1865"/>
          <cell r="W1865"/>
        </row>
        <row r="1866">
          <cell r="D1866" t="str">
            <v>VarAna NLAY1056</v>
          </cell>
          <cell r="E1866">
            <v>0</v>
          </cell>
          <cell r="F1866"/>
          <cell r="G1866"/>
          <cell r="H1866"/>
          <cell r="I1866"/>
          <cell r="J1866"/>
          <cell r="K1866"/>
          <cell r="L1866"/>
          <cell r="M1866"/>
          <cell r="N1866"/>
          <cell r="O1866"/>
          <cell r="P1866"/>
          <cell r="Q1866"/>
          <cell r="R1866"/>
          <cell r="S1866"/>
          <cell r="T1866"/>
          <cell r="U1866"/>
          <cell r="V1866"/>
          <cell r="W1866"/>
        </row>
        <row r="1867">
          <cell r="D1867" t="str">
            <v>VarAna NLAZ1056</v>
          </cell>
          <cell r="E1867">
            <v>0</v>
          </cell>
          <cell r="F1867"/>
          <cell r="G1867"/>
          <cell r="H1867"/>
          <cell r="I1867"/>
          <cell r="J1867"/>
          <cell r="K1867"/>
          <cell r="L1867"/>
          <cell r="M1867"/>
          <cell r="N1867"/>
          <cell r="O1867"/>
          <cell r="P1867"/>
          <cell r="Q1867"/>
          <cell r="R1867"/>
          <cell r="S1867"/>
          <cell r="T1867"/>
          <cell r="U1867"/>
          <cell r="V1867"/>
          <cell r="W1867"/>
        </row>
        <row r="1868">
          <cell r="D1868" t="str">
            <v>VarAna NLBA1056</v>
          </cell>
          <cell r="E1868">
            <v>0</v>
          </cell>
          <cell r="F1868"/>
          <cell r="G1868"/>
          <cell r="H1868"/>
          <cell r="I1868"/>
          <cell r="J1868"/>
          <cell r="K1868"/>
          <cell r="L1868"/>
          <cell r="M1868"/>
          <cell r="N1868"/>
          <cell r="O1868"/>
          <cell r="P1868"/>
          <cell r="Q1868"/>
          <cell r="R1868"/>
          <cell r="S1868"/>
          <cell r="T1868"/>
          <cell r="U1868"/>
          <cell r="V1868"/>
          <cell r="W1868"/>
        </row>
        <row r="1869">
          <cell r="D1869" t="str">
            <v>VarAna NLBB1056</v>
          </cell>
          <cell r="E1869">
            <v>0</v>
          </cell>
          <cell r="F1869"/>
          <cell r="G1869"/>
          <cell r="H1869"/>
          <cell r="I1869"/>
          <cell r="J1869"/>
          <cell r="K1869"/>
          <cell r="L1869"/>
          <cell r="M1869"/>
          <cell r="N1869"/>
          <cell r="O1869"/>
          <cell r="P1869"/>
          <cell r="Q1869"/>
          <cell r="R1869"/>
          <cell r="S1869"/>
          <cell r="T1869"/>
          <cell r="U1869"/>
          <cell r="V1869"/>
          <cell r="W1869"/>
        </row>
        <row r="1870">
          <cell r="D1870" t="str">
            <v>VarAna NLBC1056</v>
          </cell>
          <cell r="E1870">
            <v>0</v>
          </cell>
          <cell r="F1870"/>
          <cell r="G1870"/>
          <cell r="H1870"/>
          <cell r="I1870"/>
          <cell r="J1870"/>
          <cell r="K1870"/>
          <cell r="L1870"/>
          <cell r="M1870"/>
          <cell r="N1870"/>
          <cell r="O1870"/>
          <cell r="P1870"/>
          <cell r="Q1870"/>
          <cell r="R1870"/>
          <cell r="S1870"/>
          <cell r="T1870"/>
          <cell r="U1870"/>
          <cell r="V1870"/>
          <cell r="W1870"/>
        </row>
        <row r="1871">
          <cell r="D1871" t="str">
            <v>VarAna NLBD1056</v>
          </cell>
          <cell r="E1871">
            <v>0</v>
          </cell>
          <cell r="F1871"/>
          <cell r="G1871"/>
          <cell r="H1871"/>
          <cell r="I1871"/>
          <cell r="J1871"/>
          <cell r="K1871"/>
          <cell r="L1871"/>
          <cell r="M1871"/>
          <cell r="N1871"/>
          <cell r="O1871"/>
          <cell r="P1871"/>
          <cell r="Q1871"/>
          <cell r="R1871"/>
          <cell r="S1871"/>
          <cell r="T1871"/>
          <cell r="U1871"/>
          <cell r="V1871"/>
          <cell r="W1871"/>
        </row>
        <row r="1872">
          <cell r="D1872" t="str">
            <v>VarAna NLAP1057</v>
          </cell>
          <cell r="E1872">
            <v>0</v>
          </cell>
          <cell r="F1872"/>
          <cell r="G1872"/>
          <cell r="H1872"/>
          <cell r="I1872"/>
          <cell r="J1872"/>
          <cell r="K1872"/>
          <cell r="L1872"/>
          <cell r="M1872"/>
          <cell r="N1872"/>
          <cell r="O1872"/>
          <cell r="P1872"/>
          <cell r="Q1872"/>
          <cell r="R1872"/>
          <cell r="S1872"/>
          <cell r="T1872"/>
          <cell r="U1872"/>
          <cell r="V1872"/>
          <cell r="W1872"/>
        </row>
        <row r="1873">
          <cell r="D1873" t="str">
            <v>VarAna NLAQ1057</v>
          </cell>
          <cell r="E1873">
            <v>0</v>
          </cell>
          <cell r="F1873"/>
          <cell r="G1873"/>
          <cell r="H1873"/>
          <cell r="I1873"/>
          <cell r="J1873"/>
          <cell r="K1873"/>
          <cell r="L1873"/>
          <cell r="M1873"/>
          <cell r="N1873"/>
          <cell r="O1873"/>
          <cell r="P1873"/>
          <cell r="Q1873"/>
          <cell r="R1873"/>
          <cell r="S1873"/>
          <cell r="T1873"/>
          <cell r="U1873"/>
          <cell r="V1873"/>
          <cell r="W1873"/>
        </row>
        <row r="1874">
          <cell r="D1874" t="str">
            <v>VarAna NLAR1057</v>
          </cell>
          <cell r="E1874">
            <v>0</v>
          </cell>
          <cell r="F1874"/>
          <cell r="G1874"/>
          <cell r="H1874"/>
          <cell r="I1874"/>
          <cell r="J1874"/>
          <cell r="K1874"/>
          <cell r="L1874"/>
          <cell r="M1874"/>
          <cell r="N1874"/>
          <cell r="O1874"/>
          <cell r="P1874"/>
          <cell r="Q1874"/>
          <cell r="R1874"/>
          <cell r="S1874"/>
          <cell r="T1874"/>
          <cell r="U1874"/>
          <cell r="V1874"/>
          <cell r="W1874"/>
        </row>
        <row r="1875">
          <cell r="D1875" t="str">
            <v>VarAna NLAS1057</v>
          </cell>
          <cell r="E1875">
            <v>0</v>
          </cell>
          <cell r="F1875"/>
          <cell r="G1875"/>
          <cell r="H1875"/>
          <cell r="I1875"/>
          <cell r="J1875"/>
          <cell r="K1875"/>
          <cell r="L1875"/>
          <cell r="M1875"/>
          <cell r="N1875"/>
          <cell r="O1875"/>
          <cell r="P1875"/>
          <cell r="Q1875"/>
          <cell r="R1875"/>
          <cell r="S1875"/>
          <cell r="T1875"/>
          <cell r="U1875"/>
          <cell r="V1875"/>
          <cell r="W1875"/>
        </row>
        <row r="1876">
          <cell r="D1876" t="str">
            <v>VarAna NLAT1057</v>
          </cell>
          <cell r="E1876">
            <v>0</v>
          </cell>
          <cell r="F1876"/>
          <cell r="G1876"/>
          <cell r="H1876"/>
          <cell r="I1876"/>
          <cell r="J1876"/>
          <cell r="K1876"/>
          <cell r="L1876"/>
          <cell r="M1876"/>
          <cell r="N1876"/>
          <cell r="O1876"/>
          <cell r="P1876"/>
          <cell r="Q1876"/>
          <cell r="R1876"/>
          <cell r="S1876"/>
          <cell r="T1876"/>
          <cell r="U1876"/>
          <cell r="V1876"/>
          <cell r="W1876"/>
        </row>
        <row r="1877">
          <cell r="D1877" t="str">
            <v>VarAna NLAU1057</v>
          </cell>
          <cell r="E1877">
            <v>0</v>
          </cell>
          <cell r="F1877"/>
          <cell r="G1877"/>
          <cell r="H1877"/>
          <cell r="I1877"/>
          <cell r="J1877"/>
          <cell r="K1877"/>
          <cell r="L1877"/>
          <cell r="M1877"/>
          <cell r="N1877"/>
          <cell r="O1877"/>
          <cell r="P1877"/>
          <cell r="Q1877"/>
          <cell r="R1877"/>
          <cell r="S1877"/>
          <cell r="T1877"/>
          <cell r="U1877"/>
          <cell r="V1877"/>
          <cell r="W1877"/>
        </row>
        <row r="1878">
          <cell r="D1878" t="str">
            <v>VarAna NLAV1057</v>
          </cell>
          <cell r="E1878">
            <v>0</v>
          </cell>
          <cell r="F1878"/>
          <cell r="G1878"/>
          <cell r="H1878"/>
          <cell r="I1878"/>
          <cell r="J1878"/>
          <cell r="K1878"/>
          <cell r="L1878"/>
          <cell r="M1878"/>
          <cell r="N1878"/>
          <cell r="O1878"/>
          <cell r="P1878"/>
          <cell r="Q1878"/>
          <cell r="R1878"/>
          <cell r="S1878"/>
          <cell r="T1878"/>
          <cell r="U1878"/>
          <cell r="V1878"/>
          <cell r="W1878"/>
        </row>
        <row r="1879">
          <cell r="D1879" t="str">
            <v>VarAna NLAW1057</v>
          </cell>
          <cell r="E1879">
            <v>0</v>
          </cell>
          <cell r="F1879"/>
          <cell r="G1879"/>
          <cell r="H1879"/>
          <cell r="I1879"/>
          <cell r="J1879"/>
          <cell r="K1879"/>
          <cell r="L1879"/>
          <cell r="M1879"/>
          <cell r="N1879"/>
          <cell r="O1879"/>
          <cell r="P1879"/>
          <cell r="Q1879"/>
          <cell r="R1879"/>
          <cell r="S1879"/>
          <cell r="T1879"/>
          <cell r="U1879"/>
          <cell r="V1879"/>
          <cell r="W1879"/>
        </row>
        <row r="1880">
          <cell r="D1880" t="str">
            <v>VarAna NLAX1057</v>
          </cell>
          <cell r="E1880">
            <v>0</v>
          </cell>
          <cell r="F1880"/>
          <cell r="G1880"/>
          <cell r="H1880"/>
          <cell r="I1880"/>
          <cell r="J1880"/>
          <cell r="K1880"/>
          <cell r="L1880"/>
          <cell r="M1880"/>
          <cell r="N1880"/>
          <cell r="O1880"/>
          <cell r="P1880"/>
          <cell r="Q1880"/>
          <cell r="R1880"/>
          <cell r="S1880"/>
          <cell r="T1880"/>
          <cell r="U1880"/>
          <cell r="V1880"/>
          <cell r="W1880"/>
        </row>
        <row r="1881">
          <cell r="D1881" t="str">
            <v>VarAna NLAY1057</v>
          </cell>
          <cell r="E1881">
            <v>0</v>
          </cell>
          <cell r="F1881"/>
          <cell r="G1881"/>
          <cell r="H1881"/>
          <cell r="I1881"/>
          <cell r="J1881"/>
          <cell r="K1881"/>
          <cell r="L1881"/>
          <cell r="M1881"/>
          <cell r="N1881"/>
          <cell r="O1881"/>
          <cell r="P1881"/>
          <cell r="Q1881"/>
          <cell r="R1881"/>
          <cell r="S1881"/>
          <cell r="T1881"/>
          <cell r="U1881"/>
          <cell r="V1881"/>
          <cell r="W1881"/>
        </row>
        <row r="1882">
          <cell r="D1882" t="str">
            <v>VarAna NLAZ1057</v>
          </cell>
          <cell r="E1882">
            <v>0</v>
          </cell>
          <cell r="F1882"/>
          <cell r="G1882"/>
          <cell r="H1882"/>
          <cell r="I1882"/>
          <cell r="J1882"/>
          <cell r="K1882"/>
          <cell r="L1882"/>
          <cell r="M1882"/>
          <cell r="N1882"/>
          <cell r="O1882"/>
          <cell r="P1882"/>
          <cell r="Q1882"/>
          <cell r="R1882"/>
          <cell r="S1882"/>
          <cell r="T1882"/>
          <cell r="U1882"/>
          <cell r="V1882"/>
          <cell r="W1882"/>
        </row>
        <row r="1883">
          <cell r="D1883" t="str">
            <v>VarAna NLBA1057</v>
          </cell>
          <cell r="E1883">
            <v>0</v>
          </cell>
          <cell r="F1883"/>
          <cell r="G1883"/>
          <cell r="H1883"/>
          <cell r="I1883"/>
          <cell r="J1883"/>
          <cell r="K1883"/>
          <cell r="L1883"/>
          <cell r="M1883"/>
          <cell r="N1883"/>
          <cell r="O1883"/>
          <cell r="P1883"/>
          <cell r="Q1883"/>
          <cell r="R1883"/>
          <cell r="S1883"/>
          <cell r="T1883"/>
          <cell r="U1883"/>
          <cell r="V1883"/>
          <cell r="W1883"/>
        </row>
        <row r="1884">
          <cell r="D1884" t="str">
            <v>VarAna NLBB1057</v>
          </cell>
          <cell r="E1884">
            <v>0</v>
          </cell>
          <cell r="F1884"/>
          <cell r="G1884"/>
          <cell r="H1884"/>
          <cell r="I1884"/>
          <cell r="J1884"/>
          <cell r="K1884"/>
          <cell r="L1884"/>
          <cell r="M1884"/>
          <cell r="N1884"/>
          <cell r="O1884"/>
          <cell r="P1884"/>
          <cell r="Q1884"/>
          <cell r="R1884"/>
          <cell r="S1884"/>
          <cell r="T1884"/>
          <cell r="U1884"/>
          <cell r="V1884"/>
          <cell r="W1884"/>
        </row>
        <row r="1885">
          <cell r="D1885" t="str">
            <v>VarAna NLBC1057</v>
          </cell>
          <cell r="E1885">
            <v>0</v>
          </cell>
          <cell r="F1885"/>
          <cell r="G1885"/>
          <cell r="H1885"/>
          <cell r="I1885"/>
          <cell r="J1885"/>
          <cell r="K1885"/>
          <cell r="L1885"/>
          <cell r="M1885"/>
          <cell r="N1885"/>
          <cell r="O1885"/>
          <cell r="P1885"/>
          <cell r="Q1885"/>
          <cell r="R1885"/>
          <cell r="S1885"/>
          <cell r="T1885"/>
          <cell r="U1885"/>
          <cell r="V1885"/>
          <cell r="W1885"/>
        </row>
        <row r="1886">
          <cell r="D1886" t="str">
            <v>VarAna NLBD1057</v>
          </cell>
          <cell r="E1886">
            <v>0</v>
          </cell>
          <cell r="F1886"/>
          <cell r="G1886"/>
          <cell r="H1886"/>
          <cell r="I1886"/>
          <cell r="J1886"/>
          <cell r="K1886"/>
          <cell r="L1886"/>
          <cell r="M1886"/>
          <cell r="N1886"/>
          <cell r="O1886"/>
          <cell r="P1886"/>
          <cell r="Q1886"/>
          <cell r="R1886"/>
          <cell r="S1886"/>
          <cell r="T1886"/>
          <cell r="U1886"/>
          <cell r="V1886"/>
          <cell r="W1886"/>
        </row>
        <row r="1887">
          <cell r="D1887" t="str">
            <v>VarAna NLBI1056</v>
          </cell>
          <cell r="E1887">
            <v>0</v>
          </cell>
          <cell r="F1887"/>
          <cell r="G1887"/>
          <cell r="H1887"/>
          <cell r="I1887"/>
          <cell r="J1887"/>
          <cell r="K1887"/>
          <cell r="L1887"/>
          <cell r="M1887"/>
          <cell r="N1887"/>
          <cell r="O1887"/>
          <cell r="P1887"/>
          <cell r="Q1887"/>
          <cell r="R1887"/>
          <cell r="S1887"/>
          <cell r="T1887"/>
          <cell r="U1887"/>
          <cell r="V1887"/>
          <cell r="W1887"/>
        </row>
        <row r="1888">
          <cell r="D1888" t="str">
            <v>VarAna NLBJ1056</v>
          </cell>
          <cell r="E1888">
            <v>0</v>
          </cell>
          <cell r="F1888"/>
          <cell r="G1888"/>
          <cell r="H1888"/>
          <cell r="I1888"/>
          <cell r="J1888"/>
          <cell r="K1888"/>
          <cell r="L1888"/>
          <cell r="M1888"/>
          <cell r="N1888"/>
          <cell r="O1888"/>
          <cell r="P1888"/>
          <cell r="Q1888"/>
          <cell r="R1888"/>
          <cell r="S1888"/>
          <cell r="T1888"/>
          <cell r="U1888"/>
          <cell r="V1888"/>
          <cell r="W1888"/>
        </row>
        <row r="1889">
          <cell r="D1889" t="str">
            <v>VarAna NLBK1056</v>
          </cell>
          <cell r="E1889">
            <v>0</v>
          </cell>
          <cell r="F1889"/>
          <cell r="G1889"/>
          <cell r="H1889"/>
          <cell r="I1889"/>
          <cell r="J1889"/>
          <cell r="K1889"/>
          <cell r="L1889"/>
          <cell r="M1889"/>
          <cell r="N1889"/>
          <cell r="O1889"/>
          <cell r="P1889"/>
          <cell r="Q1889"/>
          <cell r="R1889"/>
          <cell r="S1889"/>
          <cell r="T1889"/>
          <cell r="U1889"/>
          <cell r="V1889"/>
          <cell r="W1889"/>
        </row>
        <row r="1890">
          <cell r="D1890" t="str">
            <v>VarAna NLBL1056</v>
          </cell>
          <cell r="E1890">
            <v>0</v>
          </cell>
          <cell r="F1890"/>
          <cell r="G1890"/>
          <cell r="H1890"/>
          <cell r="I1890"/>
          <cell r="J1890"/>
          <cell r="K1890"/>
          <cell r="L1890"/>
          <cell r="M1890"/>
          <cell r="N1890"/>
          <cell r="O1890"/>
          <cell r="P1890"/>
          <cell r="Q1890"/>
          <cell r="R1890"/>
          <cell r="S1890"/>
          <cell r="T1890"/>
          <cell r="U1890"/>
          <cell r="V1890"/>
          <cell r="W1890"/>
        </row>
        <row r="1891">
          <cell r="D1891" t="str">
            <v>VarAna NLBM1056</v>
          </cell>
          <cell r="E1891">
            <v>0</v>
          </cell>
          <cell r="F1891"/>
          <cell r="G1891"/>
          <cell r="H1891"/>
          <cell r="I1891"/>
          <cell r="J1891"/>
          <cell r="K1891"/>
          <cell r="L1891"/>
          <cell r="M1891"/>
          <cell r="N1891"/>
          <cell r="O1891"/>
          <cell r="P1891"/>
          <cell r="Q1891"/>
          <cell r="R1891"/>
          <cell r="S1891"/>
          <cell r="T1891"/>
          <cell r="U1891"/>
          <cell r="V1891"/>
          <cell r="W1891"/>
        </row>
        <row r="1892">
          <cell r="D1892" t="str">
            <v>VarAna NLBN1056</v>
          </cell>
          <cell r="E1892">
            <v>0</v>
          </cell>
          <cell r="F1892"/>
          <cell r="G1892"/>
          <cell r="H1892"/>
          <cell r="I1892"/>
          <cell r="J1892"/>
          <cell r="K1892"/>
          <cell r="L1892"/>
          <cell r="M1892"/>
          <cell r="N1892"/>
          <cell r="O1892"/>
          <cell r="P1892"/>
          <cell r="Q1892"/>
          <cell r="R1892"/>
          <cell r="S1892"/>
          <cell r="T1892"/>
          <cell r="U1892"/>
          <cell r="V1892"/>
          <cell r="W1892"/>
        </row>
        <row r="1893">
          <cell r="D1893" t="str">
            <v>VarAna NLBO1056</v>
          </cell>
          <cell r="E1893">
            <v>0</v>
          </cell>
          <cell r="F1893"/>
          <cell r="G1893"/>
          <cell r="H1893"/>
          <cell r="I1893"/>
          <cell r="J1893"/>
          <cell r="K1893"/>
          <cell r="L1893"/>
          <cell r="M1893"/>
          <cell r="N1893"/>
          <cell r="O1893"/>
          <cell r="P1893"/>
          <cell r="Q1893"/>
          <cell r="R1893"/>
          <cell r="S1893"/>
          <cell r="T1893"/>
          <cell r="U1893"/>
          <cell r="V1893"/>
          <cell r="W1893"/>
        </row>
        <row r="1894">
          <cell r="D1894" t="str">
            <v>VarAna NLBP1056</v>
          </cell>
          <cell r="E1894">
            <v>0</v>
          </cell>
          <cell r="F1894"/>
          <cell r="G1894"/>
          <cell r="H1894"/>
          <cell r="I1894"/>
          <cell r="J1894"/>
          <cell r="K1894"/>
          <cell r="L1894"/>
          <cell r="M1894"/>
          <cell r="N1894"/>
          <cell r="O1894"/>
          <cell r="P1894"/>
          <cell r="Q1894"/>
          <cell r="R1894"/>
          <cell r="S1894"/>
          <cell r="T1894"/>
          <cell r="U1894"/>
          <cell r="V1894"/>
          <cell r="W1894"/>
        </row>
        <row r="1895">
          <cell r="D1895" t="str">
            <v>VarAna NLBQ1056</v>
          </cell>
          <cell r="E1895">
            <v>0</v>
          </cell>
          <cell r="F1895"/>
          <cell r="G1895"/>
          <cell r="H1895"/>
          <cell r="I1895"/>
          <cell r="J1895"/>
          <cell r="K1895"/>
          <cell r="L1895"/>
          <cell r="M1895"/>
          <cell r="N1895"/>
          <cell r="O1895"/>
          <cell r="P1895"/>
          <cell r="Q1895"/>
          <cell r="R1895"/>
          <cell r="S1895"/>
          <cell r="T1895"/>
          <cell r="U1895"/>
          <cell r="V1895"/>
          <cell r="W1895"/>
        </row>
        <row r="1896">
          <cell r="D1896" t="str">
            <v>VarAna NLBR1056</v>
          </cell>
          <cell r="E1896">
            <v>0</v>
          </cell>
          <cell r="F1896"/>
          <cell r="G1896"/>
          <cell r="H1896"/>
          <cell r="I1896"/>
          <cell r="J1896"/>
          <cell r="K1896"/>
          <cell r="L1896"/>
          <cell r="M1896"/>
          <cell r="N1896"/>
          <cell r="O1896"/>
          <cell r="P1896"/>
          <cell r="Q1896"/>
          <cell r="R1896"/>
          <cell r="S1896"/>
          <cell r="T1896"/>
          <cell r="U1896"/>
          <cell r="V1896"/>
          <cell r="W1896"/>
        </row>
        <row r="1897">
          <cell r="D1897" t="str">
            <v>VarAna NLBS1056</v>
          </cell>
          <cell r="E1897">
            <v>0</v>
          </cell>
          <cell r="F1897"/>
          <cell r="G1897"/>
          <cell r="H1897"/>
          <cell r="I1897"/>
          <cell r="J1897"/>
          <cell r="K1897"/>
          <cell r="L1897"/>
          <cell r="M1897"/>
          <cell r="N1897"/>
          <cell r="O1897"/>
          <cell r="P1897"/>
          <cell r="Q1897"/>
          <cell r="R1897"/>
          <cell r="S1897"/>
          <cell r="T1897"/>
          <cell r="U1897"/>
          <cell r="V1897"/>
          <cell r="W1897"/>
        </row>
        <row r="1898">
          <cell r="D1898" t="str">
            <v>VarAna NLBT1056</v>
          </cell>
          <cell r="E1898">
            <v>0</v>
          </cell>
          <cell r="F1898"/>
          <cell r="G1898"/>
          <cell r="H1898"/>
          <cell r="I1898"/>
          <cell r="J1898"/>
          <cell r="K1898"/>
          <cell r="L1898"/>
          <cell r="M1898"/>
          <cell r="N1898"/>
          <cell r="O1898"/>
          <cell r="P1898"/>
          <cell r="Q1898"/>
          <cell r="R1898"/>
          <cell r="S1898"/>
          <cell r="T1898"/>
          <cell r="U1898"/>
          <cell r="V1898"/>
          <cell r="W1898"/>
        </row>
        <row r="1899">
          <cell r="D1899" t="str">
            <v>VarAna NLBU1056</v>
          </cell>
          <cell r="E1899">
            <v>0</v>
          </cell>
          <cell r="F1899"/>
          <cell r="G1899"/>
          <cell r="H1899"/>
          <cell r="I1899"/>
          <cell r="J1899"/>
          <cell r="K1899"/>
          <cell r="L1899"/>
          <cell r="M1899"/>
          <cell r="N1899"/>
          <cell r="O1899"/>
          <cell r="P1899"/>
          <cell r="Q1899"/>
          <cell r="R1899"/>
          <cell r="S1899"/>
          <cell r="T1899"/>
          <cell r="U1899"/>
          <cell r="V1899"/>
          <cell r="W1899"/>
        </row>
        <row r="1900">
          <cell r="D1900" t="str">
            <v>VarAna NLBV1056</v>
          </cell>
          <cell r="E1900">
            <v>0</v>
          </cell>
          <cell r="F1900"/>
          <cell r="G1900"/>
          <cell r="H1900"/>
          <cell r="I1900"/>
          <cell r="J1900"/>
          <cell r="K1900"/>
          <cell r="L1900"/>
          <cell r="M1900"/>
          <cell r="N1900"/>
          <cell r="O1900"/>
          <cell r="P1900"/>
          <cell r="Q1900"/>
          <cell r="R1900"/>
          <cell r="S1900"/>
          <cell r="T1900"/>
          <cell r="U1900"/>
          <cell r="V1900"/>
          <cell r="W1900"/>
        </row>
        <row r="1901">
          <cell r="D1901" t="str">
            <v>VarAna NLBW1056</v>
          </cell>
          <cell r="E1901">
            <v>0</v>
          </cell>
          <cell r="F1901"/>
          <cell r="G1901"/>
          <cell r="H1901"/>
          <cell r="I1901"/>
          <cell r="J1901"/>
          <cell r="K1901"/>
          <cell r="L1901"/>
          <cell r="M1901"/>
          <cell r="N1901"/>
          <cell r="O1901"/>
          <cell r="P1901"/>
          <cell r="Q1901"/>
          <cell r="R1901"/>
          <cell r="S1901"/>
          <cell r="T1901"/>
          <cell r="U1901"/>
          <cell r="V1901"/>
          <cell r="W1901"/>
        </row>
        <row r="1902">
          <cell r="D1902" t="str">
            <v>VarAna NLBI1057</v>
          </cell>
          <cell r="E1902">
            <v>0</v>
          </cell>
          <cell r="F1902"/>
          <cell r="G1902"/>
          <cell r="H1902"/>
          <cell r="I1902"/>
          <cell r="J1902"/>
          <cell r="K1902"/>
          <cell r="L1902"/>
          <cell r="M1902"/>
          <cell r="N1902"/>
          <cell r="O1902"/>
          <cell r="P1902"/>
          <cell r="Q1902"/>
          <cell r="R1902"/>
          <cell r="S1902"/>
          <cell r="T1902"/>
          <cell r="U1902"/>
          <cell r="V1902"/>
          <cell r="W1902"/>
        </row>
        <row r="1903">
          <cell r="D1903" t="str">
            <v>VarAna NLBJ1057</v>
          </cell>
          <cell r="E1903">
            <v>0</v>
          </cell>
          <cell r="F1903"/>
          <cell r="G1903"/>
          <cell r="H1903"/>
          <cell r="I1903"/>
          <cell r="J1903"/>
          <cell r="K1903"/>
          <cell r="L1903"/>
          <cell r="M1903"/>
          <cell r="N1903"/>
          <cell r="O1903"/>
          <cell r="P1903"/>
          <cell r="Q1903"/>
          <cell r="R1903"/>
          <cell r="S1903"/>
          <cell r="T1903"/>
          <cell r="U1903"/>
          <cell r="V1903"/>
          <cell r="W1903"/>
        </row>
        <row r="1904">
          <cell r="D1904" t="str">
            <v>VarAna NLBK1057</v>
          </cell>
          <cell r="E1904">
            <v>0</v>
          </cell>
          <cell r="F1904"/>
          <cell r="G1904"/>
          <cell r="H1904"/>
          <cell r="I1904"/>
          <cell r="J1904"/>
          <cell r="K1904"/>
          <cell r="L1904"/>
          <cell r="M1904"/>
          <cell r="N1904"/>
          <cell r="O1904"/>
          <cell r="P1904"/>
          <cell r="Q1904"/>
          <cell r="R1904"/>
          <cell r="S1904"/>
          <cell r="T1904"/>
          <cell r="U1904"/>
          <cell r="V1904"/>
          <cell r="W1904"/>
        </row>
        <row r="1905">
          <cell r="D1905" t="str">
            <v>VarAna NLBL1057</v>
          </cell>
          <cell r="E1905">
            <v>0</v>
          </cell>
          <cell r="F1905"/>
          <cell r="G1905"/>
          <cell r="H1905"/>
          <cell r="I1905"/>
          <cell r="J1905"/>
          <cell r="K1905"/>
          <cell r="L1905"/>
          <cell r="M1905"/>
          <cell r="N1905"/>
          <cell r="O1905"/>
          <cell r="P1905"/>
          <cell r="Q1905"/>
          <cell r="R1905"/>
          <cell r="S1905"/>
          <cell r="T1905"/>
          <cell r="U1905"/>
          <cell r="V1905"/>
          <cell r="W1905"/>
        </row>
        <row r="1906">
          <cell r="D1906" t="str">
            <v>VarAna NLBM1057</v>
          </cell>
          <cell r="E1906">
            <v>0</v>
          </cell>
          <cell r="F1906"/>
          <cell r="G1906"/>
          <cell r="H1906"/>
          <cell r="I1906"/>
          <cell r="J1906"/>
          <cell r="K1906"/>
          <cell r="L1906"/>
          <cell r="M1906"/>
          <cell r="N1906"/>
          <cell r="O1906"/>
          <cell r="P1906"/>
          <cell r="Q1906"/>
          <cell r="R1906"/>
          <cell r="S1906"/>
          <cell r="T1906"/>
          <cell r="U1906"/>
          <cell r="V1906"/>
          <cell r="W1906"/>
        </row>
        <row r="1907">
          <cell r="D1907" t="str">
            <v>VarAna NLBN1057</v>
          </cell>
          <cell r="E1907">
            <v>0</v>
          </cell>
          <cell r="F1907"/>
          <cell r="G1907"/>
          <cell r="H1907"/>
          <cell r="I1907"/>
          <cell r="J1907"/>
          <cell r="K1907"/>
          <cell r="L1907"/>
          <cell r="M1907"/>
          <cell r="N1907"/>
          <cell r="O1907"/>
          <cell r="P1907"/>
          <cell r="Q1907"/>
          <cell r="R1907"/>
          <cell r="S1907"/>
          <cell r="T1907"/>
          <cell r="U1907"/>
          <cell r="V1907"/>
          <cell r="W1907"/>
        </row>
        <row r="1908">
          <cell r="D1908" t="str">
            <v>VarAna NLBO1057</v>
          </cell>
          <cell r="E1908">
            <v>0</v>
          </cell>
          <cell r="F1908"/>
          <cell r="G1908"/>
          <cell r="H1908"/>
          <cell r="I1908"/>
          <cell r="J1908"/>
          <cell r="K1908"/>
          <cell r="L1908"/>
          <cell r="M1908"/>
          <cell r="N1908"/>
          <cell r="O1908"/>
          <cell r="P1908"/>
          <cell r="Q1908"/>
          <cell r="R1908"/>
          <cell r="S1908"/>
          <cell r="T1908"/>
          <cell r="U1908"/>
          <cell r="V1908"/>
          <cell r="W1908"/>
        </row>
        <row r="1909">
          <cell r="D1909" t="str">
            <v>VarAna NLBP1057</v>
          </cell>
          <cell r="E1909">
            <v>0</v>
          </cell>
          <cell r="F1909"/>
          <cell r="G1909"/>
          <cell r="H1909"/>
          <cell r="I1909"/>
          <cell r="J1909"/>
          <cell r="K1909"/>
          <cell r="L1909"/>
          <cell r="M1909"/>
          <cell r="N1909"/>
          <cell r="O1909"/>
          <cell r="P1909"/>
          <cell r="Q1909"/>
          <cell r="R1909"/>
          <cell r="S1909"/>
          <cell r="T1909"/>
          <cell r="U1909"/>
          <cell r="V1909"/>
          <cell r="W1909"/>
        </row>
        <row r="1910">
          <cell r="D1910" t="str">
            <v>VarAna NLBQ1057</v>
          </cell>
          <cell r="E1910">
            <v>0</v>
          </cell>
          <cell r="F1910"/>
          <cell r="G1910"/>
          <cell r="H1910"/>
          <cell r="I1910"/>
          <cell r="J1910"/>
          <cell r="K1910"/>
          <cell r="L1910"/>
          <cell r="M1910"/>
          <cell r="N1910"/>
          <cell r="O1910"/>
          <cell r="P1910"/>
          <cell r="Q1910"/>
          <cell r="R1910"/>
          <cell r="S1910"/>
          <cell r="T1910"/>
          <cell r="U1910"/>
          <cell r="V1910"/>
          <cell r="W1910"/>
        </row>
        <row r="1911">
          <cell r="D1911" t="str">
            <v>VarAna NLBR1057</v>
          </cell>
          <cell r="E1911">
            <v>0</v>
          </cell>
          <cell r="F1911"/>
          <cell r="G1911"/>
          <cell r="H1911"/>
          <cell r="I1911"/>
          <cell r="J1911"/>
          <cell r="K1911"/>
          <cell r="L1911"/>
          <cell r="M1911"/>
          <cell r="N1911"/>
          <cell r="O1911"/>
          <cell r="P1911"/>
          <cell r="Q1911"/>
          <cell r="R1911"/>
          <cell r="S1911"/>
          <cell r="T1911"/>
          <cell r="U1911"/>
          <cell r="V1911"/>
          <cell r="W1911"/>
        </row>
        <row r="1912">
          <cell r="D1912" t="str">
            <v>VarAna NLBS1057</v>
          </cell>
          <cell r="E1912">
            <v>0</v>
          </cell>
          <cell r="F1912"/>
          <cell r="G1912"/>
          <cell r="H1912"/>
          <cell r="I1912"/>
          <cell r="J1912"/>
          <cell r="K1912"/>
          <cell r="L1912"/>
          <cell r="M1912"/>
          <cell r="N1912"/>
          <cell r="O1912"/>
          <cell r="P1912"/>
          <cell r="Q1912"/>
          <cell r="R1912"/>
          <cell r="S1912"/>
          <cell r="T1912"/>
          <cell r="U1912"/>
          <cell r="V1912"/>
          <cell r="W1912"/>
        </row>
        <row r="1913">
          <cell r="D1913" t="str">
            <v>VarAna NLBT1057</v>
          </cell>
          <cell r="E1913">
            <v>0</v>
          </cell>
          <cell r="F1913"/>
          <cell r="G1913"/>
          <cell r="H1913"/>
          <cell r="I1913"/>
          <cell r="J1913"/>
          <cell r="K1913"/>
          <cell r="L1913"/>
          <cell r="M1913"/>
          <cell r="N1913"/>
          <cell r="O1913"/>
          <cell r="P1913"/>
          <cell r="Q1913"/>
          <cell r="R1913"/>
          <cell r="S1913"/>
          <cell r="T1913"/>
          <cell r="U1913"/>
          <cell r="V1913"/>
          <cell r="W1913"/>
        </row>
        <row r="1914">
          <cell r="D1914" t="str">
            <v>VarAna NLBU1057</v>
          </cell>
          <cell r="E1914">
            <v>0</v>
          </cell>
          <cell r="F1914"/>
          <cell r="G1914"/>
          <cell r="H1914"/>
          <cell r="I1914"/>
          <cell r="J1914"/>
          <cell r="K1914"/>
          <cell r="L1914"/>
          <cell r="M1914"/>
          <cell r="N1914"/>
          <cell r="O1914"/>
          <cell r="P1914"/>
          <cell r="Q1914"/>
          <cell r="R1914"/>
          <cell r="S1914"/>
          <cell r="T1914"/>
          <cell r="U1914"/>
          <cell r="V1914"/>
          <cell r="W1914"/>
        </row>
        <row r="1915">
          <cell r="D1915" t="str">
            <v>VarAna NLBV1057</v>
          </cell>
          <cell r="E1915">
            <v>0</v>
          </cell>
          <cell r="F1915"/>
          <cell r="G1915"/>
          <cell r="H1915"/>
          <cell r="I1915"/>
          <cell r="J1915"/>
          <cell r="K1915"/>
          <cell r="L1915"/>
          <cell r="M1915"/>
          <cell r="N1915"/>
          <cell r="O1915"/>
          <cell r="P1915"/>
          <cell r="Q1915"/>
          <cell r="R1915"/>
          <cell r="S1915"/>
          <cell r="T1915"/>
          <cell r="U1915"/>
          <cell r="V1915"/>
          <cell r="W1915"/>
        </row>
        <row r="1916">
          <cell r="D1916" t="str">
            <v>VarAna NLBW1057</v>
          </cell>
          <cell r="E1916">
            <v>0</v>
          </cell>
          <cell r="F1916"/>
          <cell r="G1916"/>
          <cell r="H1916"/>
          <cell r="I1916"/>
          <cell r="J1916"/>
          <cell r="K1916"/>
          <cell r="L1916"/>
          <cell r="M1916"/>
          <cell r="N1916"/>
          <cell r="O1916"/>
          <cell r="P1916"/>
          <cell r="Q1916"/>
          <cell r="R1916"/>
          <cell r="S1916"/>
          <cell r="T1916"/>
          <cell r="U1916"/>
          <cell r="V1916"/>
          <cell r="W1916"/>
        </row>
        <row r="1917">
          <cell r="D1917" t="str">
            <v>VarAna NLCB1056</v>
          </cell>
          <cell r="E1917">
            <v>0</v>
          </cell>
          <cell r="F1917"/>
          <cell r="G1917"/>
          <cell r="H1917"/>
          <cell r="I1917"/>
          <cell r="J1917"/>
          <cell r="K1917"/>
          <cell r="L1917"/>
          <cell r="M1917"/>
          <cell r="N1917"/>
          <cell r="O1917"/>
          <cell r="P1917"/>
          <cell r="Q1917"/>
          <cell r="R1917"/>
          <cell r="S1917"/>
          <cell r="T1917"/>
          <cell r="U1917"/>
          <cell r="V1917"/>
          <cell r="W1917"/>
        </row>
        <row r="1918">
          <cell r="D1918" t="str">
            <v>VarAna NLCC1056</v>
          </cell>
          <cell r="E1918">
            <v>0</v>
          </cell>
          <cell r="F1918"/>
          <cell r="G1918"/>
          <cell r="H1918"/>
          <cell r="I1918"/>
          <cell r="J1918"/>
          <cell r="K1918"/>
          <cell r="L1918"/>
          <cell r="M1918"/>
          <cell r="N1918"/>
          <cell r="O1918"/>
          <cell r="P1918"/>
          <cell r="Q1918"/>
          <cell r="R1918"/>
          <cell r="S1918"/>
          <cell r="T1918"/>
          <cell r="U1918"/>
          <cell r="V1918"/>
          <cell r="W1918"/>
        </row>
        <row r="1919">
          <cell r="D1919" t="str">
            <v>VarAna NLCD1056</v>
          </cell>
          <cell r="E1919">
            <v>0</v>
          </cell>
          <cell r="F1919"/>
          <cell r="G1919"/>
          <cell r="H1919"/>
          <cell r="I1919"/>
          <cell r="J1919"/>
          <cell r="K1919"/>
          <cell r="L1919"/>
          <cell r="M1919"/>
          <cell r="N1919"/>
          <cell r="O1919"/>
          <cell r="P1919"/>
          <cell r="Q1919"/>
          <cell r="R1919"/>
          <cell r="S1919"/>
          <cell r="T1919"/>
          <cell r="U1919"/>
          <cell r="V1919"/>
          <cell r="W1919"/>
        </row>
        <row r="1920">
          <cell r="D1920" t="str">
            <v>VarAna NLCE1056</v>
          </cell>
          <cell r="E1920">
            <v>0</v>
          </cell>
          <cell r="F1920"/>
          <cell r="G1920"/>
          <cell r="H1920"/>
          <cell r="I1920"/>
          <cell r="J1920"/>
          <cell r="K1920"/>
          <cell r="L1920"/>
          <cell r="M1920"/>
          <cell r="N1920"/>
          <cell r="O1920"/>
          <cell r="P1920"/>
          <cell r="Q1920"/>
          <cell r="R1920"/>
          <cell r="S1920"/>
          <cell r="T1920"/>
          <cell r="U1920"/>
          <cell r="V1920"/>
          <cell r="W1920"/>
        </row>
        <row r="1921">
          <cell r="D1921" t="str">
            <v>VarAna NLCF1056</v>
          </cell>
          <cell r="E1921">
            <v>0</v>
          </cell>
          <cell r="F1921"/>
          <cell r="G1921"/>
          <cell r="H1921"/>
          <cell r="I1921"/>
          <cell r="J1921"/>
          <cell r="K1921"/>
          <cell r="L1921"/>
          <cell r="M1921"/>
          <cell r="N1921"/>
          <cell r="O1921"/>
          <cell r="P1921"/>
          <cell r="Q1921"/>
          <cell r="R1921"/>
          <cell r="S1921"/>
          <cell r="T1921"/>
          <cell r="U1921"/>
          <cell r="V1921"/>
          <cell r="W1921"/>
        </row>
        <row r="1922">
          <cell r="D1922" t="str">
            <v>VarAna NLCG1056</v>
          </cell>
          <cell r="E1922">
            <v>0</v>
          </cell>
          <cell r="F1922"/>
          <cell r="G1922"/>
          <cell r="H1922"/>
          <cell r="I1922"/>
          <cell r="J1922"/>
          <cell r="K1922"/>
          <cell r="L1922"/>
          <cell r="M1922"/>
          <cell r="N1922"/>
          <cell r="O1922"/>
          <cell r="P1922"/>
          <cell r="Q1922"/>
          <cell r="R1922"/>
          <cell r="S1922"/>
          <cell r="T1922"/>
          <cell r="U1922"/>
          <cell r="V1922"/>
          <cell r="W1922"/>
        </row>
        <row r="1923">
          <cell r="D1923" t="str">
            <v>VarAna NLCH1056</v>
          </cell>
          <cell r="E1923">
            <v>0</v>
          </cell>
          <cell r="F1923"/>
          <cell r="G1923"/>
          <cell r="H1923"/>
          <cell r="I1923"/>
          <cell r="J1923"/>
          <cell r="K1923"/>
          <cell r="L1923"/>
          <cell r="M1923"/>
          <cell r="N1923"/>
          <cell r="O1923"/>
          <cell r="P1923"/>
          <cell r="Q1923"/>
          <cell r="R1923"/>
          <cell r="S1923"/>
          <cell r="T1923"/>
          <cell r="U1923"/>
          <cell r="V1923"/>
          <cell r="W1923"/>
        </row>
        <row r="1924">
          <cell r="D1924" t="str">
            <v>VarAna NLCI1056</v>
          </cell>
          <cell r="E1924">
            <v>0</v>
          </cell>
          <cell r="F1924"/>
          <cell r="G1924"/>
          <cell r="H1924"/>
          <cell r="I1924"/>
          <cell r="J1924"/>
          <cell r="K1924"/>
          <cell r="L1924"/>
          <cell r="M1924"/>
          <cell r="N1924"/>
          <cell r="O1924"/>
          <cell r="P1924"/>
          <cell r="Q1924"/>
          <cell r="R1924"/>
          <cell r="S1924"/>
          <cell r="T1924"/>
          <cell r="U1924"/>
          <cell r="V1924"/>
          <cell r="W1924"/>
        </row>
        <row r="1925">
          <cell r="D1925" t="str">
            <v>VarAna NLCJ1056</v>
          </cell>
          <cell r="E1925">
            <v>0</v>
          </cell>
          <cell r="F1925"/>
          <cell r="G1925"/>
          <cell r="H1925"/>
          <cell r="I1925"/>
          <cell r="J1925"/>
          <cell r="K1925"/>
          <cell r="L1925"/>
          <cell r="M1925"/>
          <cell r="N1925"/>
          <cell r="O1925"/>
          <cell r="P1925"/>
          <cell r="Q1925"/>
          <cell r="R1925"/>
          <cell r="S1925"/>
          <cell r="T1925"/>
          <cell r="U1925"/>
          <cell r="V1925"/>
          <cell r="W1925"/>
        </row>
        <row r="1926">
          <cell r="D1926" t="str">
            <v>VarAna NLCK1056</v>
          </cell>
          <cell r="E1926">
            <v>0</v>
          </cell>
          <cell r="F1926"/>
          <cell r="G1926"/>
          <cell r="H1926"/>
          <cell r="I1926"/>
          <cell r="J1926"/>
          <cell r="K1926"/>
          <cell r="L1926"/>
          <cell r="M1926"/>
          <cell r="N1926"/>
          <cell r="O1926"/>
          <cell r="P1926"/>
          <cell r="Q1926"/>
          <cell r="R1926"/>
          <cell r="S1926"/>
          <cell r="T1926"/>
          <cell r="U1926"/>
          <cell r="V1926"/>
          <cell r="W1926"/>
        </row>
        <row r="1927">
          <cell r="D1927" t="str">
            <v>VarAna NLCL1056</v>
          </cell>
          <cell r="E1927">
            <v>0</v>
          </cell>
          <cell r="F1927"/>
          <cell r="G1927"/>
          <cell r="H1927"/>
          <cell r="I1927"/>
          <cell r="J1927"/>
          <cell r="K1927"/>
          <cell r="L1927"/>
          <cell r="M1927"/>
          <cell r="N1927"/>
          <cell r="O1927"/>
          <cell r="P1927"/>
          <cell r="Q1927"/>
          <cell r="R1927"/>
          <cell r="S1927"/>
          <cell r="T1927"/>
          <cell r="U1927"/>
          <cell r="V1927"/>
          <cell r="W1927"/>
        </row>
        <row r="1928">
          <cell r="D1928" t="str">
            <v>VarAna NLCM1056</v>
          </cell>
          <cell r="E1928">
            <v>0</v>
          </cell>
          <cell r="F1928"/>
          <cell r="G1928"/>
          <cell r="H1928"/>
          <cell r="I1928"/>
          <cell r="J1928"/>
          <cell r="K1928"/>
          <cell r="L1928"/>
          <cell r="M1928"/>
          <cell r="N1928"/>
          <cell r="O1928"/>
          <cell r="P1928"/>
          <cell r="Q1928"/>
          <cell r="R1928"/>
          <cell r="S1928"/>
          <cell r="T1928"/>
          <cell r="U1928"/>
          <cell r="V1928"/>
          <cell r="W1928"/>
        </row>
        <row r="1929">
          <cell r="D1929" t="str">
            <v>VarAna NLCN1056</v>
          </cell>
          <cell r="E1929">
            <v>0</v>
          </cell>
          <cell r="F1929"/>
          <cell r="G1929"/>
          <cell r="H1929"/>
          <cell r="I1929"/>
          <cell r="J1929"/>
          <cell r="K1929"/>
          <cell r="L1929"/>
          <cell r="M1929"/>
          <cell r="N1929"/>
          <cell r="O1929"/>
          <cell r="P1929"/>
          <cell r="Q1929"/>
          <cell r="R1929"/>
          <cell r="S1929"/>
          <cell r="T1929"/>
          <cell r="U1929"/>
          <cell r="V1929"/>
          <cell r="W1929"/>
        </row>
        <row r="1930">
          <cell r="D1930" t="str">
            <v>VarAna NLCO1056</v>
          </cell>
          <cell r="E1930">
            <v>0</v>
          </cell>
          <cell r="F1930"/>
          <cell r="G1930"/>
          <cell r="H1930"/>
          <cell r="I1930"/>
          <cell r="J1930"/>
          <cell r="K1930"/>
          <cell r="L1930"/>
          <cell r="M1930"/>
          <cell r="N1930"/>
          <cell r="O1930"/>
          <cell r="P1930"/>
          <cell r="Q1930"/>
          <cell r="R1930"/>
          <cell r="S1930"/>
          <cell r="T1930"/>
          <cell r="U1930"/>
          <cell r="V1930"/>
          <cell r="W1930"/>
        </row>
        <row r="1931">
          <cell r="D1931" t="str">
            <v>VarAna NLCP1056</v>
          </cell>
          <cell r="E1931">
            <v>0</v>
          </cell>
          <cell r="F1931"/>
          <cell r="G1931"/>
          <cell r="H1931"/>
          <cell r="I1931"/>
          <cell r="J1931"/>
          <cell r="K1931"/>
          <cell r="L1931"/>
          <cell r="M1931"/>
          <cell r="N1931"/>
          <cell r="O1931"/>
          <cell r="P1931"/>
          <cell r="Q1931"/>
          <cell r="R1931"/>
          <cell r="S1931"/>
          <cell r="T1931"/>
          <cell r="U1931"/>
          <cell r="V1931"/>
          <cell r="W1931"/>
        </row>
        <row r="1932">
          <cell r="D1932" t="str">
            <v>VarAna NLCB1057</v>
          </cell>
          <cell r="E1932">
            <v>0</v>
          </cell>
          <cell r="F1932"/>
          <cell r="G1932"/>
          <cell r="H1932"/>
          <cell r="I1932"/>
          <cell r="J1932"/>
          <cell r="K1932"/>
          <cell r="L1932"/>
          <cell r="M1932"/>
          <cell r="N1932"/>
          <cell r="O1932"/>
          <cell r="P1932"/>
          <cell r="Q1932"/>
          <cell r="R1932"/>
          <cell r="S1932"/>
          <cell r="T1932"/>
          <cell r="U1932"/>
          <cell r="V1932"/>
          <cell r="W1932"/>
        </row>
        <row r="1933">
          <cell r="D1933" t="str">
            <v>VarAna NLCC1057</v>
          </cell>
          <cell r="E1933">
            <v>0</v>
          </cell>
          <cell r="F1933"/>
          <cell r="G1933"/>
          <cell r="H1933"/>
          <cell r="I1933"/>
          <cell r="J1933"/>
          <cell r="K1933"/>
          <cell r="L1933"/>
          <cell r="M1933"/>
          <cell r="N1933"/>
          <cell r="O1933"/>
          <cell r="P1933"/>
          <cell r="Q1933"/>
          <cell r="R1933"/>
          <cell r="S1933"/>
          <cell r="T1933"/>
          <cell r="U1933"/>
          <cell r="V1933"/>
          <cell r="W1933"/>
        </row>
        <row r="1934">
          <cell r="D1934" t="str">
            <v>VarAna NLCD1057</v>
          </cell>
          <cell r="E1934">
            <v>0</v>
          </cell>
          <cell r="F1934"/>
          <cell r="G1934"/>
          <cell r="H1934"/>
          <cell r="I1934"/>
          <cell r="J1934"/>
          <cell r="K1934"/>
          <cell r="L1934"/>
          <cell r="M1934"/>
          <cell r="N1934"/>
          <cell r="O1934"/>
          <cell r="P1934"/>
          <cell r="Q1934"/>
          <cell r="R1934"/>
          <cell r="S1934"/>
          <cell r="T1934"/>
          <cell r="U1934"/>
          <cell r="V1934"/>
          <cell r="W1934"/>
        </row>
        <row r="1935">
          <cell r="D1935" t="str">
            <v>VarAna NLCE1057</v>
          </cell>
          <cell r="E1935">
            <v>0</v>
          </cell>
          <cell r="F1935"/>
          <cell r="G1935"/>
          <cell r="H1935"/>
          <cell r="I1935"/>
          <cell r="J1935"/>
          <cell r="K1935"/>
          <cell r="L1935"/>
          <cell r="M1935"/>
          <cell r="N1935"/>
          <cell r="O1935"/>
          <cell r="P1935"/>
          <cell r="Q1935"/>
          <cell r="R1935"/>
          <cell r="S1935"/>
          <cell r="T1935"/>
          <cell r="U1935"/>
          <cell r="V1935"/>
          <cell r="W1935"/>
        </row>
        <row r="1936">
          <cell r="D1936" t="str">
            <v>VarAna NLCF1057</v>
          </cell>
          <cell r="E1936">
            <v>0</v>
          </cell>
          <cell r="F1936"/>
          <cell r="G1936"/>
          <cell r="H1936"/>
          <cell r="I1936"/>
          <cell r="J1936"/>
          <cell r="K1936"/>
          <cell r="L1936"/>
          <cell r="M1936"/>
          <cell r="N1936"/>
          <cell r="O1936"/>
          <cell r="P1936"/>
          <cell r="Q1936"/>
          <cell r="R1936"/>
          <cell r="S1936"/>
          <cell r="T1936"/>
          <cell r="U1936"/>
          <cell r="V1936"/>
          <cell r="W1936"/>
        </row>
        <row r="1937">
          <cell r="D1937" t="str">
            <v>VarAna NLCG1057</v>
          </cell>
          <cell r="E1937">
            <v>0</v>
          </cell>
          <cell r="F1937"/>
          <cell r="G1937"/>
          <cell r="H1937"/>
          <cell r="I1937"/>
          <cell r="J1937"/>
          <cell r="K1937"/>
          <cell r="L1937"/>
          <cell r="M1937"/>
          <cell r="N1937"/>
          <cell r="O1937"/>
          <cell r="P1937"/>
          <cell r="Q1937"/>
          <cell r="R1937"/>
          <cell r="S1937"/>
          <cell r="T1937"/>
          <cell r="U1937"/>
          <cell r="V1937"/>
          <cell r="W1937"/>
        </row>
        <row r="1938">
          <cell r="D1938" t="str">
            <v>VarAna NLCH1057</v>
          </cell>
          <cell r="E1938">
            <v>0</v>
          </cell>
          <cell r="F1938"/>
          <cell r="G1938"/>
          <cell r="H1938"/>
          <cell r="I1938"/>
          <cell r="J1938"/>
          <cell r="K1938"/>
          <cell r="L1938"/>
          <cell r="M1938"/>
          <cell r="N1938"/>
          <cell r="O1938"/>
          <cell r="P1938"/>
          <cell r="Q1938"/>
          <cell r="R1938"/>
          <cell r="S1938"/>
          <cell r="T1938"/>
          <cell r="U1938"/>
          <cell r="V1938"/>
          <cell r="W1938"/>
        </row>
        <row r="1939">
          <cell r="D1939" t="str">
            <v>VarAna NLCI1057</v>
          </cell>
          <cell r="E1939">
            <v>0</v>
          </cell>
          <cell r="F1939"/>
          <cell r="G1939"/>
          <cell r="H1939"/>
          <cell r="I1939"/>
          <cell r="J1939"/>
          <cell r="K1939"/>
          <cell r="L1939"/>
          <cell r="M1939"/>
          <cell r="N1939"/>
          <cell r="O1939"/>
          <cell r="P1939"/>
          <cell r="Q1939"/>
          <cell r="R1939"/>
          <cell r="S1939"/>
          <cell r="T1939"/>
          <cell r="U1939"/>
          <cell r="V1939"/>
          <cell r="W1939"/>
        </row>
        <row r="1940">
          <cell r="D1940" t="str">
            <v>VarAna NLCJ1057</v>
          </cell>
          <cell r="E1940">
            <v>0</v>
          </cell>
          <cell r="F1940"/>
          <cell r="G1940"/>
          <cell r="H1940"/>
          <cell r="I1940"/>
          <cell r="J1940"/>
          <cell r="K1940"/>
          <cell r="L1940"/>
          <cell r="M1940"/>
          <cell r="N1940"/>
          <cell r="O1940"/>
          <cell r="P1940"/>
          <cell r="Q1940"/>
          <cell r="R1940"/>
          <cell r="S1940"/>
          <cell r="T1940"/>
          <cell r="U1940"/>
          <cell r="V1940"/>
          <cell r="W1940"/>
        </row>
        <row r="1941">
          <cell r="D1941" t="str">
            <v>VarAna NLCK1057</v>
          </cell>
          <cell r="E1941">
            <v>0</v>
          </cell>
          <cell r="F1941"/>
          <cell r="G1941"/>
          <cell r="H1941"/>
          <cell r="I1941"/>
          <cell r="J1941"/>
          <cell r="K1941"/>
          <cell r="L1941"/>
          <cell r="M1941"/>
          <cell r="N1941"/>
          <cell r="O1941"/>
          <cell r="P1941"/>
          <cell r="Q1941"/>
          <cell r="R1941"/>
          <cell r="S1941"/>
          <cell r="T1941"/>
          <cell r="U1941"/>
          <cell r="V1941"/>
          <cell r="W1941"/>
        </row>
        <row r="1942">
          <cell r="D1942" t="str">
            <v>VarAna NLCL1057</v>
          </cell>
          <cell r="E1942">
            <v>0</v>
          </cell>
          <cell r="F1942"/>
          <cell r="G1942"/>
          <cell r="H1942"/>
          <cell r="I1942"/>
          <cell r="J1942"/>
          <cell r="K1942"/>
          <cell r="L1942"/>
          <cell r="M1942"/>
          <cell r="N1942"/>
          <cell r="O1942"/>
          <cell r="P1942"/>
          <cell r="Q1942"/>
          <cell r="R1942"/>
          <cell r="S1942"/>
          <cell r="T1942"/>
          <cell r="U1942"/>
          <cell r="V1942"/>
          <cell r="W1942"/>
        </row>
        <row r="1943">
          <cell r="D1943" t="str">
            <v>VarAna NLCM1057</v>
          </cell>
          <cell r="E1943">
            <v>0</v>
          </cell>
          <cell r="F1943"/>
          <cell r="G1943"/>
          <cell r="H1943"/>
          <cell r="I1943"/>
          <cell r="J1943"/>
          <cell r="K1943"/>
          <cell r="L1943"/>
          <cell r="M1943"/>
          <cell r="N1943"/>
          <cell r="O1943"/>
          <cell r="P1943"/>
          <cell r="Q1943"/>
          <cell r="R1943"/>
          <cell r="S1943"/>
          <cell r="T1943"/>
          <cell r="U1943"/>
          <cell r="V1943"/>
          <cell r="W1943"/>
        </row>
        <row r="1944">
          <cell r="D1944" t="str">
            <v>VarAna NLCN1057</v>
          </cell>
          <cell r="E1944">
            <v>0</v>
          </cell>
          <cell r="F1944"/>
          <cell r="G1944"/>
          <cell r="H1944"/>
          <cell r="I1944"/>
          <cell r="J1944"/>
          <cell r="K1944"/>
          <cell r="L1944"/>
          <cell r="M1944"/>
          <cell r="N1944"/>
          <cell r="O1944"/>
          <cell r="P1944"/>
          <cell r="Q1944"/>
          <cell r="R1944"/>
          <cell r="S1944"/>
          <cell r="T1944"/>
          <cell r="U1944"/>
          <cell r="V1944"/>
          <cell r="W1944"/>
        </row>
        <row r="1945">
          <cell r="D1945" t="str">
            <v>VarAna NLCO1057</v>
          </cell>
          <cell r="E1945">
            <v>0</v>
          </cell>
          <cell r="F1945"/>
          <cell r="G1945"/>
          <cell r="H1945"/>
          <cell r="I1945"/>
          <cell r="J1945"/>
          <cell r="K1945"/>
          <cell r="L1945"/>
          <cell r="M1945"/>
          <cell r="N1945"/>
          <cell r="O1945"/>
          <cell r="P1945"/>
          <cell r="Q1945"/>
          <cell r="R1945"/>
          <cell r="S1945"/>
          <cell r="T1945"/>
          <cell r="U1945"/>
          <cell r="V1945"/>
          <cell r="W1945"/>
        </row>
        <row r="1946">
          <cell r="D1946" t="str">
            <v>VarAna NLCP1057</v>
          </cell>
          <cell r="E1946">
            <v>0</v>
          </cell>
          <cell r="F1946"/>
          <cell r="G1946"/>
          <cell r="H1946"/>
          <cell r="I1946"/>
          <cell r="J1946"/>
          <cell r="K1946"/>
          <cell r="L1946"/>
          <cell r="M1946"/>
          <cell r="N1946"/>
          <cell r="O1946"/>
          <cell r="P1946"/>
          <cell r="Q1946"/>
          <cell r="R1946"/>
          <cell r="S1946"/>
          <cell r="T1946"/>
          <cell r="U1946"/>
          <cell r="V1946"/>
          <cell r="W1946"/>
        </row>
        <row r="1947">
          <cell r="D1947" t="str">
            <v>VarAna NLCU1056</v>
          </cell>
          <cell r="E1947">
            <v>0</v>
          </cell>
          <cell r="F1947"/>
          <cell r="G1947"/>
          <cell r="H1947"/>
          <cell r="I1947"/>
          <cell r="J1947"/>
          <cell r="K1947"/>
          <cell r="L1947"/>
          <cell r="M1947"/>
          <cell r="N1947"/>
          <cell r="O1947"/>
          <cell r="P1947"/>
          <cell r="Q1947"/>
          <cell r="R1947"/>
          <cell r="S1947"/>
          <cell r="T1947"/>
          <cell r="U1947"/>
          <cell r="V1947"/>
          <cell r="W1947"/>
        </row>
        <row r="1948">
          <cell r="D1948" t="str">
            <v>VarAna NLCV1056</v>
          </cell>
          <cell r="E1948">
            <v>0</v>
          </cell>
          <cell r="F1948"/>
          <cell r="G1948"/>
          <cell r="H1948"/>
          <cell r="I1948"/>
          <cell r="J1948"/>
          <cell r="K1948"/>
          <cell r="L1948"/>
          <cell r="M1948"/>
          <cell r="N1948"/>
          <cell r="O1948"/>
          <cell r="P1948"/>
          <cell r="Q1948"/>
          <cell r="R1948"/>
          <cell r="S1948"/>
          <cell r="T1948"/>
          <cell r="U1948"/>
          <cell r="V1948"/>
          <cell r="W1948"/>
        </row>
        <row r="1949">
          <cell r="D1949" t="str">
            <v>VarAna NLCW1056</v>
          </cell>
          <cell r="E1949">
            <v>0</v>
          </cell>
          <cell r="F1949"/>
          <cell r="G1949"/>
          <cell r="H1949"/>
          <cell r="I1949"/>
          <cell r="J1949"/>
          <cell r="K1949"/>
          <cell r="L1949"/>
          <cell r="M1949"/>
          <cell r="N1949"/>
          <cell r="O1949"/>
          <cell r="P1949"/>
          <cell r="Q1949"/>
          <cell r="R1949"/>
          <cell r="S1949"/>
          <cell r="T1949"/>
          <cell r="U1949"/>
          <cell r="V1949"/>
          <cell r="W1949"/>
        </row>
        <row r="1950">
          <cell r="D1950" t="str">
            <v>VarAna NLCX1056</v>
          </cell>
          <cell r="E1950">
            <v>0</v>
          </cell>
          <cell r="F1950"/>
          <cell r="G1950"/>
          <cell r="H1950"/>
          <cell r="I1950"/>
          <cell r="J1950"/>
          <cell r="K1950"/>
          <cell r="L1950"/>
          <cell r="M1950"/>
          <cell r="N1950"/>
          <cell r="O1950"/>
          <cell r="P1950"/>
          <cell r="Q1950"/>
          <cell r="R1950"/>
          <cell r="S1950"/>
          <cell r="T1950"/>
          <cell r="U1950"/>
          <cell r="V1950"/>
          <cell r="W1950"/>
        </row>
        <row r="1951">
          <cell r="D1951" t="str">
            <v>VarAna NLCY1056</v>
          </cell>
          <cell r="E1951">
            <v>0</v>
          </cell>
          <cell r="F1951"/>
          <cell r="G1951"/>
          <cell r="H1951"/>
          <cell r="I1951"/>
          <cell r="J1951"/>
          <cell r="K1951"/>
          <cell r="L1951"/>
          <cell r="M1951"/>
          <cell r="N1951"/>
          <cell r="O1951"/>
          <cell r="P1951"/>
          <cell r="Q1951"/>
          <cell r="R1951"/>
          <cell r="S1951"/>
          <cell r="T1951"/>
          <cell r="U1951"/>
          <cell r="V1951"/>
          <cell r="W1951"/>
        </row>
        <row r="1952">
          <cell r="D1952" t="str">
            <v>VarAna NLCZ1056</v>
          </cell>
          <cell r="E1952">
            <v>0</v>
          </cell>
          <cell r="F1952"/>
          <cell r="G1952"/>
          <cell r="H1952"/>
          <cell r="I1952"/>
          <cell r="J1952"/>
          <cell r="K1952"/>
          <cell r="L1952"/>
          <cell r="M1952"/>
          <cell r="N1952"/>
          <cell r="O1952"/>
          <cell r="P1952"/>
          <cell r="Q1952"/>
          <cell r="R1952"/>
          <cell r="S1952"/>
          <cell r="T1952"/>
          <cell r="U1952"/>
          <cell r="V1952"/>
          <cell r="W1952"/>
        </row>
        <row r="1953">
          <cell r="D1953" t="str">
            <v>VarAna NLDA1056</v>
          </cell>
          <cell r="E1953">
            <v>0</v>
          </cell>
          <cell r="F1953"/>
          <cell r="G1953"/>
          <cell r="H1953"/>
          <cell r="I1953"/>
          <cell r="J1953"/>
          <cell r="K1953"/>
          <cell r="L1953"/>
          <cell r="M1953"/>
          <cell r="N1953"/>
          <cell r="O1953"/>
          <cell r="P1953"/>
          <cell r="Q1953"/>
          <cell r="R1953"/>
          <cell r="S1953"/>
          <cell r="T1953"/>
          <cell r="U1953"/>
          <cell r="V1953"/>
          <cell r="W1953"/>
        </row>
        <row r="1954">
          <cell r="D1954" t="str">
            <v>VarAna NLDB1056</v>
          </cell>
          <cell r="E1954">
            <v>0</v>
          </cell>
          <cell r="F1954"/>
          <cell r="G1954"/>
          <cell r="H1954"/>
          <cell r="I1954"/>
          <cell r="J1954"/>
          <cell r="K1954"/>
          <cell r="L1954"/>
          <cell r="M1954"/>
          <cell r="N1954"/>
          <cell r="O1954"/>
          <cell r="P1954"/>
          <cell r="Q1954"/>
          <cell r="R1954"/>
          <cell r="S1954"/>
          <cell r="T1954"/>
          <cell r="U1954"/>
          <cell r="V1954"/>
          <cell r="W1954"/>
        </row>
        <row r="1955">
          <cell r="D1955" t="str">
            <v>VarAna NLDC1056</v>
          </cell>
          <cell r="E1955">
            <v>0</v>
          </cell>
          <cell r="F1955"/>
          <cell r="G1955"/>
          <cell r="H1955"/>
          <cell r="I1955"/>
          <cell r="J1955"/>
          <cell r="K1955"/>
          <cell r="L1955"/>
          <cell r="M1955"/>
          <cell r="N1955"/>
          <cell r="O1955"/>
          <cell r="P1955"/>
          <cell r="Q1955"/>
          <cell r="R1955"/>
          <cell r="S1955"/>
          <cell r="T1955"/>
          <cell r="U1955"/>
          <cell r="V1955"/>
          <cell r="W1955"/>
        </row>
        <row r="1956">
          <cell r="D1956" t="str">
            <v>VarAna NLDD1056</v>
          </cell>
          <cell r="E1956">
            <v>0</v>
          </cell>
          <cell r="F1956"/>
          <cell r="G1956"/>
          <cell r="H1956"/>
          <cell r="I1956"/>
          <cell r="J1956"/>
          <cell r="K1956"/>
          <cell r="L1956"/>
          <cell r="M1956"/>
          <cell r="N1956"/>
          <cell r="O1956"/>
          <cell r="P1956"/>
          <cell r="Q1956"/>
          <cell r="R1956"/>
          <cell r="S1956"/>
          <cell r="T1956"/>
          <cell r="U1956"/>
          <cell r="V1956"/>
          <cell r="W1956"/>
        </row>
        <row r="1957">
          <cell r="D1957" t="str">
            <v>VarAna NLDE1056</v>
          </cell>
          <cell r="E1957">
            <v>0</v>
          </cell>
          <cell r="F1957"/>
          <cell r="G1957"/>
          <cell r="H1957"/>
          <cell r="I1957"/>
          <cell r="J1957"/>
          <cell r="K1957"/>
          <cell r="L1957"/>
          <cell r="M1957"/>
          <cell r="N1957"/>
          <cell r="O1957"/>
          <cell r="P1957"/>
          <cell r="Q1957"/>
          <cell r="R1957"/>
          <cell r="S1957"/>
          <cell r="T1957"/>
          <cell r="U1957"/>
          <cell r="V1957"/>
          <cell r="W1957"/>
        </row>
        <row r="1958">
          <cell r="D1958" t="str">
            <v>VarAna NLDF1056</v>
          </cell>
          <cell r="E1958">
            <v>0</v>
          </cell>
          <cell r="F1958"/>
          <cell r="G1958"/>
          <cell r="H1958"/>
          <cell r="I1958"/>
          <cell r="J1958"/>
          <cell r="K1958"/>
          <cell r="L1958"/>
          <cell r="M1958"/>
          <cell r="N1958"/>
          <cell r="O1958"/>
          <cell r="P1958"/>
          <cell r="Q1958"/>
          <cell r="R1958"/>
          <cell r="S1958"/>
          <cell r="T1958"/>
          <cell r="U1958"/>
          <cell r="V1958"/>
          <cell r="W1958"/>
        </row>
        <row r="1959">
          <cell r="D1959" t="str">
            <v>VarAna NLDG1056</v>
          </cell>
          <cell r="E1959">
            <v>0</v>
          </cell>
          <cell r="F1959"/>
          <cell r="G1959"/>
          <cell r="H1959"/>
          <cell r="I1959"/>
          <cell r="J1959"/>
          <cell r="K1959"/>
          <cell r="L1959"/>
          <cell r="M1959"/>
          <cell r="N1959"/>
          <cell r="O1959"/>
          <cell r="P1959"/>
          <cell r="Q1959"/>
          <cell r="R1959"/>
          <cell r="S1959"/>
          <cell r="T1959"/>
          <cell r="U1959"/>
          <cell r="V1959"/>
          <cell r="W1959"/>
        </row>
        <row r="1960">
          <cell r="D1960" t="str">
            <v>VarAna NLDH1056</v>
          </cell>
          <cell r="E1960">
            <v>0</v>
          </cell>
          <cell r="F1960"/>
          <cell r="G1960"/>
          <cell r="H1960"/>
          <cell r="I1960"/>
          <cell r="J1960"/>
          <cell r="K1960"/>
          <cell r="L1960"/>
          <cell r="M1960"/>
          <cell r="N1960"/>
          <cell r="O1960"/>
          <cell r="P1960"/>
          <cell r="Q1960"/>
          <cell r="R1960"/>
          <cell r="S1960"/>
          <cell r="T1960"/>
          <cell r="U1960"/>
          <cell r="V1960"/>
          <cell r="W1960"/>
        </row>
        <row r="1961">
          <cell r="D1961" t="str">
            <v>VarAna NLDI1056</v>
          </cell>
          <cell r="E1961">
            <v>0</v>
          </cell>
          <cell r="F1961"/>
          <cell r="G1961"/>
          <cell r="H1961"/>
          <cell r="I1961"/>
          <cell r="J1961"/>
          <cell r="K1961"/>
          <cell r="L1961"/>
          <cell r="M1961"/>
          <cell r="N1961"/>
          <cell r="O1961"/>
          <cell r="P1961"/>
          <cell r="Q1961"/>
          <cell r="R1961"/>
          <cell r="S1961"/>
          <cell r="T1961"/>
          <cell r="U1961"/>
          <cell r="V1961"/>
          <cell r="W1961"/>
        </row>
        <row r="1962">
          <cell r="D1962" t="str">
            <v>VarAna NLCU1057</v>
          </cell>
          <cell r="E1962">
            <v>0</v>
          </cell>
          <cell r="F1962"/>
          <cell r="G1962"/>
          <cell r="H1962"/>
          <cell r="I1962"/>
          <cell r="J1962"/>
          <cell r="K1962"/>
          <cell r="L1962"/>
          <cell r="M1962"/>
          <cell r="N1962"/>
          <cell r="O1962"/>
          <cell r="P1962"/>
          <cell r="Q1962"/>
          <cell r="R1962"/>
          <cell r="S1962"/>
          <cell r="T1962"/>
          <cell r="U1962"/>
          <cell r="V1962"/>
          <cell r="W1962"/>
        </row>
        <row r="1963">
          <cell r="D1963" t="str">
            <v>VarAna NLCV1057</v>
          </cell>
          <cell r="E1963">
            <v>0</v>
          </cell>
          <cell r="F1963"/>
          <cell r="G1963"/>
          <cell r="H1963"/>
          <cell r="I1963"/>
          <cell r="J1963"/>
          <cell r="K1963"/>
          <cell r="L1963"/>
          <cell r="M1963"/>
          <cell r="N1963"/>
          <cell r="O1963"/>
          <cell r="P1963"/>
          <cell r="Q1963"/>
          <cell r="R1963"/>
          <cell r="S1963"/>
          <cell r="T1963"/>
          <cell r="U1963"/>
          <cell r="V1963"/>
          <cell r="W1963"/>
        </row>
        <row r="1964">
          <cell r="D1964" t="str">
            <v>VarAna NLCW1057</v>
          </cell>
          <cell r="E1964">
            <v>0</v>
          </cell>
          <cell r="F1964"/>
          <cell r="G1964"/>
          <cell r="H1964"/>
          <cell r="I1964"/>
          <cell r="J1964"/>
          <cell r="K1964"/>
          <cell r="L1964"/>
          <cell r="M1964"/>
          <cell r="N1964"/>
          <cell r="O1964"/>
          <cell r="P1964"/>
          <cell r="Q1964"/>
          <cell r="R1964"/>
          <cell r="S1964"/>
          <cell r="T1964"/>
          <cell r="U1964"/>
          <cell r="V1964"/>
          <cell r="W1964"/>
        </row>
        <row r="1965">
          <cell r="D1965" t="str">
            <v>VarAna NLCX1057</v>
          </cell>
          <cell r="E1965">
            <v>0</v>
          </cell>
          <cell r="F1965"/>
          <cell r="G1965"/>
          <cell r="H1965"/>
          <cell r="I1965"/>
          <cell r="J1965"/>
          <cell r="K1965"/>
          <cell r="L1965"/>
          <cell r="M1965"/>
          <cell r="N1965"/>
          <cell r="O1965"/>
          <cell r="P1965"/>
          <cell r="Q1965"/>
          <cell r="R1965"/>
          <cell r="S1965"/>
          <cell r="T1965"/>
          <cell r="U1965"/>
          <cell r="V1965"/>
          <cell r="W1965"/>
        </row>
        <row r="1966">
          <cell r="D1966" t="str">
            <v>VarAna NLCY1057</v>
          </cell>
          <cell r="E1966">
            <v>0</v>
          </cell>
          <cell r="F1966"/>
          <cell r="G1966"/>
          <cell r="H1966"/>
          <cell r="I1966"/>
          <cell r="J1966"/>
          <cell r="K1966"/>
          <cell r="L1966"/>
          <cell r="M1966"/>
          <cell r="N1966"/>
          <cell r="O1966"/>
          <cell r="P1966"/>
          <cell r="Q1966"/>
          <cell r="R1966"/>
          <cell r="S1966"/>
          <cell r="T1966"/>
          <cell r="U1966"/>
          <cell r="V1966"/>
          <cell r="W1966"/>
        </row>
        <row r="1967">
          <cell r="D1967" t="str">
            <v>VarAna NLCZ1057</v>
          </cell>
          <cell r="E1967">
            <v>0</v>
          </cell>
          <cell r="F1967"/>
          <cell r="G1967"/>
          <cell r="H1967"/>
          <cell r="I1967"/>
          <cell r="J1967"/>
          <cell r="K1967"/>
          <cell r="L1967"/>
          <cell r="M1967"/>
          <cell r="N1967"/>
          <cell r="O1967"/>
          <cell r="P1967"/>
          <cell r="Q1967"/>
          <cell r="R1967"/>
          <cell r="S1967"/>
          <cell r="T1967"/>
          <cell r="U1967"/>
          <cell r="V1967"/>
          <cell r="W1967"/>
        </row>
        <row r="1968">
          <cell r="D1968" t="str">
            <v>VarAna NLDA1057</v>
          </cell>
          <cell r="E1968">
            <v>0</v>
          </cell>
          <cell r="F1968"/>
          <cell r="G1968"/>
          <cell r="H1968"/>
          <cell r="I1968"/>
          <cell r="J1968"/>
          <cell r="K1968"/>
          <cell r="L1968"/>
          <cell r="M1968"/>
          <cell r="N1968"/>
          <cell r="O1968"/>
          <cell r="P1968"/>
          <cell r="Q1968"/>
          <cell r="R1968"/>
          <cell r="S1968"/>
          <cell r="T1968"/>
          <cell r="U1968"/>
          <cell r="V1968"/>
          <cell r="W1968"/>
        </row>
        <row r="1969">
          <cell r="D1969" t="str">
            <v>VarAna NLDB1057</v>
          </cell>
          <cell r="E1969">
            <v>0</v>
          </cell>
          <cell r="F1969"/>
          <cell r="G1969"/>
          <cell r="H1969"/>
          <cell r="I1969"/>
          <cell r="J1969"/>
          <cell r="K1969"/>
          <cell r="L1969"/>
          <cell r="M1969"/>
          <cell r="N1969"/>
          <cell r="O1969"/>
          <cell r="P1969"/>
          <cell r="Q1969"/>
          <cell r="R1969"/>
          <cell r="S1969"/>
          <cell r="T1969"/>
          <cell r="U1969"/>
          <cell r="V1969"/>
          <cell r="W1969"/>
        </row>
        <row r="1970">
          <cell r="D1970" t="str">
            <v>VarAna NLDC1057</v>
          </cell>
          <cell r="E1970">
            <v>0</v>
          </cell>
          <cell r="F1970"/>
          <cell r="G1970"/>
          <cell r="H1970"/>
          <cell r="I1970"/>
          <cell r="J1970"/>
          <cell r="K1970"/>
          <cell r="L1970"/>
          <cell r="M1970"/>
          <cell r="N1970"/>
          <cell r="O1970"/>
          <cell r="P1970"/>
          <cell r="Q1970"/>
          <cell r="R1970"/>
          <cell r="S1970"/>
          <cell r="T1970"/>
          <cell r="U1970"/>
          <cell r="V1970"/>
          <cell r="W1970"/>
        </row>
        <row r="1971">
          <cell r="D1971" t="str">
            <v>VarAna NLDD1057</v>
          </cell>
          <cell r="E1971">
            <v>0</v>
          </cell>
          <cell r="F1971"/>
          <cell r="G1971"/>
          <cell r="H1971"/>
          <cell r="I1971"/>
          <cell r="J1971"/>
          <cell r="K1971"/>
          <cell r="L1971"/>
          <cell r="M1971"/>
          <cell r="N1971"/>
          <cell r="O1971"/>
          <cell r="P1971"/>
          <cell r="Q1971"/>
          <cell r="R1971"/>
          <cell r="S1971"/>
          <cell r="T1971"/>
          <cell r="U1971"/>
          <cell r="V1971"/>
          <cell r="W1971"/>
        </row>
        <row r="1972">
          <cell r="D1972" t="str">
            <v>VarAna NLDE1057</v>
          </cell>
          <cell r="E1972">
            <v>0</v>
          </cell>
          <cell r="F1972"/>
          <cell r="G1972"/>
          <cell r="H1972"/>
          <cell r="I1972"/>
          <cell r="J1972"/>
          <cell r="K1972"/>
          <cell r="L1972"/>
          <cell r="M1972"/>
          <cell r="N1972"/>
          <cell r="O1972"/>
          <cell r="P1972"/>
          <cell r="Q1972"/>
          <cell r="R1972"/>
          <cell r="S1972"/>
          <cell r="T1972"/>
          <cell r="U1972"/>
          <cell r="V1972"/>
          <cell r="W1972"/>
        </row>
        <row r="1973">
          <cell r="D1973" t="str">
            <v>VarAna NLDF1057</v>
          </cell>
          <cell r="E1973">
            <v>0</v>
          </cell>
          <cell r="F1973"/>
          <cell r="G1973"/>
          <cell r="H1973"/>
          <cell r="I1973"/>
          <cell r="J1973"/>
          <cell r="K1973"/>
          <cell r="L1973"/>
          <cell r="M1973"/>
          <cell r="N1973"/>
          <cell r="O1973"/>
          <cell r="P1973"/>
          <cell r="Q1973"/>
          <cell r="R1973"/>
          <cell r="S1973"/>
          <cell r="T1973"/>
          <cell r="U1973"/>
          <cell r="V1973"/>
          <cell r="W1973"/>
        </row>
        <row r="1974">
          <cell r="D1974" t="str">
            <v>VarAna NLDG1057</v>
          </cell>
          <cell r="E1974">
            <v>0</v>
          </cell>
          <cell r="F1974"/>
          <cell r="G1974"/>
          <cell r="H1974"/>
          <cell r="I1974"/>
          <cell r="J1974"/>
          <cell r="K1974"/>
          <cell r="L1974"/>
          <cell r="M1974"/>
          <cell r="N1974"/>
          <cell r="O1974"/>
          <cell r="P1974"/>
          <cell r="Q1974"/>
          <cell r="R1974"/>
          <cell r="S1974"/>
          <cell r="T1974"/>
          <cell r="U1974"/>
          <cell r="V1974"/>
          <cell r="W1974"/>
        </row>
        <row r="1975">
          <cell r="D1975" t="str">
            <v>VarAna NLDH1057</v>
          </cell>
          <cell r="E1975">
            <v>0</v>
          </cell>
          <cell r="F1975"/>
          <cell r="G1975"/>
          <cell r="H1975"/>
          <cell r="I1975"/>
          <cell r="J1975"/>
          <cell r="K1975"/>
          <cell r="L1975"/>
          <cell r="M1975"/>
          <cell r="N1975"/>
          <cell r="O1975"/>
          <cell r="P1975"/>
          <cell r="Q1975"/>
          <cell r="R1975"/>
          <cell r="S1975"/>
          <cell r="T1975"/>
          <cell r="U1975"/>
          <cell r="V1975"/>
          <cell r="W1975"/>
        </row>
        <row r="1976">
          <cell r="D1976" t="str">
            <v>VarAna NLDI1057</v>
          </cell>
          <cell r="E1976">
            <v>0</v>
          </cell>
          <cell r="F1976"/>
          <cell r="G1976"/>
          <cell r="H1976"/>
          <cell r="I1976"/>
          <cell r="J1976"/>
          <cell r="K1976"/>
          <cell r="L1976"/>
          <cell r="M1976"/>
          <cell r="N1976"/>
          <cell r="O1976"/>
          <cell r="P1976"/>
          <cell r="Q1976"/>
          <cell r="R1976"/>
          <cell r="S1976"/>
          <cell r="T1976"/>
          <cell r="U1976"/>
          <cell r="V1976"/>
          <cell r="W1976"/>
        </row>
        <row r="1977">
          <cell r="D1977" t="str">
            <v>VarAna NLDN1056</v>
          </cell>
          <cell r="E1977">
            <v>0</v>
          </cell>
          <cell r="F1977"/>
          <cell r="G1977"/>
          <cell r="H1977"/>
          <cell r="I1977"/>
          <cell r="J1977"/>
          <cell r="K1977"/>
          <cell r="L1977"/>
          <cell r="M1977"/>
          <cell r="N1977"/>
          <cell r="O1977"/>
          <cell r="P1977"/>
          <cell r="Q1977"/>
          <cell r="R1977"/>
          <cell r="S1977"/>
          <cell r="T1977"/>
          <cell r="U1977"/>
          <cell r="V1977"/>
          <cell r="W1977"/>
        </row>
        <row r="1978">
          <cell r="D1978" t="str">
            <v>VarAna NLDO1056</v>
          </cell>
          <cell r="E1978">
            <v>0</v>
          </cell>
          <cell r="F1978"/>
          <cell r="G1978"/>
          <cell r="H1978"/>
          <cell r="I1978"/>
          <cell r="J1978"/>
          <cell r="K1978"/>
          <cell r="L1978"/>
          <cell r="M1978"/>
          <cell r="N1978"/>
          <cell r="O1978"/>
          <cell r="P1978"/>
          <cell r="Q1978"/>
          <cell r="R1978"/>
          <cell r="S1978"/>
          <cell r="T1978"/>
          <cell r="U1978"/>
          <cell r="V1978"/>
          <cell r="W1978"/>
        </row>
        <row r="1979">
          <cell r="D1979" t="str">
            <v>VarAna NLDP1056</v>
          </cell>
          <cell r="E1979">
            <v>0</v>
          </cell>
          <cell r="F1979"/>
          <cell r="G1979"/>
          <cell r="H1979"/>
          <cell r="I1979"/>
          <cell r="J1979"/>
          <cell r="K1979"/>
          <cell r="L1979"/>
          <cell r="M1979"/>
          <cell r="N1979"/>
          <cell r="O1979"/>
          <cell r="P1979"/>
          <cell r="Q1979"/>
          <cell r="R1979"/>
          <cell r="S1979"/>
          <cell r="T1979"/>
          <cell r="U1979"/>
          <cell r="V1979"/>
          <cell r="W1979"/>
        </row>
        <row r="1980">
          <cell r="D1980" t="str">
            <v>VarAna NLDQ1056</v>
          </cell>
          <cell r="E1980">
            <v>0</v>
          </cell>
          <cell r="F1980"/>
          <cell r="G1980"/>
          <cell r="H1980"/>
          <cell r="I1980"/>
          <cell r="J1980"/>
          <cell r="K1980"/>
          <cell r="L1980"/>
          <cell r="M1980"/>
          <cell r="N1980"/>
          <cell r="O1980"/>
          <cell r="P1980"/>
          <cell r="Q1980"/>
          <cell r="R1980"/>
          <cell r="S1980"/>
          <cell r="T1980"/>
          <cell r="U1980"/>
          <cell r="V1980"/>
          <cell r="W1980"/>
        </row>
        <row r="1981">
          <cell r="D1981" t="str">
            <v>VarAna NLDR1056</v>
          </cell>
          <cell r="E1981">
            <v>0</v>
          </cell>
          <cell r="F1981"/>
          <cell r="G1981"/>
          <cell r="H1981"/>
          <cell r="I1981"/>
          <cell r="J1981"/>
          <cell r="K1981"/>
          <cell r="L1981"/>
          <cell r="M1981"/>
          <cell r="N1981"/>
          <cell r="O1981"/>
          <cell r="P1981"/>
          <cell r="Q1981"/>
          <cell r="R1981"/>
          <cell r="S1981"/>
          <cell r="T1981"/>
          <cell r="U1981"/>
          <cell r="V1981"/>
          <cell r="W1981"/>
        </row>
        <row r="1982">
          <cell r="D1982" t="str">
            <v>VarAna NLDS1056</v>
          </cell>
          <cell r="E1982">
            <v>0</v>
          </cell>
          <cell r="F1982"/>
          <cell r="G1982"/>
          <cell r="H1982"/>
          <cell r="I1982"/>
          <cell r="J1982"/>
          <cell r="K1982"/>
          <cell r="L1982"/>
          <cell r="M1982"/>
          <cell r="N1982"/>
          <cell r="O1982"/>
          <cell r="P1982"/>
          <cell r="Q1982"/>
          <cell r="R1982"/>
          <cell r="S1982"/>
          <cell r="T1982"/>
          <cell r="U1982"/>
          <cell r="V1982"/>
          <cell r="W1982"/>
        </row>
        <row r="1983">
          <cell r="D1983" t="str">
            <v>VarAna NLDT1056</v>
          </cell>
          <cell r="E1983">
            <v>0</v>
          </cell>
          <cell r="F1983"/>
          <cell r="G1983"/>
          <cell r="H1983"/>
          <cell r="I1983"/>
          <cell r="J1983"/>
          <cell r="K1983"/>
          <cell r="L1983"/>
          <cell r="M1983"/>
          <cell r="N1983"/>
          <cell r="O1983"/>
          <cell r="P1983"/>
          <cell r="Q1983"/>
          <cell r="R1983"/>
          <cell r="S1983"/>
          <cell r="T1983"/>
          <cell r="U1983"/>
          <cell r="V1983"/>
          <cell r="W1983"/>
        </row>
        <row r="1984">
          <cell r="D1984" t="str">
            <v>VarAna NLDU1056</v>
          </cell>
          <cell r="E1984">
            <v>0</v>
          </cell>
          <cell r="F1984"/>
          <cell r="G1984"/>
          <cell r="H1984"/>
          <cell r="I1984"/>
          <cell r="J1984"/>
          <cell r="K1984"/>
          <cell r="L1984"/>
          <cell r="M1984"/>
          <cell r="N1984"/>
          <cell r="O1984"/>
          <cell r="P1984"/>
          <cell r="Q1984"/>
          <cell r="R1984"/>
          <cell r="S1984"/>
          <cell r="T1984"/>
          <cell r="U1984"/>
          <cell r="V1984"/>
          <cell r="W1984"/>
        </row>
        <row r="1985">
          <cell r="D1985" t="str">
            <v>VarAna NLDV1056</v>
          </cell>
          <cell r="E1985">
            <v>0</v>
          </cell>
          <cell r="F1985"/>
          <cell r="G1985"/>
          <cell r="H1985"/>
          <cell r="I1985"/>
          <cell r="J1985"/>
          <cell r="K1985"/>
          <cell r="L1985"/>
          <cell r="M1985"/>
          <cell r="N1985"/>
          <cell r="O1985"/>
          <cell r="P1985"/>
          <cell r="Q1985"/>
          <cell r="R1985"/>
          <cell r="S1985"/>
          <cell r="T1985"/>
          <cell r="U1985"/>
          <cell r="V1985"/>
          <cell r="W1985"/>
        </row>
        <row r="1986">
          <cell r="D1986" t="str">
            <v>VarAna NLDW1056</v>
          </cell>
          <cell r="E1986">
            <v>0</v>
          </cell>
          <cell r="F1986"/>
          <cell r="G1986"/>
          <cell r="H1986"/>
          <cell r="I1986"/>
          <cell r="J1986"/>
          <cell r="K1986"/>
          <cell r="L1986"/>
          <cell r="M1986"/>
          <cell r="N1986"/>
          <cell r="O1986"/>
          <cell r="P1986"/>
          <cell r="Q1986"/>
          <cell r="R1986"/>
          <cell r="S1986"/>
          <cell r="T1986"/>
          <cell r="U1986"/>
          <cell r="V1986"/>
          <cell r="W1986"/>
        </row>
        <row r="1987">
          <cell r="D1987" t="str">
            <v>VarAna NLDX1056</v>
          </cell>
          <cell r="E1987">
            <v>0</v>
          </cell>
          <cell r="F1987"/>
          <cell r="G1987"/>
          <cell r="H1987"/>
          <cell r="I1987"/>
          <cell r="J1987"/>
          <cell r="K1987"/>
          <cell r="L1987"/>
          <cell r="M1987"/>
          <cell r="N1987"/>
          <cell r="O1987"/>
          <cell r="P1987"/>
          <cell r="Q1987"/>
          <cell r="R1987"/>
          <cell r="S1987"/>
          <cell r="T1987"/>
          <cell r="U1987"/>
          <cell r="V1987"/>
          <cell r="W1987"/>
        </row>
        <row r="1988">
          <cell r="D1988" t="str">
            <v>VarAna NLDY1056</v>
          </cell>
          <cell r="E1988">
            <v>0</v>
          </cell>
          <cell r="F1988"/>
          <cell r="G1988"/>
          <cell r="H1988"/>
          <cell r="I1988"/>
          <cell r="J1988"/>
          <cell r="K1988"/>
          <cell r="L1988"/>
          <cell r="M1988"/>
          <cell r="N1988"/>
          <cell r="O1988"/>
          <cell r="P1988"/>
          <cell r="Q1988"/>
          <cell r="R1988"/>
          <cell r="S1988"/>
          <cell r="T1988"/>
          <cell r="U1988"/>
          <cell r="V1988"/>
          <cell r="W1988"/>
        </row>
        <row r="1989">
          <cell r="D1989" t="str">
            <v>VarAna NLDZ1056</v>
          </cell>
          <cell r="E1989">
            <v>0</v>
          </cell>
          <cell r="F1989"/>
          <cell r="G1989"/>
          <cell r="H1989"/>
          <cell r="I1989"/>
          <cell r="J1989"/>
          <cell r="K1989"/>
          <cell r="L1989"/>
          <cell r="M1989"/>
          <cell r="N1989"/>
          <cell r="O1989"/>
          <cell r="P1989"/>
          <cell r="Q1989"/>
          <cell r="R1989"/>
          <cell r="S1989"/>
          <cell r="T1989"/>
          <cell r="U1989"/>
          <cell r="V1989"/>
          <cell r="W1989"/>
        </row>
        <row r="1990">
          <cell r="D1990" t="str">
            <v>VarAna NLEA1056</v>
          </cell>
          <cell r="E1990">
            <v>0</v>
          </cell>
          <cell r="F1990"/>
          <cell r="G1990"/>
          <cell r="H1990"/>
          <cell r="I1990"/>
          <cell r="J1990"/>
          <cell r="K1990"/>
          <cell r="L1990"/>
          <cell r="M1990"/>
          <cell r="N1990"/>
          <cell r="O1990"/>
          <cell r="P1990"/>
          <cell r="Q1990"/>
          <cell r="R1990"/>
          <cell r="S1990"/>
          <cell r="T1990"/>
          <cell r="U1990"/>
          <cell r="V1990"/>
          <cell r="W1990"/>
        </row>
        <row r="1991">
          <cell r="D1991" t="str">
            <v>VarAna NLEB1056</v>
          </cell>
          <cell r="E1991">
            <v>0</v>
          </cell>
          <cell r="F1991"/>
          <cell r="G1991"/>
          <cell r="H1991"/>
          <cell r="I1991"/>
          <cell r="J1991"/>
          <cell r="K1991"/>
          <cell r="L1991"/>
          <cell r="M1991"/>
          <cell r="N1991"/>
          <cell r="O1991"/>
          <cell r="P1991"/>
          <cell r="Q1991"/>
          <cell r="R1991"/>
          <cell r="S1991"/>
          <cell r="T1991"/>
          <cell r="U1991"/>
          <cell r="V1991"/>
          <cell r="W1991"/>
        </row>
        <row r="1992">
          <cell r="D1992" t="str">
            <v>VarAna NLDN1057</v>
          </cell>
          <cell r="E1992">
            <v>0</v>
          </cell>
          <cell r="F1992"/>
          <cell r="G1992"/>
          <cell r="H1992"/>
          <cell r="I1992"/>
          <cell r="J1992"/>
          <cell r="K1992"/>
          <cell r="L1992"/>
          <cell r="M1992"/>
          <cell r="N1992"/>
          <cell r="O1992"/>
          <cell r="P1992"/>
          <cell r="Q1992"/>
          <cell r="R1992"/>
          <cell r="S1992"/>
          <cell r="T1992"/>
          <cell r="U1992"/>
          <cell r="V1992"/>
          <cell r="W1992"/>
        </row>
        <row r="1993">
          <cell r="D1993" t="str">
            <v>VarAna NLDO1057</v>
          </cell>
          <cell r="E1993">
            <v>0</v>
          </cell>
          <cell r="F1993"/>
          <cell r="G1993"/>
          <cell r="H1993"/>
          <cell r="I1993"/>
          <cell r="J1993"/>
          <cell r="K1993"/>
          <cell r="L1993"/>
          <cell r="M1993"/>
          <cell r="N1993"/>
          <cell r="O1993"/>
          <cell r="P1993"/>
          <cell r="Q1993"/>
          <cell r="R1993"/>
          <cell r="S1993"/>
          <cell r="T1993"/>
          <cell r="U1993"/>
          <cell r="V1993"/>
          <cell r="W1993"/>
        </row>
        <row r="1994">
          <cell r="D1994" t="str">
            <v>VarAna NLDP1057</v>
          </cell>
          <cell r="E1994">
            <v>0</v>
          </cell>
          <cell r="F1994"/>
          <cell r="G1994"/>
          <cell r="H1994"/>
          <cell r="I1994"/>
          <cell r="J1994"/>
          <cell r="K1994"/>
          <cell r="L1994"/>
          <cell r="M1994"/>
          <cell r="N1994"/>
          <cell r="O1994"/>
          <cell r="P1994"/>
          <cell r="Q1994"/>
          <cell r="R1994"/>
          <cell r="S1994"/>
          <cell r="T1994"/>
          <cell r="U1994"/>
          <cell r="V1994"/>
          <cell r="W1994"/>
        </row>
        <row r="1995">
          <cell r="D1995" t="str">
            <v>VarAna NLDQ1057</v>
          </cell>
          <cell r="E1995">
            <v>0</v>
          </cell>
          <cell r="F1995"/>
          <cell r="G1995"/>
          <cell r="H1995"/>
          <cell r="I1995"/>
          <cell r="J1995"/>
          <cell r="K1995"/>
          <cell r="L1995"/>
          <cell r="M1995"/>
          <cell r="N1995"/>
          <cell r="O1995"/>
          <cell r="P1995"/>
          <cell r="Q1995"/>
          <cell r="R1995"/>
          <cell r="S1995"/>
          <cell r="T1995"/>
          <cell r="U1995"/>
          <cell r="V1995"/>
          <cell r="W1995"/>
        </row>
        <row r="1996">
          <cell r="D1996" t="str">
            <v>VarAna NLDR1057</v>
          </cell>
          <cell r="E1996">
            <v>0</v>
          </cell>
          <cell r="F1996"/>
          <cell r="G1996"/>
          <cell r="H1996"/>
          <cell r="I1996"/>
          <cell r="J1996"/>
          <cell r="K1996"/>
          <cell r="L1996"/>
          <cell r="M1996"/>
          <cell r="N1996"/>
          <cell r="O1996"/>
          <cell r="P1996"/>
          <cell r="Q1996"/>
          <cell r="R1996"/>
          <cell r="S1996"/>
          <cell r="T1996"/>
          <cell r="U1996"/>
          <cell r="V1996"/>
          <cell r="W1996"/>
        </row>
        <row r="1997">
          <cell r="D1997" t="str">
            <v>VarAna NLDS1057</v>
          </cell>
          <cell r="E1997">
            <v>0</v>
          </cell>
          <cell r="F1997"/>
          <cell r="G1997"/>
          <cell r="H1997"/>
          <cell r="I1997"/>
          <cell r="J1997"/>
          <cell r="K1997"/>
          <cell r="L1997"/>
          <cell r="M1997"/>
          <cell r="N1997"/>
          <cell r="O1997"/>
          <cell r="P1997"/>
          <cell r="Q1997"/>
          <cell r="R1997"/>
          <cell r="S1997"/>
          <cell r="T1997"/>
          <cell r="U1997"/>
          <cell r="V1997"/>
          <cell r="W1997"/>
        </row>
        <row r="1998">
          <cell r="D1998" t="str">
            <v>VarAna NLDT1057</v>
          </cell>
          <cell r="E1998">
            <v>0</v>
          </cell>
          <cell r="F1998"/>
          <cell r="G1998"/>
          <cell r="H1998"/>
          <cell r="I1998"/>
          <cell r="J1998"/>
          <cell r="K1998"/>
          <cell r="L1998"/>
          <cell r="M1998"/>
          <cell r="N1998"/>
          <cell r="O1998"/>
          <cell r="P1998"/>
          <cell r="Q1998"/>
          <cell r="R1998"/>
          <cell r="S1998"/>
          <cell r="T1998"/>
          <cell r="U1998"/>
          <cell r="V1998"/>
          <cell r="W1998"/>
        </row>
        <row r="1999">
          <cell r="D1999" t="str">
            <v>VarAna NLDU1057</v>
          </cell>
          <cell r="E1999">
            <v>0</v>
          </cell>
          <cell r="F1999"/>
          <cell r="G1999"/>
          <cell r="H1999"/>
          <cell r="I1999"/>
          <cell r="J1999"/>
          <cell r="K1999"/>
          <cell r="L1999"/>
          <cell r="M1999"/>
          <cell r="N1999"/>
          <cell r="O1999"/>
          <cell r="P1999"/>
          <cell r="Q1999"/>
          <cell r="R1999"/>
          <cell r="S1999"/>
          <cell r="T1999"/>
          <cell r="U1999"/>
          <cell r="V1999"/>
          <cell r="W1999"/>
        </row>
        <row r="2000">
          <cell r="D2000" t="str">
            <v>VarAna NLDV1057</v>
          </cell>
          <cell r="E2000">
            <v>0</v>
          </cell>
          <cell r="F2000"/>
          <cell r="G2000"/>
          <cell r="H2000"/>
          <cell r="I2000"/>
          <cell r="J2000"/>
          <cell r="K2000"/>
          <cell r="L2000"/>
          <cell r="M2000"/>
          <cell r="N2000"/>
          <cell r="O2000"/>
          <cell r="P2000"/>
          <cell r="Q2000"/>
          <cell r="R2000"/>
          <cell r="S2000"/>
          <cell r="T2000"/>
          <cell r="U2000"/>
          <cell r="V2000"/>
          <cell r="W2000"/>
        </row>
        <row r="2001">
          <cell r="D2001" t="str">
            <v>VarAna NLDW1057</v>
          </cell>
          <cell r="E2001">
            <v>0</v>
          </cell>
          <cell r="F2001"/>
          <cell r="G2001"/>
          <cell r="H2001"/>
          <cell r="I2001"/>
          <cell r="J2001"/>
          <cell r="K2001"/>
          <cell r="L2001"/>
          <cell r="M2001"/>
          <cell r="N2001"/>
          <cell r="O2001"/>
          <cell r="P2001"/>
          <cell r="Q2001"/>
          <cell r="R2001"/>
          <cell r="S2001"/>
          <cell r="T2001"/>
          <cell r="U2001"/>
          <cell r="V2001"/>
          <cell r="W2001"/>
        </row>
        <row r="2002">
          <cell r="D2002" t="str">
            <v>VarAna NLDX1057</v>
          </cell>
          <cell r="E2002">
            <v>0</v>
          </cell>
          <cell r="F2002"/>
          <cell r="G2002"/>
          <cell r="H2002"/>
          <cell r="I2002"/>
          <cell r="J2002"/>
          <cell r="K2002"/>
          <cell r="L2002"/>
          <cell r="M2002"/>
          <cell r="N2002"/>
          <cell r="O2002"/>
          <cell r="P2002"/>
          <cell r="Q2002"/>
          <cell r="R2002"/>
          <cell r="S2002"/>
          <cell r="T2002"/>
          <cell r="U2002"/>
          <cell r="V2002"/>
          <cell r="W2002"/>
        </row>
        <row r="2003">
          <cell r="D2003" t="str">
            <v>VarAna NLDY1057</v>
          </cell>
          <cell r="E2003">
            <v>0</v>
          </cell>
          <cell r="F2003"/>
          <cell r="G2003"/>
          <cell r="H2003"/>
          <cell r="I2003"/>
          <cell r="J2003"/>
          <cell r="K2003"/>
          <cell r="L2003"/>
          <cell r="M2003"/>
          <cell r="N2003"/>
          <cell r="O2003"/>
          <cell r="P2003"/>
          <cell r="Q2003"/>
          <cell r="R2003"/>
          <cell r="S2003"/>
          <cell r="T2003"/>
          <cell r="U2003"/>
          <cell r="V2003"/>
          <cell r="W2003"/>
        </row>
        <row r="2004">
          <cell r="D2004" t="str">
            <v>VarAna NLDZ1057</v>
          </cell>
          <cell r="E2004">
            <v>0</v>
          </cell>
          <cell r="F2004"/>
          <cell r="G2004"/>
          <cell r="H2004"/>
          <cell r="I2004"/>
          <cell r="J2004"/>
          <cell r="K2004"/>
          <cell r="L2004"/>
          <cell r="M2004"/>
          <cell r="N2004"/>
          <cell r="O2004"/>
          <cell r="P2004"/>
          <cell r="Q2004"/>
          <cell r="R2004"/>
          <cell r="S2004"/>
          <cell r="T2004"/>
          <cell r="U2004"/>
          <cell r="V2004"/>
          <cell r="W2004"/>
        </row>
        <row r="2005">
          <cell r="D2005" t="str">
            <v>VarAna NLEA1057</v>
          </cell>
          <cell r="E2005">
            <v>0</v>
          </cell>
          <cell r="F2005"/>
          <cell r="G2005"/>
          <cell r="H2005"/>
          <cell r="I2005"/>
          <cell r="J2005"/>
          <cell r="K2005"/>
          <cell r="L2005"/>
          <cell r="M2005"/>
          <cell r="N2005"/>
          <cell r="O2005"/>
          <cell r="P2005"/>
          <cell r="Q2005"/>
          <cell r="R2005"/>
          <cell r="S2005"/>
          <cell r="T2005"/>
          <cell r="U2005"/>
          <cell r="V2005"/>
          <cell r="W2005"/>
        </row>
        <row r="2006">
          <cell r="D2006" t="str">
            <v>VarAna NLEB1057</v>
          </cell>
          <cell r="E2006">
            <v>0</v>
          </cell>
          <cell r="F2006"/>
          <cell r="G2006"/>
          <cell r="H2006"/>
          <cell r="I2006"/>
          <cell r="J2006"/>
          <cell r="K2006"/>
          <cell r="L2006"/>
          <cell r="M2006"/>
          <cell r="N2006"/>
          <cell r="O2006"/>
          <cell r="P2006"/>
          <cell r="Q2006"/>
          <cell r="R2006"/>
          <cell r="S2006"/>
          <cell r="T2006"/>
          <cell r="U2006"/>
          <cell r="V2006"/>
          <cell r="W2006"/>
        </row>
        <row r="2007">
          <cell r="D2007" t="str">
            <v>VarAna NLD226</v>
          </cell>
          <cell r="E2007">
            <v>0</v>
          </cell>
          <cell r="F2007"/>
          <cell r="G2007"/>
          <cell r="H2007"/>
          <cell r="I2007"/>
          <cell r="J2007"/>
          <cell r="K2007"/>
          <cell r="L2007"/>
          <cell r="M2007"/>
          <cell r="N2007"/>
          <cell r="O2007"/>
          <cell r="P2007"/>
          <cell r="Q2007"/>
          <cell r="R2007"/>
          <cell r="S2007"/>
          <cell r="T2007"/>
          <cell r="U2007"/>
          <cell r="V2007"/>
          <cell r="W2007"/>
        </row>
        <row r="2008">
          <cell r="D2008" t="str">
            <v>VarAna NLE226</v>
          </cell>
          <cell r="E2008">
            <v>0</v>
          </cell>
          <cell r="F2008"/>
          <cell r="G2008"/>
          <cell r="H2008"/>
          <cell r="I2008"/>
          <cell r="J2008"/>
          <cell r="K2008"/>
          <cell r="L2008"/>
          <cell r="M2008"/>
          <cell r="N2008"/>
          <cell r="O2008"/>
          <cell r="P2008"/>
          <cell r="Q2008"/>
          <cell r="R2008"/>
          <cell r="S2008"/>
          <cell r="T2008"/>
          <cell r="U2008"/>
          <cell r="V2008"/>
          <cell r="W2008"/>
        </row>
        <row r="2009">
          <cell r="D2009" t="str">
            <v>VarAna NLF226</v>
          </cell>
          <cell r="E2009">
            <v>0</v>
          </cell>
          <cell r="F2009"/>
          <cell r="G2009"/>
          <cell r="H2009"/>
          <cell r="I2009"/>
          <cell r="J2009"/>
          <cell r="K2009"/>
          <cell r="L2009"/>
          <cell r="M2009"/>
          <cell r="N2009"/>
          <cell r="O2009"/>
          <cell r="P2009"/>
          <cell r="Q2009"/>
          <cell r="R2009"/>
          <cell r="S2009"/>
          <cell r="T2009"/>
          <cell r="U2009"/>
          <cell r="V2009"/>
          <cell r="W2009"/>
        </row>
        <row r="2010">
          <cell r="D2010" t="str">
            <v>VarAna NLG226</v>
          </cell>
          <cell r="E2010">
            <v>0</v>
          </cell>
          <cell r="F2010"/>
          <cell r="G2010"/>
          <cell r="H2010"/>
          <cell r="I2010"/>
          <cell r="J2010"/>
          <cell r="K2010"/>
          <cell r="L2010"/>
          <cell r="M2010"/>
          <cell r="N2010"/>
          <cell r="O2010"/>
          <cell r="P2010"/>
          <cell r="Q2010"/>
          <cell r="R2010"/>
          <cell r="S2010"/>
          <cell r="T2010"/>
          <cell r="U2010"/>
          <cell r="V2010"/>
          <cell r="W2010"/>
        </row>
        <row r="2011">
          <cell r="D2011" t="str">
            <v>VarAna NLH226</v>
          </cell>
          <cell r="E2011">
            <v>0</v>
          </cell>
          <cell r="F2011"/>
          <cell r="G2011"/>
          <cell r="H2011"/>
          <cell r="I2011"/>
          <cell r="J2011"/>
          <cell r="K2011"/>
          <cell r="L2011"/>
          <cell r="M2011"/>
          <cell r="N2011"/>
          <cell r="O2011"/>
          <cell r="P2011"/>
          <cell r="Q2011"/>
          <cell r="R2011"/>
          <cell r="S2011"/>
          <cell r="T2011"/>
          <cell r="U2011"/>
          <cell r="V2011"/>
          <cell r="W2011"/>
        </row>
        <row r="2012">
          <cell r="D2012" t="str">
            <v>VarAna NLI226</v>
          </cell>
          <cell r="E2012">
            <v>0</v>
          </cell>
          <cell r="F2012"/>
          <cell r="G2012"/>
          <cell r="H2012"/>
          <cell r="I2012"/>
          <cell r="J2012"/>
          <cell r="K2012"/>
          <cell r="L2012"/>
          <cell r="M2012"/>
          <cell r="N2012"/>
          <cell r="O2012"/>
          <cell r="P2012"/>
          <cell r="Q2012"/>
          <cell r="R2012"/>
          <cell r="S2012"/>
          <cell r="T2012"/>
          <cell r="U2012"/>
          <cell r="V2012"/>
          <cell r="W2012"/>
        </row>
        <row r="2013">
          <cell r="D2013" t="str">
            <v>VarAna NLJ226</v>
          </cell>
          <cell r="E2013">
            <v>0</v>
          </cell>
          <cell r="F2013"/>
          <cell r="G2013"/>
          <cell r="H2013"/>
          <cell r="I2013"/>
          <cell r="J2013"/>
          <cell r="K2013"/>
          <cell r="L2013"/>
          <cell r="M2013"/>
          <cell r="N2013"/>
          <cell r="O2013"/>
          <cell r="P2013"/>
          <cell r="Q2013"/>
          <cell r="R2013"/>
          <cell r="S2013"/>
          <cell r="T2013"/>
          <cell r="U2013"/>
          <cell r="V2013"/>
          <cell r="W2013"/>
        </row>
        <row r="2014">
          <cell r="D2014" t="str">
            <v>VarAna NLK226</v>
          </cell>
          <cell r="E2014">
            <v>0</v>
          </cell>
          <cell r="F2014"/>
          <cell r="G2014"/>
          <cell r="H2014"/>
          <cell r="I2014"/>
          <cell r="J2014"/>
          <cell r="K2014"/>
          <cell r="L2014"/>
          <cell r="M2014"/>
          <cell r="N2014"/>
          <cell r="O2014"/>
          <cell r="P2014"/>
          <cell r="Q2014"/>
          <cell r="R2014"/>
          <cell r="S2014"/>
          <cell r="T2014"/>
          <cell r="U2014"/>
          <cell r="V2014"/>
          <cell r="W2014"/>
        </row>
        <row r="2015">
          <cell r="D2015" t="str">
            <v>VarAna NLL226</v>
          </cell>
          <cell r="E2015">
            <v>0</v>
          </cell>
          <cell r="F2015"/>
          <cell r="G2015"/>
          <cell r="H2015"/>
          <cell r="I2015"/>
          <cell r="J2015"/>
          <cell r="K2015"/>
          <cell r="L2015"/>
          <cell r="M2015"/>
          <cell r="N2015"/>
          <cell r="O2015"/>
          <cell r="P2015"/>
          <cell r="Q2015"/>
          <cell r="R2015"/>
          <cell r="S2015"/>
          <cell r="T2015"/>
          <cell r="U2015"/>
          <cell r="V2015"/>
          <cell r="W2015"/>
        </row>
        <row r="2016">
          <cell r="D2016" t="str">
            <v>VarAna NLM226</v>
          </cell>
          <cell r="E2016">
            <v>0</v>
          </cell>
          <cell r="F2016"/>
          <cell r="G2016"/>
          <cell r="H2016"/>
          <cell r="I2016"/>
          <cell r="J2016"/>
          <cell r="K2016"/>
          <cell r="L2016"/>
          <cell r="M2016"/>
          <cell r="N2016"/>
          <cell r="O2016"/>
          <cell r="P2016"/>
          <cell r="Q2016"/>
          <cell r="R2016"/>
          <cell r="S2016"/>
          <cell r="T2016"/>
          <cell r="U2016"/>
          <cell r="V2016"/>
          <cell r="W2016"/>
        </row>
        <row r="2017">
          <cell r="D2017" t="str">
            <v>VarAna NLN226</v>
          </cell>
          <cell r="E2017">
            <v>0</v>
          </cell>
          <cell r="F2017"/>
          <cell r="G2017"/>
          <cell r="H2017"/>
          <cell r="I2017"/>
          <cell r="J2017"/>
          <cell r="K2017"/>
          <cell r="L2017"/>
          <cell r="M2017"/>
          <cell r="N2017"/>
          <cell r="O2017"/>
          <cell r="P2017"/>
          <cell r="Q2017"/>
          <cell r="R2017"/>
          <cell r="S2017"/>
          <cell r="T2017"/>
          <cell r="U2017"/>
          <cell r="V2017"/>
          <cell r="W2017"/>
        </row>
        <row r="2018">
          <cell r="D2018" t="str">
            <v>VarAna NLO226</v>
          </cell>
          <cell r="E2018">
            <v>0</v>
          </cell>
          <cell r="F2018"/>
          <cell r="G2018"/>
          <cell r="H2018"/>
          <cell r="I2018"/>
          <cell r="J2018"/>
          <cell r="K2018"/>
          <cell r="L2018"/>
          <cell r="M2018"/>
          <cell r="N2018"/>
          <cell r="O2018"/>
          <cell r="P2018"/>
          <cell r="Q2018"/>
          <cell r="R2018"/>
          <cell r="S2018"/>
          <cell r="T2018"/>
          <cell r="U2018"/>
          <cell r="V2018"/>
          <cell r="W2018"/>
        </row>
        <row r="2019">
          <cell r="D2019" t="str">
            <v>VarAna NLD227</v>
          </cell>
          <cell r="E2019">
            <v>0</v>
          </cell>
          <cell r="F2019"/>
          <cell r="G2019"/>
          <cell r="H2019"/>
          <cell r="I2019"/>
          <cell r="J2019"/>
          <cell r="K2019"/>
          <cell r="L2019"/>
          <cell r="M2019"/>
          <cell r="N2019"/>
          <cell r="O2019"/>
          <cell r="P2019"/>
          <cell r="Q2019"/>
          <cell r="R2019"/>
          <cell r="S2019"/>
          <cell r="T2019"/>
          <cell r="U2019"/>
          <cell r="V2019"/>
          <cell r="W2019"/>
        </row>
        <row r="2020">
          <cell r="D2020" t="str">
            <v>VarAna NLE227</v>
          </cell>
          <cell r="E2020">
            <v>0</v>
          </cell>
          <cell r="F2020"/>
          <cell r="G2020"/>
          <cell r="H2020"/>
          <cell r="I2020"/>
          <cell r="J2020"/>
          <cell r="K2020"/>
          <cell r="L2020"/>
          <cell r="M2020"/>
          <cell r="N2020"/>
          <cell r="O2020"/>
          <cell r="P2020"/>
          <cell r="Q2020"/>
          <cell r="R2020"/>
          <cell r="S2020"/>
          <cell r="T2020"/>
          <cell r="U2020"/>
          <cell r="V2020"/>
          <cell r="W2020"/>
        </row>
        <row r="2021">
          <cell r="D2021" t="str">
            <v>VarAna NLF227</v>
          </cell>
          <cell r="E2021">
            <v>0</v>
          </cell>
          <cell r="F2021"/>
          <cell r="G2021"/>
          <cell r="H2021"/>
          <cell r="I2021"/>
          <cell r="J2021"/>
          <cell r="K2021"/>
          <cell r="L2021"/>
          <cell r="M2021"/>
          <cell r="N2021"/>
          <cell r="O2021"/>
          <cell r="P2021"/>
          <cell r="Q2021"/>
          <cell r="R2021"/>
          <cell r="S2021"/>
          <cell r="T2021"/>
          <cell r="U2021"/>
          <cell r="V2021"/>
          <cell r="W2021"/>
        </row>
        <row r="2022">
          <cell r="D2022" t="str">
            <v>VarAna NLG227</v>
          </cell>
          <cell r="E2022">
            <v>0</v>
          </cell>
          <cell r="F2022"/>
          <cell r="G2022"/>
          <cell r="H2022"/>
          <cell r="I2022"/>
          <cell r="J2022"/>
          <cell r="K2022"/>
          <cell r="L2022"/>
          <cell r="M2022"/>
          <cell r="N2022"/>
          <cell r="O2022"/>
          <cell r="P2022"/>
          <cell r="Q2022"/>
          <cell r="R2022"/>
          <cell r="S2022"/>
          <cell r="T2022"/>
          <cell r="U2022"/>
          <cell r="V2022"/>
          <cell r="W2022"/>
        </row>
        <row r="2023">
          <cell r="D2023" t="str">
            <v>VarAna NLH227</v>
          </cell>
          <cell r="E2023">
            <v>0</v>
          </cell>
          <cell r="F2023"/>
          <cell r="G2023"/>
          <cell r="H2023"/>
          <cell r="I2023"/>
          <cell r="J2023"/>
          <cell r="K2023"/>
          <cell r="L2023"/>
          <cell r="M2023"/>
          <cell r="N2023"/>
          <cell r="O2023"/>
          <cell r="P2023"/>
          <cell r="Q2023"/>
          <cell r="R2023"/>
          <cell r="S2023"/>
          <cell r="T2023"/>
          <cell r="U2023"/>
          <cell r="V2023"/>
          <cell r="W2023"/>
        </row>
        <row r="2024">
          <cell r="D2024" t="str">
            <v>VarAna NLI227</v>
          </cell>
          <cell r="E2024">
            <v>0</v>
          </cell>
          <cell r="F2024"/>
          <cell r="G2024"/>
          <cell r="H2024"/>
          <cell r="I2024"/>
          <cell r="J2024"/>
          <cell r="K2024"/>
          <cell r="L2024"/>
          <cell r="M2024"/>
          <cell r="N2024"/>
          <cell r="O2024"/>
          <cell r="P2024"/>
          <cell r="Q2024"/>
          <cell r="R2024"/>
          <cell r="S2024"/>
          <cell r="T2024"/>
          <cell r="U2024"/>
          <cell r="V2024"/>
          <cell r="W2024"/>
        </row>
        <row r="2025">
          <cell r="D2025" t="str">
            <v>VarAna NLJ227</v>
          </cell>
          <cell r="E2025">
            <v>0</v>
          </cell>
          <cell r="F2025"/>
          <cell r="G2025"/>
          <cell r="H2025"/>
          <cell r="I2025"/>
          <cell r="J2025"/>
          <cell r="K2025"/>
          <cell r="L2025"/>
          <cell r="M2025"/>
          <cell r="N2025"/>
          <cell r="O2025"/>
          <cell r="P2025"/>
          <cell r="Q2025"/>
          <cell r="R2025"/>
          <cell r="S2025"/>
          <cell r="T2025"/>
          <cell r="U2025"/>
          <cell r="V2025"/>
          <cell r="W2025"/>
        </row>
        <row r="2026">
          <cell r="D2026" t="str">
            <v>VarAna NLK227</v>
          </cell>
          <cell r="E2026">
            <v>0</v>
          </cell>
          <cell r="F2026"/>
          <cell r="G2026"/>
          <cell r="H2026"/>
          <cell r="I2026"/>
          <cell r="J2026"/>
          <cell r="K2026"/>
          <cell r="L2026"/>
          <cell r="M2026"/>
          <cell r="N2026"/>
          <cell r="O2026"/>
          <cell r="P2026"/>
          <cell r="Q2026"/>
          <cell r="R2026"/>
          <cell r="S2026"/>
          <cell r="T2026"/>
          <cell r="U2026"/>
          <cell r="V2026"/>
          <cell r="W2026"/>
        </row>
        <row r="2027">
          <cell r="D2027" t="str">
            <v>VarAna NLL227</v>
          </cell>
          <cell r="E2027">
            <v>0</v>
          </cell>
          <cell r="F2027"/>
          <cell r="G2027"/>
          <cell r="H2027"/>
          <cell r="I2027"/>
          <cell r="J2027"/>
          <cell r="K2027"/>
          <cell r="L2027"/>
          <cell r="M2027"/>
          <cell r="N2027"/>
          <cell r="O2027"/>
          <cell r="P2027"/>
          <cell r="Q2027"/>
          <cell r="R2027"/>
          <cell r="S2027"/>
          <cell r="T2027"/>
          <cell r="U2027"/>
          <cell r="V2027"/>
          <cell r="W2027"/>
        </row>
        <row r="2028">
          <cell r="D2028" t="str">
            <v>VarAna NLM227</v>
          </cell>
          <cell r="E2028">
            <v>0</v>
          </cell>
          <cell r="F2028"/>
          <cell r="G2028"/>
          <cell r="H2028"/>
          <cell r="I2028"/>
          <cell r="J2028"/>
          <cell r="K2028"/>
          <cell r="L2028"/>
          <cell r="M2028"/>
          <cell r="N2028"/>
          <cell r="O2028"/>
          <cell r="P2028"/>
          <cell r="Q2028"/>
          <cell r="R2028"/>
          <cell r="S2028"/>
          <cell r="T2028"/>
          <cell r="U2028"/>
          <cell r="V2028"/>
          <cell r="W2028"/>
        </row>
        <row r="2029">
          <cell r="D2029" t="str">
            <v>VarAna NLN227</v>
          </cell>
          <cell r="E2029">
            <v>0</v>
          </cell>
          <cell r="F2029"/>
          <cell r="G2029"/>
          <cell r="H2029"/>
          <cell r="I2029"/>
          <cell r="J2029"/>
          <cell r="K2029"/>
          <cell r="L2029"/>
          <cell r="M2029"/>
          <cell r="N2029"/>
          <cell r="O2029"/>
          <cell r="P2029"/>
          <cell r="Q2029"/>
          <cell r="R2029"/>
          <cell r="S2029"/>
          <cell r="T2029"/>
          <cell r="U2029"/>
          <cell r="V2029"/>
          <cell r="W2029"/>
        </row>
        <row r="2030">
          <cell r="D2030" t="str">
            <v>VarAna NLO227</v>
          </cell>
          <cell r="E2030">
            <v>0</v>
          </cell>
          <cell r="F2030"/>
          <cell r="G2030"/>
          <cell r="H2030"/>
          <cell r="I2030"/>
          <cell r="J2030"/>
          <cell r="K2030"/>
          <cell r="L2030"/>
          <cell r="M2030"/>
          <cell r="N2030"/>
          <cell r="O2030"/>
          <cell r="P2030"/>
          <cell r="Q2030"/>
          <cell r="R2030"/>
          <cell r="S2030"/>
          <cell r="T2030"/>
          <cell r="U2030"/>
          <cell r="V2030"/>
          <cell r="W2030"/>
        </row>
      </sheetData>
      <sheetData sheetId="1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a"/>
      <sheetName val="Info"/>
      <sheetName val="PartnerUnits"/>
      <sheetName val="ListOfTables"/>
      <sheetName val="LocalGAAP"/>
      <sheetName val="Eliminations"/>
      <sheetName val="Eliminations_LastFullYear"/>
      <sheetName val="Eliminations_YearBack"/>
      <sheetName val="IFRSAdjustments"/>
      <sheetName val="G1"/>
      <sheetName val="G2"/>
      <sheetName val="G1_LastFullYear"/>
      <sheetName val="G2_LastFullYear"/>
      <sheetName val="G1_YearBack"/>
      <sheetName val="G2_YearBack"/>
      <sheetName val="G1_COM"/>
      <sheetName val="G2_COM"/>
      <sheetName val="G3"/>
      <sheetName val="N1"/>
      <sheetName val="N2"/>
      <sheetName val="N3"/>
      <sheetName val="N10"/>
      <sheetName val="N11"/>
      <sheetName val="N12"/>
      <sheetName val="N13"/>
      <sheetName val="N14"/>
      <sheetName val="N15"/>
      <sheetName val="N16"/>
      <sheetName val="N17"/>
      <sheetName val="N18"/>
      <sheetName val="N19"/>
      <sheetName val="N20"/>
      <sheetName val="N21"/>
      <sheetName val="N22"/>
      <sheetName val="N23"/>
      <sheetName val="N24"/>
      <sheetName val="N25"/>
      <sheetName val="N30"/>
      <sheetName val="N31"/>
      <sheetName val="N32"/>
      <sheetName val="N33"/>
      <sheetName val="N34"/>
      <sheetName val="N35"/>
      <sheetName val="N36"/>
      <sheetName val="N37"/>
      <sheetName val="N38"/>
      <sheetName val="N39"/>
      <sheetName val="N40"/>
      <sheetName val="N41"/>
      <sheetName val="N42"/>
      <sheetName val="N43"/>
      <sheetName val="N44"/>
      <sheetName val="N45"/>
      <sheetName val="N46"/>
      <sheetName val="N50"/>
      <sheetName val="N51"/>
      <sheetName val="N52"/>
      <sheetName val="N53"/>
      <sheetName val="N54"/>
      <sheetName val="N55"/>
      <sheetName val="N56"/>
      <sheetName val="N57"/>
    </sheetNames>
    <sheetDataSet>
      <sheetData sheetId="0">
        <row r="4">
          <cell r="B4">
            <v>1</v>
          </cell>
        </row>
      </sheetData>
      <sheetData sheetId="1" refreshError="1"/>
      <sheetData sheetId="2" refreshError="1"/>
      <sheetData sheetId="3" refreshError="1"/>
      <sheetData sheetId="4">
        <row r="2">
          <cell r="D2" t="str">
            <v>Main check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"/>
      <sheetName val="Bridge 02"/>
      <sheetName val="Adj on securities "/>
      <sheetName val="Potential adj on securities"/>
      <sheetName val="Adj Derivatives"/>
      <sheetName val="IAS Other adjustments"/>
      <sheetName val="IAS Eliminations Branch"/>
      <sheetName val="IAS 39 Embed der Questionnair"/>
      <sheetName val="Integrali e proporzionali"/>
      <sheetName val="Portfolio"/>
      <sheetName val="Riep x società - Affitti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ket"/>
      <sheetName val="Temp"/>
      <sheetName val="Responsible person"/>
      <sheetName val="ActivityList"/>
      <sheetName val="ScopeSK"/>
      <sheetName val="ScopeEN"/>
      <sheetName val="FeesSK"/>
      <sheetName val="FeesEN"/>
      <sheetName val="Discount"/>
      <sheetName val="Hourly rates"/>
      <sheetName val="sys"/>
      <sheetName val="Log"/>
      <sheetName val="Required fields"/>
      <sheetName val="Admin Help"/>
      <sheetName val="Language"/>
      <sheetName val="Counterparts"/>
      <sheetName val="ContactAddress"/>
      <sheetName val="AppendixSK"/>
      <sheetName val="AppendixEN"/>
      <sheetName val="Appendix2 CZ&amp;SK"/>
      <sheetName val="EncSK"/>
      <sheetName val="EncEN"/>
      <sheetName val="Calculation_FY2012"/>
    </sheetNames>
    <sheetDataSet>
      <sheetData sheetId="0">
        <row r="2">
          <cell r="C2" t="str">
            <v>SK</v>
          </cell>
        </row>
        <row r="3">
          <cell r="C3" t="str">
            <v>d</v>
          </cell>
        </row>
      </sheetData>
      <sheetData sheetId="1">
        <row r="1">
          <cell r="B1" t="str">
            <v>x, sa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grali e proporzionali"/>
      <sheetName val="Patrimonio netto"/>
      <sheetName val="Riep x società - Affitti"/>
      <sheetName val="Bridge 02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Úvodní strana"/>
      <sheetName val="Daňové ztráty PS"/>
      <sheetName val="Daňové ztráty KS"/>
      <sheetName val="Opening Balance"/>
      <sheetName val="Closing Balance"/>
      <sheetName val="ZC HIM staž.7.1.2011"/>
      <sheetName val="ZC NIM staž.7.1.2011"/>
      <sheetName val="GL 1210 from date 09.01.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D3" t="str">
            <v>1110010010</v>
          </cell>
          <cell r="N3">
            <v>57267591.369999997</v>
          </cell>
        </row>
        <row r="4">
          <cell r="N4">
            <v>0</v>
          </cell>
        </row>
        <row r="5">
          <cell r="N5">
            <v>40543.519999999997</v>
          </cell>
        </row>
        <row r="6">
          <cell r="N6">
            <v>-218636.61</v>
          </cell>
        </row>
        <row r="7">
          <cell r="N7">
            <v>137959137.25999999</v>
          </cell>
        </row>
        <row r="8">
          <cell r="N8">
            <v>0</v>
          </cell>
        </row>
        <row r="9">
          <cell r="N9">
            <v>-28772.42</v>
          </cell>
        </row>
        <row r="10">
          <cell r="N10">
            <v>-4036147.98</v>
          </cell>
        </row>
        <row r="11">
          <cell r="N11">
            <v>0</v>
          </cell>
        </row>
        <row r="12">
          <cell r="N12">
            <v>3877044.07</v>
          </cell>
        </row>
        <row r="13">
          <cell r="N13">
            <v>292785.25</v>
          </cell>
        </row>
        <row r="14">
          <cell r="N14">
            <v>0</v>
          </cell>
        </row>
        <row r="15">
          <cell r="N15">
            <v>67662194.466000006</v>
          </cell>
        </row>
        <row r="16">
          <cell r="N16">
            <v>120500</v>
          </cell>
        </row>
        <row r="17">
          <cell r="N17">
            <v>104917</v>
          </cell>
        </row>
        <row r="18">
          <cell r="N18">
            <v>0</v>
          </cell>
        </row>
        <row r="19">
          <cell r="N19">
            <v>14429.9</v>
          </cell>
        </row>
        <row r="20">
          <cell r="N20">
            <v>0</v>
          </cell>
        </row>
        <row r="21">
          <cell r="N21">
            <v>126358113.55</v>
          </cell>
        </row>
        <row r="22">
          <cell r="N22">
            <v>-126359590.3</v>
          </cell>
        </row>
        <row r="23">
          <cell r="N23">
            <v>1476.75</v>
          </cell>
        </row>
        <row r="24">
          <cell r="N24">
            <v>0</v>
          </cell>
        </row>
        <row r="25">
          <cell r="N25">
            <v>252127</v>
          </cell>
        </row>
        <row r="26">
          <cell r="N26">
            <v>5513</v>
          </cell>
        </row>
        <row r="27">
          <cell r="N27">
            <v>278707.79700000002</v>
          </cell>
        </row>
        <row r="28">
          <cell r="N28">
            <v>0</v>
          </cell>
        </row>
        <row r="29">
          <cell r="N29">
            <v>0</v>
          </cell>
        </row>
        <row r="30">
          <cell r="N30">
            <v>0</v>
          </cell>
        </row>
        <row r="31">
          <cell r="N31">
            <v>1668.8389999999999</v>
          </cell>
        </row>
        <row r="32">
          <cell r="N32">
            <v>0</v>
          </cell>
        </row>
        <row r="33">
          <cell r="N33">
            <v>0</v>
          </cell>
        </row>
        <row r="34">
          <cell r="N34">
            <v>16190.74</v>
          </cell>
        </row>
        <row r="35">
          <cell r="N35">
            <v>21887.78</v>
          </cell>
        </row>
        <row r="36">
          <cell r="N36">
            <v>0</v>
          </cell>
        </row>
        <row r="37">
          <cell r="N37">
            <v>0</v>
          </cell>
        </row>
        <row r="38">
          <cell r="N38">
            <v>0</v>
          </cell>
        </row>
        <row r="39">
          <cell r="N39">
            <v>347.82</v>
          </cell>
        </row>
        <row r="40">
          <cell r="N40">
            <v>63470.879999999997</v>
          </cell>
        </row>
        <row r="41">
          <cell r="N41">
            <v>106.31</v>
          </cell>
        </row>
        <row r="42">
          <cell r="N42">
            <v>0</v>
          </cell>
        </row>
        <row r="43">
          <cell r="N43">
            <v>0</v>
          </cell>
        </row>
        <row r="44">
          <cell r="N44">
            <v>34962.959999999999</v>
          </cell>
        </row>
        <row r="45">
          <cell r="N45">
            <v>154501414.13999999</v>
          </cell>
        </row>
        <row r="46">
          <cell r="N46">
            <v>3045680</v>
          </cell>
        </row>
        <row r="47">
          <cell r="N47">
            <v>170525708.80000001</v>
          </cell>
        </row>
        <row r="48">
          <cell r="N48">
            <v>-43515351</v>
          </cell>
        </row>
        <row r="49">
          <cell r="N49">
            <v>231127589.77000001</v>
          </cell>
        </row>
        <row r="50">
          <cell r="N50">
            <v>-186100329.99000001</v>
          </cell>
        </row>
        <row r="51">
          <cell r="N51">
            <v>639649</v>
          </cell>
        </row>
        <row r="52">
          <cell r="N52">
            <v>-493093</v>
          </cell>
        </row>
        <row r="53">
          <cell r="N53">
            <v>46207741.469999999</v>
          </cell>
        </row>
        <row r="54">
          <cell r="N54">
            <v>-40960873.119999997</v>
          </cell>
        </row>
        <row r="55">
          <cell r="N55">
            <v>82890</v>
          </cell>
        </row>
        <row r="56">
          <cell r="N56">
            <v>-233341.9</v>
          </cell>
        </row>
        <row r="57">
          <cell r="N57">
            <v>1957790.88</v>
          </cell>
        </row>
        <row r="58">
          <cell r="N58">
            <v>3345176.77</v>
          </cell>
        </row>
        <row r="59">
          <cell r="N59">
            <v>0</v>
          </cell>
        </row>
        <row r="60">
          <cell r="N60">
            <v>0</v>
          </cell>
        </row>
        <row r="61">
          <cell r="N61">
            <v>-52383016.380000003</v>
          </cell>
        </row>
        <row r="62">
          <cell r="N62">
            <v>176892473.19999999</v>
          </cell>
        </row>
        <row r="63">
          <cell r="N63">
            <v>-25564371.359999999</v>
          </cell>
        </row>
        <row r="64">
          <cell r="N64">
            <v>-45955016.530000001</v>
          </cell>
        </row>
        <row r="65">
          <cell r="N65">
            <v>80539620.75</v>
          </cell>
        </row>
        <row r="66">
          <cell r="N66">
            <v>2969773.95</v>
          </cell>
        </row>
        <row r="67">
          <cell r="N67">
            <v>223202291.97999999</v>
          </cell>
        </row>
        <row r="68">
          <cell r="N68">
            <v>-201842197.08000001</v>
          </cell>
        </row>
        <row r="69">
          <cell r="N69">
            <v>287589619.56999999</v>
          </cell>
        </row>
        <row r="70">
          <cell r="N70">
            <v>-105089170.06999999</v>
          </cell>
        </row>
        <row r="71">
          <cell r="N71">
            <v>1617291.54</v>
          </cell>
        </row>
        <row r="72">
          <cell r="N72">
            <v>1022124.95</v>
          </cell>
        </row>
        <row r="73">
          <cell r="N73">
            <v>108255712.29000001</v>
          </cell>
        </row>
        <row r="74">
          <cell r="N74">
            <v>39468497.859999999</v>
          </cell>
        </row>
        <row r="75">
          <cell r="N75">
            <v>-48573067.090000004</v>
          </cell>
        </row>
        <row r="76">
          <cell r="N76">
            <v>57365904.284000002</v>
          </cell>
        </row>
        <row r="77">
          <cell r="N77">
            <v>449152.07799999998</v>
          </cell>
        </row>
        <row r="78">
          <cell r="N78">
            <v>10592886.699999999</v>
          </cell>
        </row>
        <row r="79">
          <cell r="N79">
            <v>2895650.92</v>
          </cell>
        </row>
        <row r="80">
          <cell r="N80">
            <v>0</v>
          </cell>
        </row>
        <row r="81">
          <cell r="N81">
            <v>0</v>
          </cell>
        </row>
        <row r="82">
          <cell r="N82">
            <v>-4001062.62</v>
          </cell>
        </row>
        <row r="83">
          <cell r="N83">
            <v>0</v>
          </cell>
        </row>
        <row r="84">
          <cell r="N84">
            <v>0</v>
          </cell>
        </row>
        <row r="85">
          <cell r="N85">
            <v>0</v>
          </cell>
        </row>
        <row r="86">
          <cell r="N86">
            <v>0</v>
          </cell>
        </row>
        <row r="87">
          <cell r="N87">
            <v>0</v>
          </cell>
        </row>
        <row r="88">
          <cell r="N88">
            <v>14749958.810000001</v>
          </cell>
        </row>
        <row r="89">
          <cell r="N89">
            <v>112505.36599999999</v>
          </cell>
        </row>
        <row r="90">
          <cell r="N90">
            <v>65635.520000000004</v>
          </cell>
        </row>
        <row r="91">
          <cell r="N91">
            <v>-56430.26</v>
          </cell>
        </row>
        <row r="92">
          <cell r="N92">
            <v>30072</v>
          </cell>
        </row>
        <row r="93">
          <cell r="N93">
            <v>0</v>
          </cell>
        </row>
        <row r="94">
          <cell r="N94">
            <v>0</v>
          </cell>
        </row>
        <row r="95">
          <cell r="N95">
            <v>19111.439999999999</v>
          </cell>
        </row>
        <row r="96">
          <cell r="N96">
            <v>0</v>
          </cell>
        </row>
        <row r="97">
          <cell r="N97">
            <v>-3910944.33</v>
          </cell>
        </row>
        <row r="98">
          <cell r="N98">
            <v>5798610.0300000003</v>
          </cell>
        </row>
        <row r="99">
          <cell r="N99">
            <v>5052901.4280000003</v>
          </cell>
        </row>
        <row r="100">
          <cell r="N100">
            <v>972422.36</v>
          </cell>
        </row>
        <row r="101">
          <cell r="N101">
            <v>366722.16</v>
          </cell>
        </row>
        <row r="102">
          <cell r="N102">
            <v>515.73500000000001</v>
          </cell>
        </row>
        <row r="103">
          <cell r="N103">
            <v>73719713.719999999</v>
          </cell>
        </row>
        <row r="104">
          <cell r="N104">
            <v>-106411.18</v>
          </cell>
        </row>
        <row r="105">
          <cell r="N105">
            <v>-19390362.149999999</v>
          </cell>
        </row>
        <row r="106">
          <cell r="N106">
            <v>28136740.999000002</v>
          </cell>
        </row>
        <row r="107">
          <cell r="N107">
            <v>128382.47199999999</v>
          </cell>
        </row>
        <row r="108">
          <cell r="N108">
            <v>6888254.9100000001</v>
          </cell>
        </row>
        <row r="109">
          <cell r="N109">
            <v>-1165080.57</v>
          </cell>
        </row>
        <row r="110">
          <cell r="N110">
            <v>45569.61</v>
          </cell>
        </row>
        <row r="111">
          <cell r="N111">
            <v>0</v>
          </cell>
        </row>
        <row r="112">
          <cell r="N112">
            <v>88507902.280000001</v>
          </cell>
        </row>
        <row r="113">
          <cell r="N113">
            <v>21500705.27</v>
          </cell>
        </row>
        <row r="114">
          <cell r="N114">
            <v>5631.9</v>
          </cell>
        </row>
        <row r="115">
          <cell r="N115">
            <v>1861828.03</v>
          </cell>
        </row>
        <row r="116">
          <cell r="N116">
            <v>166004.04999999999</v>
          </cell>
        </row>
        <row r="117">
          <cell r="N117">
            <v>0</v>
          </cell>
        </row>
        <row r="118">
          <cell r="N118">
            <v>0</v>
          </cell>
        </row>
        <row r="119">
          <cell r="N119">
            <v>0</v>
          </cell>
        </row>
        <row r="120">
          <cell r="N120">
            <v>-25102.71</v>
          </cell>
        </row>
        <row r="121">
          <cell r="N121">
            <v>14786605.640000001</v>
          </cell>
        </row>
        <row r="122">
          <cell r="N122">
            <v>-14729005.32</v>
          </cell>
        </row>
        <row r="123">
          <cell r="N123">
            <v>-24869.74</v>
          </cell>
        </row>
        <row r="124">
          <cell r="N124">
            <v>-2617.04</v>
          </cell>
        </row>
        <row r="125">
          <cell r="N125">
            <v>-2005.3</v>
          </cell>
        </row>
        <row r="126">
          <cell r="N126">
            <v>-3005.53</v>
          </cell>
        </row>
        <row r="127">
          <cell r="N127">
            <v>0</v>
          </cell>
        </row>
        <row r="128">
          <cell r="N128">
            <v>-18095126.640000001</v>
          </cell>
        </row>
        <row r="129">
          <cell r="N129">
            <v>18049563.41</v>
          </cell>
        </row>
        <row r="130">
          <cell r="N130">
            <v>28772.42</v>
          </cell>
        </row>
        <row r="131">
          <cell r="N131">
            <v>16790.8</v>
          </cell>
        </row>
        <row r="132">
          <cell r="N132">
            <v>-727900000</v>
          </cell>
        </row>
        <row r="133">
          <cell r="N133">
            <v>-10878597.189999999</v>
          </cell>
        </row>
        <row r="134">
          <cell r="N134">
            <v>-513683319.80000001</v>
          </cell>
        </row>
        <row r="135">
          <cell r="N135">
            <v>0</v>
          </cell>
        </row>
        <row r="136">
          <cell r="N136">
            <v>298616641.66000003</v>
          </cell>
        </row>
        <row r="137">
          <cell r="N137">
            <v>0</v>
          </cell>
        </row>
        <row r="138">
          <cell r="N138">
            <v>-10000000</v>
          </cell>
        </row>
        <row r="139">
          <cell r="N139">
            <v>-3826.78</v>
          </cell>
        </row>
        <row r="140">
          <cell r="N140">
            <v>-39222.89</v>
          </cell>
        </row>
        <row r="141">
          <cell r="N141">
            <v>-4328922.2889999999</v>
          </cell>
        </row>
        <row r="142">
          <cell r="N142">
            <v>-10958052.560000001</v>
          </cell>
        </row>
        <row r="143">
          <cell r="N143">
            <v>-5213618.977</v>
          </cell>
        </row>
        <row r="144">
          <cell r="N144">
            <v>-1002462.659</v>
          </cell>
        </row>
        <row r="145">
          <cell r="N145">
            <v>81825.7</v>
          </cell>
        </row>
        <row r="146">
          <cell r="N146">
            <v>0</v>
          </cell>
        </row>
        <row r="147">
          <cell r="N147">
            <v>-2443465.5299999998</v>
          </cell>
        </row>
        <row r="148">
          <cell r="N148">
            <v>-53219269.939000003</v>
          </cell>
        </row>
        <row r="149">
          <cell r="N149">
            <v>0</v>
          </cell>
        </row>
        <row r="150">
          <cell r="N150">
            <v>0</v>
          </cell>
        </row>
        <row r="151">
          <cell r="N151">
            <v>-7131228.6699999999</v>
          </cell>
        </row>
        <row r="152">
          <cell r="N152">
            <v>-101525</v>
          </cell>
        </row>
        <row r="153">
          <cell r="N153">
            <v>-13126</v>
          </cell>
        </row>
        <row r="154">
          <cell r="N154">
            <v>-154479105.80000001</v>
          </cell>
        </row>
        <row r="155">
          <cell r="N155">
            <v>-166735.73000000001</v>
          </cell>
        </row>
        <row r="156">
          <cell r="N156">
            <v>0</v>
          </cell>
        </row>
        <row r="157">
          <cell r="N157">
            <v>-2512</v>
          </cell>
        </row>
        <row r="158">
          <cell r="N158">
            <v>-4266925.6030000001</v>
          </cell>
        </row>
        <row r="159">
          <cell r="N159">
            <v>0</v>
          </cell>
        </row>
        <row r="160">
          <cell r="N160">
            <v>0</v>
          </cell>
        </row>
        <row r="161">
          <cell r="N161">
            <v>0</v>
          </cell>
        </row>
        <row r="162">
          <cell r="N162">
            <v>0</v>
          </cell>
        </row>
        <row r="163">
          <cell r="N163">
            <v>-64911091.969999999</v>
          </cell>
        </row>
        <row r="164">
          <cell r="N164">
            <v>0</v>
          </cell>
        </row>
        <row r="165">
          <cell r="N165">
            <v>0</v>
          </cell>
        </row>
        <row r="166">
          <cell r="N166">
            <v>-20148744</v>
          </cell>
        </row>
        <row r="167">
          <cell r="N167">
            <v>-3376.72</v>
          </cell>
        </row>
        <row r="168">
          <cell r="N168">
            <v>0</v>
          </cell>
        </row>
        <row r="169">
          <cell r="N169">
            <v>0</v>
          </cell>
        </row>
        <row r="170">
          <cell r="N170">
            <v>-3643387.12</v>
          </cell>
        </row>
        <row r="171">
          <cell r="N171">
            <v>-815740</v>
          </cell>
        </row>
        <row r="172">
          <cell r="N172">
            <v>587</v>
          </cell>
        </row>
        <row r="173">
          <cell r="N173">
            <v>0</v>
          </cell>
        </row>
        <row r="174">
          <cell r="N174">
            <v>-45569.61</v>
          </cell>
        </row>
        <row r="175">
          <cell r="N175">
            <v>-111667238.77</v>
          </cell>
        </row>
        <row r="176">
          <cell r="N176">
            <v>-18011413.870000001</v>
          </cell>
        </row>
        <row r="177">
          <cell r="N177">
            <v>-5631.9</v>
          </cell>
        </row>
        <row r="178">
          <cell r="N178">
            <v>-275143.67999999999</v>
          </cell>
        </row>
        <row r="179">
          <cell r="N179">
            <v>28783294.120000001</v>
          </cell>
        </row>
        <row r="180">
          <cell r="N180">
            <v>-1594390.4</v>
          </cell>
        </row>
        <row r="181">
          <cell r="N181">
            <v>9084</v>
          </cell>
        </row>
        <row r="182">
          <cell r="N182">
            <v>-9084</v>
          </cell>
        </row>
        <row r="183">
          <cell r="N183">
            <v>0</v>
          </cell>
        </row>
        <row r="184">
          <cell r="N184">
            <v>-2525759.84</v>
          </cell>
        </row>
        <row r="185">
          <cell r="N185">
            <v>-1117876.1299999999</v>
          </cell>
        </row>
        <row r="186">
          <cell r="N186">
            <v>-860275.58</v>
          </cell>
        </row>
        <row r="187">
          <cell r="N187">
            <v>0</v>
          </cell>
        </row>
        <row r="188">
          <cell r="N188">
            <v>-2897.35</v>
          </cell>
        </row>
        <row r="189">
          <cell r="N189">
            <v>14502</v>
          </cell>
        </row>
        <row r="190">
          <cell r="N190">
            <v>0</v>
          </cell>
        </row>
        <row r="191">
          <cell r="N191">
            <v>0</v>
          </cell>
        </row>
        <row r="192">
          <cell r="N192">
            <v>-1664159.64</v>
          </cell>
        </row>
        <row r="193">
          <cell r="N193">
            <v>1664159.64</v>
          </cell>
        </row>
        <row r="194">
          <cell r="N194">
            <v>0</v>
          </cell>
        </row>
        <row r="195">
          <cell r="N195">
            <v>0</v>
          </cell>
        </row>
        <row r="196">
          <cell r="N196">
            <v>-378711.13</v>
          </cell>
        </row>
        <row r="197">
          <cell r="N197">
            <v>-5191.78</v>
          </cell>
        </row>
        <row r="198">
          <cell r="N198">
            <v>-108683.33</v>
          </cell>
        </row>
        <row r="199">
          <cell r="N199">
            <v>-1424294.48</v>
          </cell>
        </row>
        <row r="200">
          <cell r="N200">
            <v>402662.53</v>
          </cell>
        </row>
        <row r="201">
          <cell r="N201">
            <v>4680</v>
          </cell>
        </row>
        <row r="202">
          <cell r="N202">
            <v>-1942713.33</v>
          </cell>
        </row>
        <row r="203">
          <cell r="N203">
            <v>-32967643.719999999</v>
          </cell>
        </row>
        <row r="204">
          <cell r="N204">
            <v>-638105.84</v>
          </cell>
        </row>
        <row r="205">
          <cell r="N205">
            <v>-111821.44</v>
          </cell>
        </row>
        <row r="206">
          <cell r="N206">
            <v>-217173.38</v>
          </cell>
        </row>
        <row r="207">
          <cell r="N207">
            <v>8267.15</v>
          </cell>
        </row>
        <row r="208">
          <cell r="N208">
            <v>7500</v>
          </cell>
        </row>
        <row r="209">
          <cell r="N209">
            <v>104383904.95</v>
          </cell>
        </row>
        <row r="210">
          <cell r="N210">
            <v>89677.7</v>
          </cell>
        </row>
        <row r="211">
          <cell r="N211">
            <v>1374710.95</v>
          </cell>
        </row>
        <row r="212">
          <cell r="N212">
            <v>25150123.73</v>
          </cell>
        </row>
        <row r="213">
          <cell r="N213">
            <v>26621763.52</v>
          </cell>
        </row>
        <row r="214">
          <cell r="N214">
            <v>81332</v>
          </cell>
        </row>
        <row r="215">
          <cell r="N215">
            <v>22372.27</v>
          </cell>
        </row>
        <row r="216">
          <cell r="N216">
            <v>26665.599999999999</v>
          </cell>
        </row>
        <row r="217">
          <cell r="N217">
            <v>9781156.4399999995</v>
          </cell>
        </row>
        <row r="218">
          <cell r="N218">
            <v>182650.71</v>
          </cell>
        </row>
        <row r="219">
          <cell r="N219">
            <v>414357.34</v>
          </cell>
        </row>
        <row r="220">
          <cell r="N220">
            <v>129782.13</v>
          </cell>
        </row>
        <row r="221">
          <cell r="N221">
            <v>5658.12</v>
          </cell>
        </row>
        <row r="222">
          <cell r="N222">
            <v>17442.72</v>
          </cell>
        </row>
        <row r="223">
          <cell r="N223">
            <v>2678206.69</v>
          </cell>
        </row>
        <row r="224">
          <cell r="N224">
            <v>416224.83</v>
          </cell>
        </row>
        <row r="225">
          <cell r="N225">
            <v>332668</v>
          </cell>
        </row>
        <row r="226">
          <cell r="N226">
            <v>25658</v>
          </cell>
        </row>
        <row r="227">
          <cell r="N227">
            <v>118557.79</v>
          </cell>
        </row>
        <row r="228">
          <cell r="N228">
            <v>1606216.27</v>
          </cell>
        </row>
        <row r="229">
          <cell r="N229">
            <v>626373.31999999995</v>
          </cell>
        </row>
        <row r="230">
          <cell r="N230">
            <v>1740733.42</v>
          </cell>
        </row>
        <row r="231">
          <cell r="N231">
            <v>343975.45</v>
          </cell>
        </row>
        <row r="232">
          <cell r="N232">
            <v>2046622</v>
          </cell>
        </row>
        <row r="233">
          <cell r="N233">
            <v>29046349.359999999</v>
          </cell>
        </row>
        <row r="234">
          <cell r="N234">
            <v>34374605</v>
          </cell>
        </row>
        <row r="235">
          <cell r="N235">
            <v>0</v>
          </cell>
        </row>
        <row r="236">
          <cell r="N236">
            <v>39806731.579999998</v>
          </cell>
        </row>
        <row r="237">
          <cell r="N237">
            <v>51999688.950000003</v>
          </cell>
        </row>
        <row r="238">
          <cell r="N238">
            <v>3687029.78</v>
          </cell>
        </row>
        <row r="239">
          <cell r="N239">
            <v>-2019433.12</v>
          </cell>
        </row>
        <row r="240">
          <cell r="N240">
            <v>2499.0500000000002</v>
          </cell>
        </row>
        <row r="241">
          <cell r="N241">
            <v>41493661.369999997</v>
          </cell>
        </row>
        <row r="242">
          <cell r="N242">
            <v>7095339.8799999999</v>
          </cell>
        </row>
        <row r="243">
          <cell r="N243">
            <v>797234.82</v>
          </cell>
        </row>
        <row r="244">
          <cell r="N244">
            <v>109927</v>
          </cell>
        </row>
        <row r="245">
          <cell r="N245">
            <v>1221239.52</v>
          </cell>
        </row>
        <row r="246">
          <cell r="N246">
            <v>30081.5</v>
          </cell>
        </row>
        <row r="247">
          <cell r="N247">
            <v>3844026.46</v>
          </cell>
        </row>
        <row r="248">
          <cell r="N248">
            <v>535595.71</v>
          </cell>
        </row>
        <row r="249">
          <cell r="N249">
            <v>27709.759999999998</v>
          </cell>
        </row>
        <row r="250">
          <cell r="N250">
            <v>14646.85</v>
          </cell>
        </row>
        <row r="251">
          <cell r="N251">
            <v>327600</v>
          </cell>
        </row>
        <row r="252">
          <cell r="N252">
            <v>15487434.199999999</v>
          </cell>
        </row>
        <row r="253">
          <cell r="N253">
            <v>58763607.82</v>
          </cell>
        </row>
        <row r="254">
          <cell r="N254">
            <v>-48922614.130000003</v>
          </cell>
        </row>
        <row r="255">
          <cell r="N255">
            <v>13244</v>
          </cell>
        </row>
        <row r="256">
          <cell r="N256">
            <v>-24096214.559999999</v>
          </cell>
        </row>
        <row r="257">
          <cell r="N257">
            <v>7680406.1500000004</v>
          </cell>
        </row>
        <row r="258">
          <cell r="N258">
            <v>266328.59000000003</v>
          </cell>
        </row>
        <row r="259">
          <cell r="N259">
            <v>63834.89</v>
          </cell>
        </row>
        <row r="260">
          <cell r="N260">
            <v>547416.4</v>
          </cell>
        </row>
        <row r="261">
          <cell r="N261">
            <v>294962.77</v>
          </cell>
        </row>
        <row r="262">
          <cell r="N262">
            <v>246642.41</v>
          </cell>
        </row>
        <row r="263">
          <cell r="N263">
            <v>203601.75</v>
          </cell>
        </row>
        <row r="264">
          <cell r="N264">
            <v>538228.73</v>
          </cell>
        </row>
        <row r="265">
          <cell r="N265">
            <v>189263.62</v>
          </cell>
        </row>
        <row r="266">
          <cell r="N266">
            <v>2376261.42</v>
          </cell>
        </row>
        <row r="267">
          <cell r="N267">
            <v>211728.53</v>
          </cell>
        </row>
        <row r="268">
          <cell r="N268">
            <v>1294739.07</v>
          </cell>
        </row>
        <row r="269">
          <cell r="N269">
            <v>1994.3</v>
          </cell>
        </row>
        <row r="270">
          <cell r="N270">
            <v>89024.7</v>
          </cell>
        </row>
        <row r="271">
          <cell r="N271">
            <v>34316.730000000003</v>
          </cell>
        </row>
        <row r="272">
          <cell r="N272">
            <v>1257888.93</v>
          </cell>
        </row>
        <row r="273">
          <cell r="N273">
            <v>114097.28</v>
          </cell>
        </row>
        <row r="274">
          <cell r="N274">
            <v>448252.83</v>
          </cell>
        </row>
        <row r="275">
          <cell r="N275">
            <v>25431</v>
          </cell>
        </row>
        <row r="276">
          <cell r="N276">
            <v>1890778.09</v>
          </cell>
        </row>
        <row r="277">
          <cell r="N277">
            <v>64548.75</v>
          </cell>
        </row>
        <row r="278">
          <cell r="N278">
            <v>220140.41</v>
          </cell>
        </row>
        <row r="279">
          <cell r="N279">
            <v>113675.64</v>
          </cell>
        </row>
        <row r="280">
          <cell r="N280">
            <v>1347.16</v>
          </cell>
        </row>
        <row r="281">
          <cell r="N281">
            <v>24106.15</v>
          </cell>
        </row>
        <row r="282">
          <cell r="N282">
            <v>806.71</v>
          </cell>
        </row>
        <row r="283">
          <cell r="N283">
            <v>392784.96</v>
          </cell>
        </row>
        <row r="284">
          <cell r="N284">
            <v>593702.09</v>
          </cell>
        </row>
        <row r="285">
          <cell r="N285">
            <v>2308.8000000000002</v>
          </cell>
        </row>
        <row r="286">
          <cell r="N286">
            <v>32245.86</v>
          </cell>
        </row>
        <row r="287">
          <cell r="N287">
            <v>678023.67</v>
          </cell>
        </row>
        <row r="288">
          <cell r="N288">
            <v>1890.68</v>
          </cell>
        </row>
        <row r="289">
          <cell r="N289">
            <v>99720</v>
          </cell>
        </row>
        <row r="290">
          <cell r="N290">
            <v>5189764.54</v>
          </cell>
        </row>
        <row r="291">
          <cell r="N291">
            <v>-788047.02</v>
          </cell>
        </row>
        <row r="292">
          <cell r="N292">
            <v>-300533.53999999998</v>
          </cell>
        </row>
        <row r="293">
          <cell r="N293">
            <v>332947.42</v>
          </cell>
        </row>
        <row r="294">
          <cell r="N294">
            <v>25813.1</v>
          </cell>
        </row>
        <row r="295">
          <cell r="N295">
            <v>-1684.74</v>
          </cell>
        </row>
        <row r="296">
          <cell r="N296">
            <v>16432.330000000002</v>
          </cell>
        </row>
        <row r="297">
          <cell r="N297">
            <v>11011.3</v>
          </cell>
        </row>
        <row r="298">
          <cell r="N298">
            <v>52089.55</v>
          </cell>
        </row>
        <row r="299">
          <cell r="N299">
            <v>180.15</v>
          </cell>
        </row>
        <row r="300">
          <cell r="N300">
            <v>3907</v>
          </cell>
        </row>
        <row r="301">
          <cell r="N301">
            <v>18131.5</v>
          </cell>
        </row>
        <row r="302">
          <cell r="N302">
            <v>34193.980000000003</v>
          </cell>
        </row>
        <row r="303">
          <cell r="N303">
            <v>1550582.37</v>
          </cell>
        </row>
        <row r="304">
          <cell r="N304">
            <v>28285.37</v>
          </cell>
        </row>
        <row r="305">
          <cell r="N305">
            <v>113047.06</v>
          </cell>
        </row>
        <row r="306">
          <cell r="N306">
            <v>190294.07</v>
          </cell>
        </row>
        <row r="307">
          <cell r="N307">
            <v>-1400725.72</v>
          </cell>
        </row>
        <row r="308">
          <cell r="N308">
            <v>2260526.83</v>
          </cell>
        </row>
        <row r="309">
          <cell r="N309">
            <v>277290.62</v>
          </cell>
        </row>
        <row r="310">
          <cell r="N310">
            <v>12343028.939999999</v>
          </cell>
        </row>
        <row r="311">
          <cell r="N311">
            <v>292617</v>
          </cell>
        </row>
        <row r="312">
          <cell r="N312">
            <v>7420688.25</v>
          </cell>
        </row>
        <row r="313">
          <cell r="N313">
            <v>-51008.55</v>
          </cell>
        </row>
        <row r="314">
          <cell r="N314">
            <v>-3537600.65</v>
          </cell>
        </row>
        <row r="315">
          <cell r="N315">
            <v>815740</v>
          </cell>
        </row>
        <row r="316">
          <cell r="N316">
            <v>271998.28999999998</v>
          </cell>
        </row>
        <row r="317">
          <cell r="N317">
            <v>510486.14</v>
          </cell>
        </row>
        <row r="318">
          <cell r="N318">
            <v>17333.71</v>
          </cell>
        </row>
        <row r="319">
          <cell r="N319">
            <v>247195.1</v>
          </cell>
        </row>
        <row r="320">
          <cell r="N320">
            <v>180001.55</v>
          </cell>
        </row>
        <row r="321">
          <cell r="N321">
            <v>54044.61</v>
          </cell>
        </row>
        <row r="322">
          <cell r="N322">
            <v>1711699.25</v>
          </cell>
        </row>
        <row r="323">
          <cell r="N323">
            <v>1539.96</v>
          </cell>
        </row>
        <row r="324">
          <cell r="N324">
            <v>4169161.85</v>
          </cell>
        </row>
        <row r="325">
          <cell r="N325">
            <v>-4573045.55</v>
          </cell>
        </row>
        <row r="326">
          <cell r="N326">
            <v>70200.84</v>
          </cell>
        </row>
        <row r="327">
          <cell r="N327">
            <v>169370</v>
          </cell>
        </row>
        <row r="328">
          <cell r="N328">
            <v>30</v>
          </cell>
        </row>
        <row r="329">
          <cell r="N329">
            <v>33.6</v>
          </cell>
        </row>
        <row r="330">
          <cell r="N330">
            <v>1728110.69</v>
          </cell>
        </row>
        <row r="331">
          <cell r="N331">
            <v>2115136.15</v>
          </cell>
        </row>
        <row r="332">
          <cell r="N332">
            <v>14176338.369999999</v>
          </cell>
        </row>
        <row r="333">
          <cell r="N333">
            <v>471586.57</v>
          </cell>
        </row>
        <row r="334">
          <cell r="N334">
            <v>328468.88</v>
          </cell>
        </row>
        <row r="335">
          <cell r="N335">
            <v>1479666.38</v>
          </cell>
        </row>
        <row r="336">
          <cell r="N336">
            <v>50982.28</v>
          </cell>
        </row>
        <row r="337">
          <cell r="N337">
            <v>88692.13</v>
          </cell>
        </row>
        <row r="338">
          <cell r="N338">
            <v>124.77</v>
          </cell>
        </row>
        <row r="339">
          <cell r="N339">
            <v>-11.17</v>
          </cell>
        </row>
        <row r="340">
          <cell r="N340">
            <v>-0.01</v>
          </cell>
        </row>
        <row r="341">
          <cell r="N341">
            <v>7566767.8300000001</v>
          </cell>
        </row>
        <row r="342">
          <cell r="N342">
            <v>27303.52</v>
          </cell>
        </row>
        <row r="343">
          <cell r="N343">
            <v>19158.71</v>
          </cell>
        </row>
        <row r="344">
          <cell r="N344">
            <v>140230.48000000001</v>
          </cell>
        </row>
        <row r="345">
          <cell r="N345">
            <v>57104.34</v>
          </cell>
        </row>
        <row r="346">
          <cell r="N346">
            <v>421</v>
          </cell>
        </row>
        <row r="347">
          <cell r="N347">
            <v>6796.33</v>
          </cell>
        </row>
        <row r="348">
          <cell r="N348">
            <v>24562623.379999999</v>
          </cell>
        </row>
        <row r="349">
          <cell r="N349">
            <v>147678.15</v>
          </cell>
        </row>
        <row r="350">
          <cell r="N350">
            <v>509675.39</v>
          </cell>
        </row>
        <row r="351">
          <cell r="N351">
            <v>26296.98</v>
          </cell>
        </row>
        <row r="352">
          <cell r="N352">
            <v>2543.7199999999998</v>
          </cell>
        </row>
        <row r="353">
          <cell r="N353">
            <v>-0.19</v>
          </cell>
        </row>
        <row r="354">
          <cell r="N354">
            <v>18.39</v>
          </cell>
        </row>
        <row r="355">
          <cell r="N355">
            <v>-357469.38</v>
          </cell>
        </row>
        <row r="356">
          <cell r="N356">
            <v>552822.37</v>
          </cell>
        </row>
        <row r="357">
          <cell r="N357">
            <v>1005192.59</v>
          </cell>
        </row>
        <row r="358">
          <cell r="N358">
            <v>1969693.73</v>
          </cell>
        </row>
        <row r="359">
          <cell r="N359">
            <v>182496.61</v>
          </cell>
        </row>
        <row r="360">
          <cell r="N360">
            <v>52479.17</v>
          </cell>
        </row>
        <row r="361">
          <cell r="N361">
            <v>0</v>
          </cell>
        </row>
        <row r="362">
          <cell r="N362">
            <v>0</v>
          </cell>
        </row>
        <row r="363">
          <cell r="N363">
            <v>0</v>
          </cell>
        </row>
        <row r="364">
          <cell r="N364">
            <v>131479.26999999999</v>
          </cell>
        </row>
        <row r="365">
          <cell r="N365">
            <v>-170774937.21000001</v>
          </cell>
        </row>
        <row r="366">
          <cell r="N366">
            <v>-104801131.43000001</v>
          </cell>
        </row>
        <row r="367">
          <cell r="N367">
            <v>-126926054.64</v>
          </cell>
        </row>
        <row r="368">
          <cell r="N368">
            <v>4499635</v>
          </cell>
        </row>
        <row r="369">
          <cell r="N369">
            <v>7788521.25</v>
          </cell>
        </row>
        <row r="370">
          <cell r="N370">
            <v>-10370000</v>
          </cell>
        </row>
        <row r="371">
          <cell r="N371">
            <v>35334</v>
          </cell>
        </row>
        <row r="372">
          <cell r="N372">
            <v>9084</v>
          </cell>
        </row>
        <row r="373">
          <cell r="N373">
            <v>-1279.08</v>
          </cell>
        </row>
        <row r="374">
          <cell r="N374">
            <v>0</v>
          </cell>
        </row>
        <row r="375">
          <cell r="N375">
            <v>-24738994.52</v>
          </cell>
        </row>
        <row r="376">
          <cell r="N376">
            <v>-2111268.96</v>
          </cell>
        </row>
        <row r="377">
          <cell r="N377">
            <v>0</v>
          </cell>
        </row>
        <row r="378">
          <cell r="N378">
            <v>-16.73</v>
          </cell>
        </row>
        <row r="379">
          <cell r="N379">
            <v>0</v>
          </cell>
        </row>
        <row r="380">
          <cell r="N380">
            <v>-150433.69</v>
          </cell>
        </row>
        <row r="381">
          <cell r="N381">
            <v>158415.5</v>
          </cell>
        </row>
        <row r="382">
          <cell r="N382">
            <v>6121.01</v>
          </cell>
        </row>
        <row r="383">
          <cell r="N383">
            <v>31694680.210000001</v>
          </cell>
        </row>
        <row r="384">
          <cell r="N384">
            <v>2117298.5299999998</v>
          </cell>
        </row>
        <row r="385">
          <cell r="N385">
            <v>1062.6600000000001</v>
          </cell>
        </row>
        <row r="386">
          <cell r="N386">
            <v>0</v>
          </cell>
        </row>
        <row r="387">
          <cell r="N387">
            <v>0.53</v>
          </cell>
        </row>
        <row r="388">
          <cell r="N388">
            <v>509971.62</v>
          </cell>
        </row>
        <row r="389">
          <cell r="N389">
            <v>1315938.3929999999</v>
          </cell>
        </row>
        <row r="390">
          <cell r="N390">
            <v>349200</v>
          </cell>
        </row>
        <row r="391">
          <cell r="N391">
            <v>-717344.88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grali e proporzionali"/>
      <sheetName val="Patrimonio netto"/>
      <sheetName val="PN_CONS"/>
      <sheetName val="Portfolio"/>
    </sheetNames>
    <sheetDataSet>
      <sheetData sheetId="0">
        <row r="104">
          <cell r="L104">
            <v>0.62717000000000001</v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ums"/>
      <sheetName val="Provisions - Current Situation"/>
      <sheetName val="sheet data"/>
    </sheetNames>
    <sheetDataSet>
      <sheetData sheetId="0"/>
      <sheetData sheetId="1"/>
      <sheetData sheetId="2">
        <row r="23">
          <cell r="M23" t="b">
            <v>1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ket"/>
      <sheetName val="Calculation"/>
      <sheetName val="Family info and Slovak address"/>
      <sheetName val="Rental &amp; Interest"/>
      <sheetName val="Equity based income"/>
      <sheetName val="Income Summary"/>
      <sheetName val="TEQ"/>
      <sheetName val="DATA"/>
      <sheetName val="SYS"/>
      <sheetName val="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>CAD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tup.data 1997"/>
      <sheetName val="vstup. data 1998"/>
      <sheetName val=" 1a,b,c "/>
      <sheetName val="1 d,e,g pořadí"/>
      <sheetName val="1 f prod.na 1 smlouvu"/>
      <sheetName val="1.h získatel."/>
      <sheetName val="propoj.graf"/>
      <sheetName val="proj. do konce 1998"/>
      <sheetName val="prod. na 1 obyv "/>
      <sheetName val="jmregzískatelé"/>
      <sheetName val="List18"/>
      <sheetName val="List19"/>
      <sheetName val="List20"/>
      <sheetName val="data BP JP Vkl"/>
      <sheetName val="List22"/>
      <sheetName val="List23"/>
      <sheetName val="List24"/>
      <sheetName val="List25"/>
      <sheetName val="List26"/>
      <sheetName val="List27"/>
      <sheetName val="List28"/>
      <sheetName val="List29"/>
      <sheetName val="List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R Qtrly (2)"/>
      <sheetName val="Zošit4"/>
      <sheetName val="Hárok1"/>
    </sheetNames>
    <definedNames>
      <definedName name="asat" refersTo="#REF!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s"/>
      <sheetName val="Bridge 02"/>
      <sheetName val="distrib"/>
      <sheetName val="Integrali e proporzionali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CH_cover"/>
      <sheetName val="O_bs_pl"/>
      <sheetName val="O_margin"/>
      <sheetName val="PL"/>
      <sheetName val="Balance"/>
      <sheetName val="Products"/>
      <sheetName val="Channel"/>
      <sheetName val="IC"/>
      <sheetName val="H_list"/>
      <sheetName val="H_ot"/>
      <sheetName val="I_gl_ai"/>
      <sheetName val="I_gl"/>
      <sheetName val="I_gl_ot"/>
      <sheetName val="G_pl"/>
      <sheetName val="G_a"/>
      <sheetName val="G_eqli"/>
      <sheetName val="G_pl2"/>
      <sheetName val="product_UL"/>
      <sheetName val="portfolio_UL"/>
      <sheetName val="MTP_data"/>
      <sheetName val="X2579_finpack_09_2019"/>
    </sheetNames>
    <sheetDataSet>
      <sheetData sheetId="0"/>
      <sheetData sheetId="1">
        <row r="8">
          <cell r="Q8">
            <v>1000</v>
          </cell>
        </row>
        <row r="9">
          <cell r="E9" t="str">
            <v>Sep</v>
          </cell>
          <cell r="F9">
            <v>2019</v>
          </cell>
        </row>
        <row r="10">
          <cell r="E10">
            <v>25.781500000000001</v>
          </cell>
          <cell r="F10">
            <v>25.756250000000001</v>
          </cell>
        </row>
        <row r="11">
          <cell r="E11">
            <v>0.21</v>
          </cell>
        </row>
        <row r="12">
          <cell r="E12" t="str">
            <v>X25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O4">
            <v>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Checklist"/>
      <sheetName val="Summaries&gt;&gt;"/>
      <sheetName val="Report - EY Condensed"/>
      <sheetName val="Report - Client Categories"/>
      <sheetName val="Summary - Client Category IOWA"/>
      <sheetName val="Summary - EY Location"/>
      <sheetName val="Summary - Direct Approach"/>
      <sheetName val="Summary - Allocation"/>
      <sheetName val="Valuation&gt;&gt;"/>
      <sheetName val="FAR - Indirect Approach"/>
      <sheetName val="Cleansheet - Direct Approach"/>
      <sheetName val="Inputs&gt;&gt;"/>
      <sheetName val="Variables"/>
      <sheetName val="Indices"/>
      <sheetName val="Depreciation - Iowa Curves"/>
      <sheetName val="EVLR - Iowa"/>
      <sheetName val="PPI Adju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8">
          <cell r="B8" t="str">
            <v>DCPL-Land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159000000</v>
          </cell>
          <cell r="K8">
            <v>159000000</v>
          </cell>
          <cell r="L8">
            <v>0</v>
          </cell>
          <cell r="M8">
            <v>0</v>
          </cell>
          <cell r="N8">
            <v>0</v>
          </cell>
          <cell r="O8">
            <v>15158000000</v>
          </cell>
          <cell r="P8" t="str">
            <v>n/a</v>
          </cell>
          <cell r="R8">
            <v>1</v>
          </cell>
          <cell r="S8" t="str">
            <v>No</v>
          </cell>
          <cell r="T8">
            <v>0</v>
          </cell>
          <cell r="U8">
            <v>159000000</v>
          </cell>
          <cell r="V8">
            <v>0</v>
          </cell>
          <cell r="W8">
            <v>15900000000</v>
          </cell>
          <cell r="X8" t="str">
            <v>n/a</v>
          </cell>
        </row>
        <row r="9">
          <cell r="B9" t="str">
            <v>DCPL-Building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8200000</v>
          </cell>
          <cell r="K9">
            <v>7200000</v>
          </cell>
          <cell r="L9">
            <v>0</v>
          </cell>
          <cell r="M9">
            <v>0</v>
          </cell>
          <cell r="N9">
            <v>0</v>
          </cell>
          <cell r="O9">
            <v>103200000</v>
          </cell>
          <cell r="P9" t="str">
            <v>n/a</v>
          </cell>
          <cell r="R9">
            <v>1</v>
          </cell>
          <cell r="S9" t="str">
            <v>No</v>
          </cell>
          <cell r="T9">
            <v>0</v>
          </cell>
          <cell r="U9">
            <v>7200000</v>
          </cell>
          <cell r="V9">
            <v>0</v>
          </cell>
          <cell r="W9">
            <v>311040000</v>
          </cell>
          <cell r="X9" t="str">
            <v>n/a</v>
          </cell>
        </row>
        <row r="10">
          <cell r="B10" t="str">
            <v>DCPL-Site Improvements</v>
          </cell>
          <cell r="C10">
            <v>9</v>
          </cell>
          <cell r="D10">
            <v>311.95</v>
          </cell>
          <cell r="E10">
            <v>177.56000000000003</v>
          </cell>
          <cell r="F10">
            <v>311.95</v>
          </cell>
          <cell r="G10">
            <v>94.72999999999999</v>
          </cell>
          <cell r="H10">
            <v>374.20753715498938</v>
          </cell>
          <cell r="I10">
            <v>267.06927962928705</v>
          </cell>
          <cell r="J10">
            <v>156400000</v>
          </cell>
          <cell r="K10">
            <v>133400000</v>
          </cell>
          <cell r="L10">
            <v>156400000</v>
          </cell>
          <cell r="M10">
            <v>133400000</v>
          </cell>
          <cell r="N10">
            <v>133400000</v>
          </cell>
          <cell r="O10">
            <v>1912066666.6666667</v>
          </cell>
          <cell r="P10">
            <v>14.333333333333334</v>
          </cell>
          <cell r="R10">
            <v>1</v>
          </cell>
          <cell r="S10" t="str">
            <v>No</v>
          </cell>
          <cell r="T10">
            <v>267.06927962928705</v>
          </cell>
          <cell r="U10">
            <v>133200000</v>
          </cell>
          <cell r="V10">
            <v>133199999.99999997</v>
          </cell>
          <cell r="W10">
            <v>347652000</v>
          </cell>
          <cell r="X10">
            <v>2.6060869565217391</v>
          </cell>
        </row>
        <row r="11">
          <cell r="B11" t="str">
            <v>DCPL-Plant &amp; Equipment</v>
          </cell>
          <cell r="C11">
            <v>1</v>
          </cell>
          <cell r="D11">
            <v>50</v>
          </cell>
          <cell r="E11">
            <v>28.46</v>
          </cell>
          <cell r="F11">
            <v>50</v>
          </cell>
          <cell r="G11">
            <v>17.600000000000001</v>
          </cell>
          <cell r="H11">
            <v>59.978768577494691</v>
          </cell>
          <cell r="I11">
            <v>25.348450753553539</v>
          </cell>
          <cell r="J11">
            <v>6000000</v>
          </cell>
          <cell r="K11">
            <v>2800000</v>
          </cell>
          <cell r="L11">
            <v>6000000</v>
          </cell>
          <cell r="M11">
            <v>2800000</v>
          </cell>
          <cell r="N11">
            <v>2800000</v>
          </cell>
          <cell r="O11">
            <v>40133333.333333336</v>
          </cell>
          <cell r="P11">
            <v>14.333333333333334</v>
          </cell>
          <cell r="R11">
            <v>1</v>
          </cell>
          <cell r="S11" t="str">
            <v>No</v>
          </cell>
          <cell r="T11">
            <v>18.117339006599835</v>
          </cell>
          <cell r="U11">
            <v>1800000</v>
          </cell>
          <cell r="V11">
            <v>1800000</v>
          </cell>
          <cell r="W11">
            <v>72972000</v>
          </cell>
          <cell r="X11">
            <v>26.061428571428571</v>
          </cell>
        </row>
        <row r="12">
          <cell r="B12" t="str">
            <v>DCPL-Office Equipmen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275000000</v>
          </cell>
          <cell r="K12">
            <v>275000000</v>
          </cell>
          <cell r="L12">
            <v>0</v>
          </cell>
          <cell r="M12">
            <v>0</v>
          </cell>
          <cell r="N12">
            <v>0</v>
          </cell>
          <cell r="O12">
            <v>2750000000</v>
          </cell>
          <cell r="P12" t="str">
            <v>n/a</v>
          </cell>
          <cell r="R12">
            <v>1</v>
          </cell>
          <cell r="S12" t="str">
            <v>No</v>
          </cell>
          <cell r="T12">
            <v>0</v>
          </cell>
          <cell r="U12">
            <v>239200000</v>
          </cell>
          <cell r="V12">
            <v>0</v>
          </cell>
          <cell r="W12">
            <v>1196000000</v>
          </cell>
          <cell r="X12" t="str">
            <v>n/a</v>
          </cell>
        </row>
        <row r="13">
          <cell r="B13" t="str">
            <v>DCPL-Exploration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5300000</v>
          </cell>
          <cell r="K13">
            <v>5300000</v>
          </cell>
          <cell r="L13">
            <v>0</v>
          </cell>
          <cell r="M13">
            <v>0</v>
          </cell>
          <cell r="N13">
            <v>0</v>
          </cell>
          <cell r="O13">
            <v>499525000</v>
          </cell>
          <cell r="P13" t="str">
            <v>n/a</v>
          </cell>
          <cell r="R13">
            <v>1</v>
          </cell>
          <cell r="S13" t="str">
            <v>No</v>
          </cell>
          <cell r="T13">
            <v>0</v>
          </cell>
          <cell r="U13">
            <v>5300000</v>
          </cell>
          <cell r="V13">
            <v>0</v>
          </cell>
          <cell r="W13">
            <v>530000000</v>
          </cell>
          <cell r="X13" t="str">
            <v>n/a</v>
          </cell>
        </row>
        <row r="14">
          <cell r="B14" t="str">
            <v>DCPL-Exclude-Development Cost</v>
          </cell>
          <cell r="C14">
            <v>15</v>
          </cell>
          <cell r="D14">
            <v>531.13</v>
          </cell>
          <cell r="E14">
            <v>286.17999999999995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 t="str">
            <v>n/a</v>
          </cell>
          <cell r="R14">
            <v>0</v>
          </cell>
          <cell r="S14" t="str">
            <v>No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 t="str">
            <v>n/a</v>
          </cell>
        </row>
        <row r="15">
          <cell r="B15" t="str">
            <v>DCPL-Exclude-Exploration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n/a</v>
          </cell>
          <cell r="R15">
            <v>0</v>
          </cell>
          <cell r="S15" t="str">
            <v>No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>n/a</v>
          </cell>
        </row>
        <row r="16">
          <cell r="B16" t="str">
            <v>DCPL-Exclude-Plant &amp; Equipmen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n/a</v>
          </cell>
          <cell r="R16">
            <v>0</v>
          </cell>
          <cell r="S16" t="str">
            <v>No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 t="str">
            <v>n/a</v>
          </cell>
        </row>
        <row r="17">
          <cell r="B17" t="str">
            <v>DCPL-WIP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n/a</v>
          </cell>
          <cell r="R17">
            <v>0</v>
          </cell>
          <cell r="S17" t="str">
            <v>Yes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 t="str">
            <v>n/a</v>
          </cell>
        </row>
        <row r="18">
          <cell r="B18" t="str">
            <v>GCL-Land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5300000</v>
          </cell>
          <cell r="K18">
            <v>5300000</v>
          </cell>
          <cell r="L18">
            <v>0</v>
          </cell>
          <cell r="M18">
            <v>0</v>
          </cell>
          <cell r="N18">
            <v>0</v>
          </cell>
          <cell r="O18">
            <v>503500000</v>
          </cell>
          <cell r="P18" t="str">
            <v>n/a</v>
          </cell>
          <cell r="R18">
            <v>1</v>
          </cell>
          <cell r="S18" t="str">
            <v>No</v>
          </cell>
          <cell r="T18">
            <v>0</v>
          </cell>
          <cell r="U18">
            <v>5300000</v>
          </cell>
          <cell r="V18">
            <v>0</v>
          </cell>
          <cell r="W18">
            <v>530000000</v>
          </cell>
          <cell r="X18" t="str">
            <v>n/a</v>
          </cell>
        </row>
        <row r="19">
          <cell r="B19" t="str">
            <v>GCL-Leasehold Improvemen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6300000</v>
          </cell>
          <cell r="K19">
            <v>2300000</v>
          </cell>
          <cell r="L19">
            <v>0</v>
          </cell>
          <cell r="M19">
            <v>0</v>
          </cell>
          <cell r="N19">
            <v>0</v>
          </cell>
          <cell r="O19">
            <v>7666666.666666666</v>
          </cell>
          <cell r="P19" t="str">
            <v>n/a</v>
          </cell>
          <cell r="R19">
            <v>1</v>
          </cell>
          <cell r="S19" t="str">
            <v>No</v>
          </cell>
          <cell r="T19">
            <v>0</v>
          </cell>
          <cell r="U19">
            <v>2300000</v>
          </cell>
          <cell r="V19">
            <v>0</v>
          </cell>
          <cell r="W19">
            <v>4600000</v>
          </cell>
          <cell r="X19" t="str">
            <v>n/a</v>
          </cell>
        </row>
        <row r="20">
          <cell r="B20" t="str">
            <v>GCL-Office Equipmen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5000000</v>
          </cell>
          <cell r="K20">
            <v>1100000</v>
          </cell>
          <cell r="L20">
            <v>0</v>
          </cell>
          <cell r="M20">
            <v>0</v>
          </cell>
          <cell r="N20">
            <v>0</v>
          </cell>
          <cell r="O20">
            <v>5500000</v>
          </cell>
          <cell r="P20" t="str">
            <v>n/a</v>
          </cell>
          <cell r="R20">
            <v>1</v>
          </cell>
          <cell r="S20" t="str">
            <v>No</v>
          </cell>
          <cell r="T20">
            <v>0</v>
          </cell>
          <cell r="U20">
            <v>800000</v>
          </cell>
          <cell r="V20">
            <v>0</v>
          </cell>
          <cell r="W20">
            <v>1176000</v>
          </cell>
          <cell r="X20" t="str">
            <v>n/a</v>
          </cell>
        </row>
        <row r="21">
          <cell r="B21" t="str">
            <v>GCL-Furniture &amp; Fixtur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5300000</v>
          </cell>
          <cell r="K21">
            <v>1200000</v>
          </cell>
          <cell r="L21">
            <v>0</v>
          </cell>
          <cell r="M21">
            <v>0</v>
          </cell>
          <cell r="N21">
            <v>0</v>
          </cell>
          <cell r="O21">
            <v>6000000</v>
          </cell>
          <cell r="P21" t="str">
            <v>n/a</v>
          </cell>
          <cell r="R21">
            <v>1</v>
          </cell>
          <cell r="S21" t="str">
            <v>No</v>
          </cell>
          <cell r="T21">
            <v>0</v>
          </cell>
          <cell r="U21">
            <v>4800000</v>
          </cell>
          <cell r="V21">
            <v>0</v>
          </cell>
          <cell r="W21">
            <v>194592000</v>
          </cell>
          <cell r="X21" t="str">
            <v>n/a</v>
          </cell>
        </row>
        <row r="22">
          <cell r="B22" t="str">
            <v>GCL-Machinery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6000000</v>
          </cell>
          <cell r="K22">
            <v>1900000</v>
          </cell>
          <cell r="L22">
            <v>0</v>
          </cell>
          <cell r="M22">
            <v>0</v>
          </cell>
          <cell r="N22">
            <v>0</v>
          </cell>
          <cell r="O22">
            <v>23433333.333333332</v>
          </cell>
          <cell r="P22" t="str">
            <v>n/a</v>
          </cell>
          <cell r="R22">
            <v>1</v>
          </cell>
          <cell r="S22" t="str">
            <v>No</v>
          </cell>
          <cell r="T22">
            <v>0</v>
          </cell>
          <cell r="U22">
            <v>5000000</v>
          </cell>
          <cell r="V22">
            <v>0</v>
          </cell>
          <cell r="W22">
            <v>189650000</v>
          </cell>
          <cell r="X22" t="str">
            <v>n/a</v>
          </cell>
        </row>
        <row r="23">
          <cell r="B23" t="str">
            <v>GCL-Mine Development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n/a</v>
          </cell>
          <cell r="R23">
            <v>0</v>
          </cell>
          <cell r="S23" t="str">
            <v>No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>n/a</v>
          </cell>
        </row>
        <row r="24">
          <cell r="B24" t="str">
            <v>GCL-Exclude-CHPP Dismantling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n/a</v>
          </cell>
          <cell r="R24">
            <v>0</v>
          </cell>
          <cell r="S24" t="str">
            <v>No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 t="str">
            <v>n/a</v>
          </cell>
        </row>
        <row r="25">
          <cell r="B25" t="str">
            <v>GCL-Exclude-Mine Developmen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>n/a</v>
          </cell>
          <cell r="R25">
            <v>0</v>
          </cell>
          <cell r="S25" t="str">
            <v>No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n/a</v>
          </cell>
        </row>
        <row r="26">
          <cell r="B26" t="str">
            <v>GCL-Exclude-Goodwill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n/a</v>
          </cell>
          <cell r="R26">
            <v>0</v>
          </cell>
          <cell r="S26" t="str">
            <v>No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 t="str">
            <v>n/a</v>
          </cell>
        </row>
        <row r="27">
          <cell r="B27" t="str">
            <v>GCL-Exclude-Land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 t="str">
            <v>n/a</v>
          </cell>
          <cell r="R27">
            <v>0</v>
          </cell>
          <cell r="S27" t="str">
            <v>No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 t="str">
            <v>n/a</v>
          </cell>
        </row>
        <row r="28">
          <cell r="B28" t="str">
            <v>GCL-WIP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>n/a</v>
          </cell>
          <cell r="R28">
            <v>0</v>
          </cell>
          <cell r="S28" t="str">
            <v>Yes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 t="str">
            <v>n/a</v>
          </cell>
        </row>
        <row r="29">
          <cell r="B29" t="str">
            <v>SCPL-La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300000</v>
          </cell>
          <cell r="K29">
            <v>5300000</v>
          </cell>
          <cell r="L29">
            <v>0</v>
          </cell>
          <cell r="M29">
            <v>0</v>
          </cell>
          <cell r="N29">
            <v>0</v>
          </cell>
          <cell r="O29">
            <v>503500000</v>
          </cell>
          <cell r="P29" t="str">
            <v>n/a</v>
          </cell>
          <cell r="R29">
            <v>1</v>
          </cell>
          <cell r="S29" t="str">
            <v>No</v>
          </cell>
          <cell r="T29">
            <v>0</v>
          </cell>
          <cell r="U29">
            <v>5300000</v>
          </cell>
          <cell r="V29">
            <v>0</v>
          </cell>
          <cell r="W29">
            <v>530000000</v>
          </cell>
          <cell r="X29" t="str">
            <v>n/a</v>
          </cell>
        </row>
        <row r="30">
          <cell r="B30" t="str">
            <v>SCPL-Building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8200000</v>
          </cell>
          <cell r="K30">
            <v>6600000</v>
          </cell>
          <cell r="L30">
            <v>0</v>
          </cell>
          <cell r="M30">
            <v>0</v>
          </cell>
          <cell r="N30">
            <v>0</v>
          </cell>
          <cell r="O30">
            <v>140800000</v>
          </cell>
          <cell r="P30" t="str">
            <v>n/a</v>
          </cell>
          <cell r="R30">
            <v>1</v>
          </cell>
          <cell r="S30" t="str">
            <v>No</v>
          </cell>
          <cell r="T30">
            <v>0</v>
          </cell>
          <cell r="U30">
            <v>6600000</v>
          </cell>
          <cell r="V30">
            <v>0</v>
          </cell>
          <cell r="W30">
            <v>267564000</v>
          </cell>
          <cell r="X30" t="str">
            <v>n/a</v>
          </cell>
        </row>
        <row r="31">
          <cell r="B31" t="str">
            <v>SCPL-Site Improvement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6800000</v>
          </cell>
          <cell r="K31">
            <v>5500000</v>
          </cell>
          <cell r="L31">
            <v>0</v>
          </cell>
          <cell r="M31">
            <v>0</v>
          </cell>
          <cell r="N31">
            <v>0</v>
          </cell>
          <cell r="O31">
            <v>117333333.33333333</v>
          </cell>
          <cell r="P31" t="str">
            <v>n/a</v>
          </cell>
          <cell r="R31">
            <v>1</v>
          </cell>
          <cell r="S31" t="str">
            <v>No</v>
          </cell>
          <cell r="T31">
            <v>0</v>
          </cell>
          <cell r="U31">
            <v>5500000</v>
          </cell>
          <cell r="V31">
            <v>0</v>
          </cell>
          <cell r="W31">
            <v>8085000</v>
          </cell>
          <cell r="X31" t="str">
            <v>n/a</v>
          </cell>
        </row>
        <row r="32">
          <cell r="B32" t="str">
            <v>SCPL-Plant &amp; Equipment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6000000</v>
          </cell>
          <cell r="K32">
            <v>2800000</v>
          </cell>
          <cell r="L32">
            <v>0</v>
          </cell>
          <cell r="M32">
            <v>0</v>
          </cell>
          <cell r="N32">
            <v>0</v>
          </cell>
          <cell r="O32">
            <v>42000000</v>
          </cell>
          <cell r="P32" t="str">
            <v>n/a</v>
          </cell>
          <cell r="R32">
            <v>1</v>
          </cell>
          <cell r="S32" t="str">
            <v>No</v>
          </cell>
          <cell r="T32">
            <v>0</v>
          </cell>
          <cell r="U32">
            <v>2800000</v>
          </cell>
          <cell r="V32">
            <v>0</v>
          </cell>
          <cell r="W32">
            <v>113512000</v>
          </cell>
          <cell r="X32" t="str">
            <v>n/a</v>
          </cell>
        </row>
        <row r="33">
          <cell r="B33" t="str">
            <v>SCPL-Development Cost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6800000</v>
          </cell>
          <cell r="K33">
            <v>5500000</v>
          </cell>
          <cell r="L33">
            <v>0</v>
          </cell>
          <cell r="M33">
            <v>0</v>
          </cell>
          <cell r="N33">
            <v>0</v>
          </cell>
          <cell r="O33">
            <v>117333333.33333333</v>
          </cell>
          <cell r="P33" t="str">
            <v>n/a</v>
          </cell>
          <cell r="R33">
            <v>1</v>
          </cell>
          <cell r="S33" t="str">
            <v>No</v>
          </cell>
          <cell r="T33">
            <v>0</v>
          </cell>
          <cell r="U33">
            <v>5500000</v>
          </cell>
          <cell r="V33">
            <v>0</v>
          </cell>
          <cell r="W33">
            <v>8085000</v>
          </cell>
          <cell r="X33" t="str">
            <v>n/a</v>
          </cell>
        </row>
        <row r="34">
          <cell r="B34" t="str">
            <v>SCPL-Office Equipment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5000000</v>
          </cell>
          <cell r="K34">
            <v>1100000</v>
          </cell>
          <cell r="L34">
            <v>0</v>
          </cell>
          <cell r="M34">
            <v>0</v>
          </cell>
          <cell r="N34">
            <v>0</v>
          </cell>
          <cell r="O34">
            <v>5500000</v>
          </cell>
          <cell r="P34" t="str">
            <v>n/a</v>
          </cell>
          <cell r="R34">
            <v>1</v>
          </cell>
          <cell r="S34" t="str">
            <v>No</v>
          </cell>
          <cell r="T34">
            <v>0</v>
          </cell>
          <cell r="U34">
            <v>800000</v>
          </cell>
          <cell r="V34">
            <v>0</v>
          </cell>
          <cell r="W34">
            <v>1176000</v>
          </cell>
          <cell r="X34" t="str">
            <v>n/a</v>
          </cell>
        </row>
        <row r="35">
          <cell r="B35" t="str">
            <v>SCPL-Motor Vehicl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5300000</v>
          </cell>
          <cell r="K35">
            <v>1200000</v>
          </cell>
          <cell r="L35">
            <v>0</v>
          </cell>
          <cell r="M35">
            <v>0</v>
          </cell>
          <cell r="N35">
            <v>0</v>
          </cell>
          <cell r="O35">
            <v>6000000</v>
          </cell>
          <cell r="P35" t="str">
            <v>n/a</v>
          </cell>
          <cell r="R35">
            <v>1</v>
          </cell>
          <cell r="S35" t="str">
            <v>No</v>
          </cell>
          <cell r="T35">
            <v>0</v>
          </cell>
          <cell r="U35">
            <v>3800000</v>
          </cell>
          <cell r="V35">
            <v>0</v>
          </cell>
          <cell r="W35">
            <v>59489000</v>
          </cell>
          <cell r="X35" t="str">
            <v>n/a</v>
          </cell>
        </row>
        <row r="36">
          <cell r="B36" t="str">
            <v>SCPL-Exploratio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5300000</v>
          </cell>
          <cell r="K36">
            <v>5300000</v>
          </cell>
          <cell r="L36">
            <v>0</v>
          </cell>
          <cell r="M36">
            <v>0</v>
          </cell>
          <cell r="N36">
            <v>0</v>
          </cell>
          <cell r="O36">
            <v>503500000</v>
          </cell>
          <cell r="P36" t="str">
            <v>n/a</v>
          </cell>
          <cell r="R36">
            <v>1</v>
          </cell>
          <cell r="S36" t="str">
            <v>No</v>
          </cell>
          <cell r="T36">
            <v>0</v>
          </cell>
          <cell r="U36">
            <v>5300000</v>
          </cell>
          <cell r="V36">
            <v>0</v>
          </cell>
          <cell r="W36">
            <v>530000000</v>
          </cell>
          <cell r="X36" t="str">
            <v>n/a</v>
          </cell>
        </row>
        <row r="37">
          <cell r="B37" t="str">
            <v>SCPL-Exclude-Exploration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>n/a</v>
          </cell>
          <cell r="R37">
            <v>0</v>
          </cell>
          <cell r="S37" t="str">
            <v>No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 t="str">
            <v>n/a</v>
          </cell>
        </row>
        <row r="38">
          <cell r="B38" t="str">
            <v>SCPL-Exclude-Development Cost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 t="str">
            <v>n/a</v>
          </cell>
          <cell r="R38">
            <v>0</v>
          </cell>
          <cell r="S38" t="str">
            <v>No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 t="str">
            <v>n/a</v>
          </cell>
        </row>
        <row r="39">
          <cell r="B39" t="str">
            <v>SCPL-WI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n/a</v>
          </cell>
          <cell r="R39">
            <v>0</v>
          </cell>
          <cell r="S39" t="str">
            <v>Ye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 t="str">
            <v>n/a</v>
          </cell>
        </row>
        <row r="41">
          <cell r="C41">
            <v>25</v>
          </cell>
          <cell r="D41">
            <v>893.07999999999993</v>
          </cell>
          <cell r="E41">
            <v>492.2</v>
          </cell>
          <cell r="F41">
            <v>361.95</v>
          </cell>
          <cell r="G41">
            <v>112.32999999999998</v>
          </cell>
          <cell r="H41">
            <v>434.18630573248407</v>
          </cell>
          <cell r="I41">
            <v>292.4177303828406</v>
          </cell>
          <cell r="J41">
            <v>686500000</v>
          </cell>
          <cell r="K41">
            <v>627800000</v>
          </cell>
          <cell r="L41">
            <v>162400000</v>
          </cell>
          <cell r="M41">
            <v>136200000</v>
          </cell>
          <cell r="N41">
            <v>136200000</v>
          </cell>
          <cell r="O41">
            <v>22444991666.666664</v>
          </cell>
          <cell r="R41">
            <v>19</v>
          </cell>
          <cell r="T41">
            <v>285.18661863588687</v>
          </cell>
          <cell r="U41">
            <v>599500000</v>
          </cell>
          <cell r="V41">
            <v>134999999.99999997</v>
          </cell>
          <cell r="W41">
            <v>20795593000</v>
          </cell>
        </row>
        <row r="43">
          <cell r="C43">
            <v>25</v>
          </cell>
          <cell r="D43">
            <v>893.08</v>
          </cell>
          <cell r="E43">
            <v>492.19999999999993</v>
          </cell>
          <cell r="F43">
            <v>361.95000000000005</v>
          </cell>
          <cell r="G43">
            <v>112.33</v>
          </cell>
          <cell r="H43">
            <v>434.18630573248407</v>
          </cell>
          <cell r="I43">
            <v>292.4177303828406</v>
          </cell>
          <cell r="J43">
            <v>686500000</v>
          </cell>
          <cell r="K43">
            <v>627800000</v>
          </cell>
          <cell r="L43">
            <v>162400000</v>
          </cell>
          <cell r="M43">
            <v>136200000</v>
          </cell>
          <cell r="N43">
            <v>136200000</v>
          </cell>
          <cell r="R43">
            <v>19</v>
          </cell>
          <cell r="T43">
            <v>285.18661863588687</v>
          </cell>
          <cell r="U43">
            <v>599500000</v>
          </cell>
          <cell r="V43">
            <v>134999999.99999997</v>
          </cell>
        </row>
      </sheetData>
      <sheetData sheetId="10" refreshError="1"/>
      <sheetData sheetId="11">
        <row r="8">
          <cell r="L8" t="str">
            <v>Model and summary is driven from this cost. Swap Tax and Book if necessary</v>
          </cell>
          <cell r="N8" t="str">
            <v>Model and summary is driven from this NBV. Swap Tax and Book if necessary</v>
          </cell>
          <cell r="AF8" t="str">
            <v>Manual input - Meaningfully groups the assets to allow cleansheet over-ride, could be a concatenation if suitable</v>
          </cell>
          <cell r="AG8" t="str">
            <v>Manual Input - Values the individual asset</v>
          </cell>
          <cell r="CA8" t="str">
            <v>Adjust as necessary for engagement specifics - used to split out Cost and NBV of excluded assets in Client Summary</v>
          </cell>
          <cell r="CB8" t="str">
            <v>Adjust as necessary for engagement specifics - used to split out Cost and NBV of excluded assets in Location Summary</v>
          </cell>
        </row>
        <row r="10">
          <cell r="L10" t="str">
            <v>Book cost</v>
          </cell>
          <cell r="N10" t="str">
            <v>Net book value</v>
          </cell>
          <cell r="O10" t="str">
            <v>Tax Cost</v>
          </cell>
          <cell r="Q10" t="str">
            <v>Tax written down value</v>
          </cell>
          <cell r="AC10" t="str">
            <v>Requires further attention?</v>
          </cell>
          <cell r="AF10" t="str">
            <v>Allocation Category</v>
          </cell>
          <cell r="AG10" t="str">
            <v>Depreciation Class</v>
          </cell>
          <cell r="BI10" t="str">
            <v>Final Trended Reproduction Cost New</v>
          </cell>
          <cell r="BP10" t="str">
            <v>Indirect - Fair Value (EYA inputs)</v>
          </cell>
          <cell r="BR10" t="str">
            <v>RCN Allocation $ (Final RCN)</v>
          </cell>
          <cell r="BT10" t="str">
            <v>Fair Value Allocation $ (Pre Economic Obs.)</v>
          </cell>
          <cell r="BU10" t="str">
            <v>Subject to eco obs?</v>
          </cell>
          <cell r="BW10" t="str">
            <v>Final Fair Value (EYA Inputs)</v>
          </cell>
          <cell r="BY10" t="str">
            <v>Weighted Avge Rul (Aus Inputs)</v>
          </cell>
          <cell r="CA10" t="str">
            <v>Client Summary Lookup</v>
          </cell>
          <cell r="CB10" t="str">
            <v>Location - FAR Final</v>
          </cell>
          <cell r="CM10" t="str">
            <v>Indirect - Fair Value (Iowa inputs)</v>
          </cell>
          <cell r="CP10" t="str">
            <v>Fair Value (Iowa Model)</v>
          </cell>
          <cell r="CQ10" t="str">
            <v>Weighted Avge Evlr (Iowa Inputs)</v>
          </cell>
        </row>
        <row r="11">
          <cell r="L11">
            <v>6.5</v>
          </cell>
          <cell r="N11">
            <v>3.74</v>
          </cell>
          <cell r="O11">
            <v>6.5</v>
          </cell>
          <cell r="Q11">
            <v>2.25</v>
          </cell>
          <cell r="AC11">
            <v>0</v>
          </cell>
          <cell r="AF11" t="str">
            <v>DCPL-Site Improvements</v>
          </cell>
          <cell r="AG11" t="str">
            <v>Site Improvements</v>
          </cell>
          <cell r="BI11">
            <v>7.7972399150743099</v>
          </cell>
          <cell r="BP11">
            <v>5.5648351261111255</v>
          </cell>
          <cell r="BR11">
            <v>3258855.5858310629</v>
          </cell>
          <cell r="BT11">
            <v>2779612.1173264943</v>
          </cell>
          <cell r="BU11" t="str">
            <v>Yes</v>
          </cell>
          <cell r="BW11">
            <v>2779612.1173264943</v>
          </cell>
          <cell r="BY11">
            <v>39841107.015013084</v>
          </cell>
          <cell r="CA11" t="str">
            <v>Site Improvements</v>
          </cell>
          <cell r="CB11" t="str">
            <v>DOONSIDE</v>
          </cell>
          <cell r="CM11">
            <v>5.5648351261111255</v>
          </cell>
          <cell r="CP11">
            <v>2775444.7828177586</v>
          </cell>
          <cell r="CQ11">
            <v>16652668.696906552</v>
          </cell>
        </row>
        <row r="12">
          <cell r="L12">
            <v>8.18</v>
          </cell>
          <cell r="N12">
            <v>4.1900000000000004</v>
          </cell>
          <cell r="O12">
            <v>0</v>
          </cell>
          <cell r="Q12">
            <v>0</v>
          </cell>
          <cell r="AC12">
            <v>0</v>
          </cell>
          <cell r="AF12" t="str">
            <v>DCPL-Exclude-Development Cost</v>
          </cell>
          <cell r="AG12" t="str">
            <v>Exclude</v>
          </cell>
          <cell r="BI12">
            <v>0</v>
          </cell>
          <cell r="BP12">
            <v>0</v>
          </cell>
          <cell r="BR12">
            <v>0</v>
          </cell>
          <cell r="BT12">
            <v>0</v>
          </cell>
          <cell r="BU12" t="str">
            <v>No</v>
          </cell>
          <cell r="BW12">
            <v>0</v>
          </cell>
          <cell r="BY12">
            <v>0</v>
          </cell>
          <cell r="CA12" t="str">
            <v>Exclude</v>
          </cell>
          <cell r="CB12" t="str">
            <v>Exclude</v>
          </cell>
          <cell r="CM12">
            <v>0</v>
          </cell>
          <cell r="CP12">
            <v>0</v>
          </cell>
          <cell r="CQ12">
            <v>0</v>
          </cell>
        </row>
        <row r="13">
          <cell r="L13">
            <v>11.97</v>
          </cell>
          <cell r="N13">
            <v>6.79</v>
          </cell>
          <cell r="O13">
            <v>11.97</v>
          </cell>
          <cell r="Q13">
            <v>3.78</v>
          </cell>
          <cell r="AC13">
            <v>1</v>
          </cell>
          <cell r="AF13" t="str">
            <v>DCPL-Site Improvements</v>
          </cell>
          <cell r="AG13" t="str">
            <v>Site Improvements</v>
          </cell>
          <cell r="BI13">
            <v>14.358917197452229</v>
          </cell>
          <cell r="BP13">
            <v>10.247857916853873</v>
          </cell>
          <cell r="BR13">
            <v>6001307.9019073565</v>
          </cell>
          <cell r="BT13">
            <v>5118762.6222150978</v>
          </cell>
          <cell r="BU13" t="str">
            <v>Yes</v>
          </cell>
          <cell r="BW13">
            <v>5118762.6222150978</v>
          </cell>
          <cell r="BY13">
            <v>73368930.918416411</v>
          </cell>
          <cell r="CA13" t="str">
            <v>Site Improvements</v>
          </cell>
          <cell r="CB13" t="str">
            <v>DOONSIDE</v>
          </cell>
          <cell r="CM13">
            <v>10.247857916853873</v>
          </cell>
          <cell r="CP13">
            <v>5111088.3154351646</v>
          </cell>
          <cell r="CQ13">
            <v>30666529.89261099</v>
          </cell>
        </row>
        <row r="14">
          <cell r="L14">
            <v>11.98</v>
          </cell>
          <cell r="N14">
            <v>6.24</v>
          </cell>
          <cell r="O14">
            <v>0</v>
          </cell>
          <cell r="Q14">
            <v>0</v>
          </cell>
          <cell r="AC14">
            <v>0</v>
          </cell>
          <cell r="AF14" t="str">
            <v>DCPL-Exclude-Development Cost</v>
          </cell>
          <cell r="AG14" t="str">
            <v>Exclude</v>
          </cell>
          <cell r="BI14">
            <v>0</v>
          </cell>
          <cell r="BP14">
            <v>0</v>
          </cell>
          <cell r="BR14">
            <v>0</v>
          </cell>
          <cell r="BT14">
            <v>0</v>
          </cell>
          <cell r="BU14" t="str">
            <v>No</v>
          </cell>
          <cell r="BW14">
            <v>0</v>
          </cell>
          <cell r="BY14">
            <v>0</v>
          </cell>
          <cell r="CA14" t="str">
            <v>Exclude</v>
          </cell>
          <cell r="CB14" t="str">
            <v>Exclude</v>
          </cell>
          <cell r="CM14">
            <v>0</v>
          </cell>
          <cell r="CP14">
            <v>0</v>
          </cell>
          <cell r="CQ14">
            <v>0</v>
          </cell>
        </row>
        <row r="15">
          <cell r="L15">
            <v>12</v>
          </cell>
          <cell r="N15">
            <v>6.81</v>
          </cell>
          <cell r="O15">
            <v>12</v>
          </cell>
          <cell r="Q15">
            <v>3.81</v>
          </cell>
          <cell r="AC15">
            <v>0</v>
          </cell>
          <cell r="AF15" t="str">
            <v>DCPL-Site Improvements</v>
          </cell>
          <cell r="AG15" t="str">
            <v>Site Improvements</v>
          </cell>
          <cell r="BI15">
            <v>14.394904458598726</v>
          </cell>
          <cell r="BP15">
            <v>10.273541771282078</v>
          </cell>
          <cell r="BR15">
            <v>6016348.7738419613</v>
          </cell>
          <cell r="BT15">
            <v>5131591.6012181435</v>
          </cell>
          <cell r="BU15" t="str">
            <v>Yes</v>
          </cell>
          <cell r="BW15">
            <v>5131591.6012181435</v>
          </cell>
          <cell r="BY15">
            <v>73552812.950793386</v>
          </cell>
          <cell r="CA15" t="str">
            <v>Site Improvements</v>
          </cell>
          <cell r="CB15" t="str">
            <v>DOONSIDE</v>
          </cell>
          <cell r="CM15">
            <v>10.273541771282078</v>
          </cell>
          <cell r="CP15">
            <v>5123898.0605866322</v>
          </cell>
          <cell r="CQ15">
            <v>30743388.363519795</v>
          </cell>
        </row>
        <row r="16">
          <cell r="L16">
            <v>15</v>
          </cell>
          <cell r="N16">
            <v>8.5500000000000007</v>
          </cell>
          <cell r="O16">
            <v>15</v>
          </cell>
          <cell r="Q16">
            <v>4.4400000000000004</v>
          </cell>
          <cell r="AC16">
            <v>0</v>
          </cell>
          <cell r="AF16" t="str">
            <v>DCPL-Site Improvements</v>
          </cell>
          <cell r="AG16" t="str">
            <v>Site Improvements</v>
          </cell>
          <cell r="BI16">
            <v>17.993630573248407</v>
          </cell>
          <cell r="BP16">
            <v>12.841927214102597</v>
          </cell>
          <cell r="BR16">
            <v>7520435.9673024518</v>
          </cell>
          <cell r="BT16">
            <v>6414489.5015226789</v>
          </cell>
          <cell r="BU16" t="str">
            <v>Yes</v>
          </cell>
          <cell r="BW16">
            <v>6414489.5015226789</v>
          </cell>
          <cell r="BY16">
            <v>91941016.188491732</v>
          </cell>
          <cell r="CA16" t="str">
            <v>Site Improvements</v>
          </cell>
          <cell r="CB16" t="str">
            <v>DOONSIDE</v>
          </cell>
          <cell r="CM16">
            <v>12.841927214102597</v>
          </cell>
          <cell r="CP16">
            <v>6404872.5757332891</v>
          </cell>
          <cell r="CQ16">
            <v>38429235.454399735</v>
          </cell>
        </row>
        <row r="17">
          <cell r="L17">
            <v>17.7</v>
          </cell>
          <cell r="N17">
            <v>11.34</v>
          </cell>
          <cell r="O17">
            <v>0</v>
          </cell>
          <cell r="Q17">
            <v>0</v>
          </cell>
          <cell r="AC17">
            <v>0</v>
          </cell>
          <cell r="AF17" t="str">
            <v>DCPL-Exclude-Development Cost</v>
          </cell>
          <cell r="AG17" t="str">
            <v>Exclude</v>
          </cell>
          <cell r="BI17">
            <v>0</v>
          </cell>
          <cell r="BP17">
            <v>0</v>
          </cell>
          <cell r="BR17">
            <v>0</v>
          </cell>
          <cell r="BT17">
            <v>0</v>
          </cell>
          <cell r="BU17" t="str">
            <v>No</v>
          </cell>
          <cell r="BW17">
            <v>0</v>
          </cell>
          <cell r="BY17">
            <v>0</v>
          </cell>
          <cell r="CA17" t="str">
            <v>Exclude</v>
          </cell>
          <cell r="CB17" t="str">
            <v>Exclude</v>
          </cell>
          <cell r="CM17">
            <v>0</v>
          </cell>
          <cell r="CP17">
            <v>0</v>
          </cell>
          <cell r="CQ17">
            <v>0</v>
          </cell>
        </row>
        <row r="18">
          <cell r="L18">
            <v>24.55</v>
          </cell>
          <cell r="N18">
            <v>12.59</v>
          </cell>
          <cell r="O18">
            <v>0</v>
          </cell>
          <cell r="Q18">
            <v>0</v>
          </cell>
          <cell r="AC18">
            <v>0</v>
          </cell>
          <cell r="AF18" t="str">
            <v>DCPL-Exclude-Development Cost</v>
          </cell>
          <cell r="AG18" t="str">
            <v>Exclude</v>
          </cell>
          <cell r="BI18">
            <v>0</v>
          </cell>
          <cell r="BP18">
            <v>0</v>
          </cell>
          <cell r="BR18">
            <v>0</v>
          </cell>
          <cell r="BT18">
            <v>0</v>
          </cell>
          <cell r="BU18" t="str">
            <v>No</v>
          </cell>
          <cell r="BW18">
            <v>0</v>
          </cell>
          <cell r="BY18">
            <v>0</v>
          </cell>
          <cell r="CA18" t="str">
            <v>Exclude</v>
          </cell>
          <cell r="CB18" t="str">
            <v>Exclude</v>
          </cell>
          <cell r="CM18">
            <v>0</v>
          </cell>
          <cell r="CP18">
            <v>0</v>
          </cell>
          <cell r="CQ18">
            <v>0</v>
          </cell>
        </row>
        <row r="19">
          <cell r="L19">
            <v>25.25</v>
          </cell>
          <cell r="N19">
            <v>14.36</v>
          </cell>
          <cell r="O19">
            <v>25.25</v>
          </cell>
          <cell r="Q19">
            <v>7.79</v>
          </cell>
          <cell r="AC19">
            <v>0</v>
          </cell>
          <cell r="AF19" t="str">
            <v>DCPL-Site Improvements</v>
          </cell>
          <cell r="AG19" t="str">
            <v>Site Improvements</v>
          </cell>
          <cell r="BI19">
            <v>30.28927813163482</v>
          </cell>
          <cell r="BP19">
            <v>21.617244143739374</v>
          </cell>
          <cell r="BR19">
            <v>12659400.544959128</v>
          </cell>
          <cell r="BT19">
            <v>10797723.994229844</v>
          </cell>
          <cell r="BU19" t="str">
            <v>Yes</v>
          </cell>
          <cell r="BW19">
            <v>10797723.994229844</v>
          </cell>
          <cell r="BY19">
            <v>154767377.25062776</v>
          </cell>
          <cell r="CA19" t="str">
            <v>Site Improvements</v>
          </cell>
          <cell r="CB19" t="str">
            <v>DOONSIDE</v>
          </cell>
          <cell r="CM19">
            <v>21.617244143739374</v>
          </cell>
          <cell r="CP19">
            <v>10781535.502484372</v>
          </cell>
          <cell r="CQ19">
            <v>64689213.014906228</v>
          </cell>
        </row>
        <row r="20">
          <cell r="L20">
            <v>27.27</v>
          </cell>
          <cell r="N20">
            <v>13.98</v>
          </cell>
          <cell r="O20">
            <v>0</v>
          </cell>
          <cell r="Q20">
            <v>0</v>
          </cell>
          <cell r="AC20">
            <v>0</v>
          </cell>
          <cell r="AF20" t="str">
            <v>DCPL-Exclude-Development Cost</v>
          </cell>
          <cell r="AG20" t="str">
            <v>Exclude</v>
          </cell>
          <cell r="BI20">
            <v>0</v>
          </cell>
          <cell r="BP20">
            <v>0</v>
          </cell>
          <cell r="BR20">
            <v>0</v>
          </cell>
          <cell r="BT20">
            <v>0</v>
          </cell>
          <cell r="BU20" t="str">
            <v>No</v>
          </cell>
          <cell r="BW20">
            <v>0</v>
          </cell>
          <cell r="BY20">
            <v>0</v>
          </cell>
          <cell r="CA20" t="str">
            <v>Exclude</v>
          </cell>
          <cell r="CB20" t="str">
            <v>Exclude</v>
          </cell>
          <cell r="CM20">
            <v>0</v>
          </cell>
          <cell r="CP20">
            <v>0</v>
          </cell>
          <cell r="CQ20">
            <v>0</v>
          </cell>
        </row>
        <row r="21">
          <cell r="L21">
            <v>30</v>
          </cell>
          <cell r="N21">
            <v>15.36</v>
          </cell>
          <cell r="O21">
            <v>0</v>
          </cell>
          <cell r="Q21">
            <v>0</v>
          </cell>
          <cell r="AC21">
            <v>0</v>
          </cell>
          <cell r="AF21" t="str">
            <v>DCPL-Exclude-Development Cost</v>
          </cell>
          <cell r="AG21" t="str">
            <v>Exclude</v>
          </cell>
          <cell r="BI21">
            <v>0</v>
          </cell>
          <cell r="BP21">
            <v>0</v>
          </cell>
          <cell r="BR21">
            <v>0</v>
          </cell>
          <cell r="BT21">
            <v>0</v>
          </cell>
          <cell r="BU21" t="str">
            <v>No</v>
          </cell>
          <cell r="BW21">
            <v>0</v>
          </cell>
          <cell r="BY21">
            <v>0</v>
          </cell>
          <cell r="CA21" t="str">
            <v>Exclude</v>
          </cell>
          <cell r="CB21" t="str">
            <v>Exclude</v>
          </cell>
          <cell r="CM21">
            <v>0</v>
          </cell>
          <cell r="CP21">
            <v>0</v>
          </cell>
          <cell r="CQ21">
            <v>0</v>
          </cell>
        </row>
        <row r="22">
          <cell r="L22">
            <v>30</v>
          </cell>
          <cell r="N22">
            <v>15.36</v>
          </cell>
          <cell r="O22">
            <v>0</v>
          </cell>
          <cell r="Q22">
            <v>0</v>
          </cell>
          <cell r="AC22">
            <v>0</v>
          </cell>
          <cell r="AF22" t="str">
            <v>DCPL-Exclude-Development Cost</v>
          </cell>
          <cell r="AG22" t="str">
            <v>Exclude</v>
          </cell>
          <cell r="BI22">
            <v>0</v>
          </cell>
          <cell r="BP22">
            <v>0</v>
          </cell>
          <cell r="BR22">
            <v>0</v>
          </cell>
          <cell r="BT22">
            <v>0</v>
          </cell>
          <cell r="BU22" t="str">
            <v>No</v>
          </cell>
          <cell r="BW22">
            <v>0</v>
          </cell>
          <cell r="BY22">
            <v>0</v>
          </cell>
          <cell r="CA22" t="str">
            <v>Exclude</v>
          </cell>
          <cell r="CB22" t="str">
            <v>Exclude</v>
          </cell>
          <cell r="CM22">
            <v>0</v>
          </cell>
          <cell r="CP22">
            <v>0</v>
          </cell>
          <cell r="CQ22">
            <v>0</v>
          </cell>
        </row>
        <row r="23">
          <cell r="L23">
            <v>30.9</v>
          </cell>
          <cell r="N23">
            <v>15.85</v>
          </cell>
          <cell r="O23">
            <v>0</v>
          </cell>
          <cell r="Q23">
            <v>0</v>
          </cell>
          <cell r="AC23">
            <v>0</v>
          </cell>
          <cell r="AF23" t="str">
            <v>DCPL-Exclude-Development Cost</v>
          </cell>
          <cell r="AG23" t="str">
            <v>Exclude</v>
          </cell>
          <cell r="BI23">
            <v>0</v>
          </cell>
          <cell r="BP23">
            <v>0</v>
          </cell>
          <cell r="BR23">
            <v>0</v>
          </cell>
          <cell r="BT23">
            <v>0</v>
          </cell>
          <cell r="BU23" t="str">
            <v>No</v>
          </cell>
          <cell r="BW23">
            <v>0</v>
          </cell>
          <cell r="BY23">
            <v>0</v>
          </cell>
          <cell r="CA23" t="str">
            <v>Exclude</v>
          </cell>
          <cell r="CB23" t="str">
            <v>Exclude</v>
          </cell>
          <cell r="CM23">
            <v>0</v>
          </cell>
          <cell r="CP23">
            <v>0</v>
          </cell>
          <cell r="CQ23">
            <v>0</v>
          </cell>
        </row>
        <row r="24">
          <cell r="L24">
            <v>40</v>
          </cell>
          <cell r="N24">
            <v>20.47</v>
          </cell>
          <cell r="O24">
            <v>0</v>
          </cell>
          <cell r="Q24">
            <v>0</v>
          </cell>
          <cell r="AC24">
            <v>0</v>
          </cell>
          <cell r="AF24" t="str">
            <v>DCPL-Exclude-Development Cost</v>
          </cell>
          <cell r="AG24" t="str">
            <v>Exclude</v>
          </cell>
          <cell r="BI24">
            <v>0</v>
          </cell>
          <cell r="BP24">
            <v>0</v>
          </cell>
          <cell r="BR24">
            <v>0</v>
          </cell>
          <cell r="BT24">
            <v>0</v>
          </cell>
          <cell r="BU24" t="str">
            <v>No</v>
          </cell>
          <cell r="BW24">
            <v>0</v>
          </cell>
          <cell r="BY24">
            <v>0</v>
          </cell>
          <cell r="CA24" t="str">
            <v>Exclude</v>
          </cell>
          <cell r="CB24" t="str">
            <v>Exclude</v>
          </cell>
          <cell r="CM24">
            <v>0</v>
          </cell>
          <cell r="CP24">
            <v>0</v>
          </cell>
          <cell r="CQ24">
            <v>0</v>
          </cell>
        </row>
        <row r="25">
          <cell r="L25">
            <v>41.55</v>
          </cell>
          <cell r="N25">
            <v>22.94</v>
          </cell>
          <cell r="O25">
            <v>0</v>
          </cell>
          <cell r="Q25">
            <v>0</v>
          </cell>
          <cell r="AC25">
            <v>0</v>
          </cell>
          <cell r="AF25" t="str">
            <v>DCPL-Exclude-Development Cost</v>
          </cell>
          <cell r="AG25" t="str">
            <v>Exclude</v>
          </cell>
          <cell r="BI25">
            <v>0</v>
          </cell>
          <cell r="BP25">
            <v>0</v>
          </cell>
          <cell r="BR25">
            <v>0</v>
          </cell>
          <cell r="BT25">
            <v>0</v>
          </cell>
          <cell r="BU25" t="str">
            <v>No</v>
          </cell>
          <cell r="BW25">
            <v>0</v>
          </cell>
          <cell r="BY25">
            <v>0</v>
          </cell>
          <cell r="CA25" t="str">
            <v>Exclude</v>
          </cell>
          <cell r="CB25" t="str">
            <v>Exclude</v>
          </cell>
          <cell r="CM25">
            <v>0</v>
          </cell>
          <cell r="CP25">
            <v>0</v>
          </cell>
          <cell r="CQ25">
            <v>0</v>
          </cell>
        </row>
        <row r="26">
          <cell r="L26">
            <v>42.27</v>
          </cell>
          <cell r="N26">
            <v>21.7</v>
          </cell>
          <cell r="O26">
            <v>0</v>
          </cell>
          <cell r="Q26">
            <v>0</v>
          </cell>
          <cell r="AC26">
            <v>0</v>
          </cell>
          <cell r="AF26" t="str">
            <v>DCPL-Exclude-Development Cost</v>
          </cell>
          <cell r="AG26" t="str">
            <v>Exclude</v>
          </cell>
          <cell r="BI26">
            <v>0</v>
          </cell>
          <cell r="BP26">
            <v>0</v>
          </cell>
          <cell r="BR26">
            <v>0</v>
          </cell>
          <cell r="BT26">
            <v>0</v>
          </cell>
          <cell r="BU26" t="str">
            <v>No</v>
          </cell>
          <cell r="BW26">
            <v>0</v>
          </cell>
          <cell r="BY26">
            <v>0</v>
          </cell>
          <cell r="CA26" t="str">
            <v>Exclude</v>
          </cell>
          <cell r="CB26" t="str">
            <v>Exclude</v>
          </cell>
          <cell r="CM26">
            <v>0</v>
          </cell>
          <cell r="CP26">
            <v>0</v>
          </cell>
          <cell r="CQ26">
            <v>0</v>
          </cell>
        </row>
        <row r="27">
          <cell r="L27">
            <v>42.73</v>
          </cell>
          <cell r="N27">
            <v>21.89</v>
          </cell>
          <cell r="O27">
            <v>0</v>
          </cell>
          <cell r="Q27">
            <v>0</v>
          </cell>
          <cell r="AC27">
            <v>0</v>
          </cell>
          <cell r="AF27" t="str">
            <v>DCPL-Exclude-Development Cost</v>
          </cell>
          <cell r="AG27" t="str">
            <v>Exclude</v>
          </cell>
          <cell r="BI27">
            <v>0</v>
          </cell>
          <cell r="BP27">
            <v>0</v>
          </cell>
          <cell r="BR27">
            <v>0</v>
          </cell>
          <cell r="BT27">
            <v>0</v>
          </cell>
          <cell r="BU27" t="str">
            <v>No</v>
          </cell>
          <cell r="BW27">
            <v>0</v>
          </cell>
          <cell r="BY27">
            <v>0</v>
          </cell>
          <cell r="CA27" t="str">
            <v>Exclude</v>
          </cell>
          <cell r="CB27" t="str">
            <v>Exclude</v>
          </cell>
          <cell r="CM27">
            <v>0</v>
          </cell>
          <cell r="CP27">
            <v>0</v>
          </cell>
          <cell r="CQ27">
            <v>0</v>
          </cell>
        </row>
        <row r="28">
          <cell r="L28">
            <v>45</v>
          </cell>
          <cell r="N28">
            <v>32.409999999999997</v>
          </cell>
          <cell r="O28">
            <v>0</v>
          </cell>
          <cell r="Q28">
            <v>0</v>
          </cell>
          <cell r="AC28">
            <v>0</v>
          </cell>
          <cell r="AF28" t="str">
            <v>DCPL-Exclude-Development Cost</v>
          </cell>
          <cell r="AG28" t="str">
            <v>Exclude</v>
          </cell>
          <cell r="BI28">
            <v>0</v>
          </cell>
          <cell r="BP28">
            <v>0</v>
          </cell>
          <cell r="BR28">
            <v>0</v>
          </cell>
          <cell r="BT28">
            <v>0</v>
          </cell>
          <cell r="BU28" t="str">
            <v>No</v>
          </cell>
          <cell r="BW28">
            <v>0</v>
          </cell>
          <cell r="BY28">
            <v>0</v>
          </cell>
          <cell r="CA28" t="str">
            <v>Exclude</v>
          </cell>
          <cell r="CB28" t="str">
            <v>Exclude</v>
          </cell>
          <cell r="CM28">
            <v>0</v>
          </cell>
          <cell r="CP28">
            <v>0</v>
          </cell>
          <cell r="CQ28">
            <v>0</v>
          </cell>
        </row>
        <row r="29">
          <cell r="L29">
            <v>47.65</v>
          </cell>
          <cell r="N29">
            <v>27.11</v>
          </cell>
          <cell r="O29">
            <v>47.65</v>
          </cell>
          <cell r="Q29">
            <v>14.4</v>
          </cell>
          <cell r="AC29">
            <v>0</v>
          </cell>
          <cell r="AF29" t="str">
            <v>DCPL-Site Improvements</v>
          </cell>
          <cell r="AG29" t="str">
            <v>Site Improvements</v>
          </cell>
          <cell r="BI29">
            <v>57.159766454352436</v>
          </cell>
          <cell r="BP29">
            <v>40.79452211679925</v>
          </cell>
          <cell r="BR29">
            <v>23889918.256130788</v>
          </cell>
          <cell r="BT29">
            <v>20376694.983170379</v>
          </cell>
          <cell r="BU29" t="str">
            <v>Yes</v>
          </cell>
          <cell r="BW29">
            <v>20376694.983170379</v>
          </cell>
          <cell r="BY29">
            <v>292065961.4254421</v>
          </cell>
          <cell r="CA29" t="str">
            <v>Site Improvements</v>
          </cell>
          <cell r="CB29" t="str">
            <v>DOONSIDE</v>
          </cell>
          <cell r="CM29">
            <v>40.79452211679925</v>
          </cell>
          <cell r="CP29">
            <v>20346145.215579417</v>
          </cell>
          <cell r="CQ29">
            <v>122076871.29347649</v>
          </cell>
        </row>
        <row r="30">
          <cell r="L30">
            <v>50</v>
          </cell>
          <cell r="N30">
            <v>28.46</v>
          </cell>
          <cell r="O30">
            <v>50</v>
          </cell>
          <cell r="Q30">
            <v>17.600000000000001</v>
          </cell>
          <cell r="AC30">
            <v>0</v>
          </cell>
          <cell r="AF30" t="str">
            <v>DCPL-Plant &amp; Equipment</v>
          </cell>
          <cell r="AG30" t="str">
            <v>General Plant &amp; Equipment</v>
          </cell>
          <cell r="BI30">
            <v>59.978768577494691</v>
          </cell>
          <cell r="BP30">
            <v>25.348450753553539</v>
          </cell>
          <cell r="BR30">
            <v>6000000</v>
          </cell>
          <cell r="BT30">
            <v>2800000</v>
          </cell>
          <cell r="BU30" t="str">
            <v>Yes</v>
          </cell>
          <cell r="BW30">
            <v>2800000</v>
          </cell>
          <cell r="BY30">
            <v>39900000</v>
          </cell>
          <cell r="CA30" t="str">
            <v>Plant &amp; Equipment</v>
          </cell>
          <cell r="CB30" t="str">
            <v>DOONSIDE</v>
          </cell>
          <cell r="CM30">
            <v>18.117339006599835</v>
          </cell>
          <cell r="CP30">
            <v>1800000</v>
          </cell>
          <cell r="CQ30">
            <v>72000000</v>
          </cell>
        </row>
        <row r="31">
          <cell r="L31">
            <v>62.1</v>
          </cell>
          <cell r="N31">
            <v>35.380000000000003</v>
          </cell>
          <cell r="O31">
            <v>62.1</v>
          </cell>
          <cell r="Q31">
            <v>18.489999999999998</v>
          </cell>
          <cell r="AC31">
            <v>0</v>
          </cell>
          <cell r="AF31" t="str">
            <v>DCPL-Site Improvements</v>
          </cell>
          <cell r="AG31" t="str">
            <v>Site Improvements</v>
          </cell>
          <cell r="BI31">
            <v>74.49363057324841</v>
          </cell>
          <cell r="BP31">
            <v>53.165578666384761</v>
          </cell>
          <cell r="BR31">
            <v>31134604.904632151</v>
          </cell>
          <cell r="BT31">
            <v>26555986.536303896</v>
          </cell>
          <cell r="BU31" t="str">
            <v>Yes</v>
          </cell>
          <cell r="BW31">
            <v>26555986.536303896</v>
          </cell>
          <cell r="BY31">
            <v>380635807.02035588</v>
          </cell>
          <cell r="CA31" t="str">
            <v>Site Improvements</v>
          </cell>
          <cell r="CB31" t="str">
            <v>DOONSIDE</v>
          </cell>
          <cell r="CM31">
            <v>53.165578666384761</v>
          </cell>
          <cell r="CP31">
            <v>26516172.463535823</v>
          </cell>
          <cell r="CQ31">
            <v>159097034.78121495</v>
          </cell>
        </row>
        <row r="32">
          <cell r="L32">
            <v>65</v>
          </cell>
          <cell r="N32">
            <v>33.92</v>
          </cell>
          <cell r="O32">
            <v>0</v>
          </cell>
          <cell r="Q32">
            <v>0</v>
          </cell>
          <cell r="AC32">
            <v>0</v>
          </cell>
          <cell r="AF32" t="str">
            <v>DCPL-Exclude-Development Cost</v>
          </cell>
          <cell r="AG32" t="str">
            <v>Exclude</v>
          </cell>
          <cell r="BI32">
            <v>0</v>
          </cell>
          <cell r="BP32">
            <v>0</v>
          </cell>
          <cell r="BR32">
            <v>0</v>
          </cell>
          <cell r="BT32">
            <v>0</v>
          </cell>
          <cell r="BU32" t="str">
            <v>No</v>
          </cell>
          <cell r="BW32">
            <v>0</v>
          </cell>
          <cell r="BY32">
            <v>0</v>
          </cell>
          <cell r="CA32" t="str">
            <v>Exclude</v>
          </cell>
          <cell r="CB32" t="str">
            <v>Exclude</v>
          </cell>
          <cell r="CM32">
            <v>0</v>
          </cell>
          <cell r="CP32">
            <v>0</v>
          </cell>
          <cell r="CQ32">
            <v>0</v>
          </cell>
        </row>
        <row r="33">
          <cell r="L33">
            <v>65.5</v>
          </cell>
          <cell r="N33">
            <v>37.299999999999997</v>
          </cell>
          <cell r="O33">
            <v>65.5</v>
          </cell>
          <cell r="Q33">
            <v>20.03</v>
          </cell>
          <cell r="AC33">
            <v>0</v>
          </cell>
          <cell r="AF33" t="str">
            <v>DCPL-Site Improvements</v>
          </cell>
          <cell r="AG33" t="str">
            <v>Site Improvements</v>
          </cell>
          <cell r="BI33">
            <v>78.572186836518043</v>
          </cell>
          <cell r="BP33">
            <v>56.076415501581344</v>
          </cell>
          <cell r="BR33">
            <v>32839237.057220709</v>
          </cell>
          <cell r="BT33">
            <v>28009937.489982363</v>
          </cell>
          <cell r="BU33" t="str">
            <v>Yes</v>
          </cell>
          <cell r="BW33">
            <v>28009937.489982363</v>
          </cell>
          <cell r="BY33">
            <v>401475770.68974721</v>
          </cell>
          <cell r="CA33" t="str">
            <v>Site Improvements</v>
          </cell>
          <cell r="CB33" t="str">
            <v>DOONSIDE</v>
          </cell>
          <cell r="CM33">
            <v>56.076415501581344</v>
          </cell>
          <cell r="CP33">
            <v>27967943.580702033</v>
          </cell>
          <cell r="CQ33">
            <v>167807661.48421219</v>
          </cell>
        </row>
        <row r="34">
          <cell r="L34">
            <v>65.98</v>
          </cell>
          <cell r="N34">
            <v>37.520000000000003</v>
          </cell>
          <cell r="O34">
            <v>65.98</v>
          </cell>
          <cell r="Q34">
            <v>19.739999999999998</v>
          </cell>
          <cell r="AC34">
            <v>0</v>
          </cell>
          <cell r="AF34" t="str">
            <v>DCPL-Site Improvements</v>
          </cell>
          <cell r="AG34" t="str">
            <v>Site Improvements</v>
          </cell>
          <cell r="BI34">
            <v>79.147983014861993</v>
          </cell>
          <cell r="BP34">
            <v>56.487357172432624</v>
          </cell>
          <cell r="BR34">
            <v>33079891.008174386</v>
          </cell>
          <cell r="BT34">
            <v>28215201.15403109</v>
          </cell>
          <cell r="BU34" t="str">
            <v>Yes</v>
          </cell>
          <cell r="BW34">
            <v>28215201.15403109</v>
          </cell>
          <cell r="BY34">
            <v>404417883.20777899</v>
          </cell>
          <cell r="CA34" t="str">
            <v>Site Improvements</v>
          </cell>
          <cell r="CB34" t="str">
            <v>DOONSIDE</v>
          </cell>
          <cell r="CM34">
            <v>56.487357172432624</v>
          </cell>
          <cell r="CP34">
            <v>28172899.503125496</v>
          </cell>
          <cell r="CQ34">
            <v>169037397.01875299</v>
          </cell>
        </row>
        <row r="35">
          <cell r="L35">
            <v>74</v>
          </cell>
          <cell r="N35">
            <v>37.94</v>
          </cell>
          <cell r="O35">
            <v>0</v>
          </cell>
          <cell r="Q35">
            <v>0</v>
          </cell>
          <cell r="AC35">
            <v>0</v>
          </cell>
          <cell r="AF35" t="str">
            <v>DCPL-Exclude-Development Cost</v>
          </cell>
          <cell r="AG35" t="str">
            <v>Exclude</v>
          </cell>
          <cell r="BI35">
            <v>0</v>
          </cell>
          <cell r="BP35">
            <v>0</v>
          </cell>
          <cell r="BR35">
            <v>0</v>
          </cell>
          <cell r="BT35">
            <v>0</v>
          </cell>
          <cell r="BU35" t="str">
            <v>No</v>
          </cell>
          <cell r="BW35">
            <v>0</v>
          </cell>
          <cell r="BY35">
            <v>0</v>
          </cell>
          <cell r="CA35" t="str">
            <v>Exclude</v>
          </cell>
          <cell r="CB35" t="str">
            <v>Exclude</v>
          </cell>
          <cell r="CM35">
            <v>0</v>
          </cell>
          <cell r="CP35">
            <v>0</v>
          </cell>
          <cell r="CQ35">
            <v>0</v>
          </cell>
        </row>
        <row r="37">
          <cell r="L37" t="str">
            <v>End</v>
          </cell>
          <cell r="N37" t="str">
            <v>End</v>
          </cell>
          <cell r="O37" t="str">
            <v>End</v>
          </cell>
          <cell r="Q37" t="str">
            <v>End</v>
          </cell>
          <cell r="AC37" t="str">
            <v>End</v>
          </cell>
          <cell r="AF37" t="str">
            <v>End</v>
          </cell>
          <cell r="AG37" t="str">
            <v>End</v>
          </cell>
          <cell r="BI37" t="str">
            <v>End</v>
          </cell>
          <cell r="BP37" t="str">
            <v>End</v>
          </cell>
          <cell r="BR37" t="str">
            <v>End</v>
          </cell>
          <cell r="BT37" t="str">
            <v>End</v>
          </cell>
          <cell r="BU37" t="str">
            <v>End</v>
          </cell>
          <cell r="BW37" t="str">
            <v>End</v>
          </cell>
          <cell r="BY37" t="str">
            <v>End</v>
          </cell>
          <cell r="CA37" t="str">
            <v>End</v>
          </cell>
          <cell r="CB37" t="str">
            <v>End</v>
          </cell>
          <cell r="CM37" t="str">
            <v>End</v>
          </cell>
          <cell r="CP37" t="str">
            <v>End</v>
          </cell>
          <cell r="CQ37" t="str">
            <v>End</v>
          </cell>
        </row>
      </sheetData>
      <sheetData sheetId="12">
        <row r="8">
          <cell r="I8" t="str">
            <v>This determines which assets in the FAR get allocated a value. Ensure there is a matching category in FAR model and summary</v>
          </cell>
          <cell r="J8" t="str">
            <v>This values the asset - ensure depn categories match allowable depn classes in overall model</v>
          </cell>
          <cell r="BG8" t="str">
            <v>Quantity recognised here</v>
          </cell>
          <cell r="BO8" t="str">
            <v>Direct Approach values used for Allocation</v>
          </cell>
        </row>
        <row r="10">
          <cell r="I10" t="str">
            <v>Allocation Category</v>
          </cell>
          <cell r="J10" t="str">
            <v>Depreciation Class</v>
          </cell>
          <cell r="AF10" t="str">
            <v>Requires further attention?</v>
          </cell>
          <cell r="BG10" t="str">
            <v>Final RCN</v>
          </cell>
          <cell r="BO10" t="str">
            <v>Fair Value Final (EYA Model)</v>
          </cell>
          <cell r="BW10" t="str">
            <v>Weighted Avge Rul (Aus Inputs)</v>
          </cell>
          <cell r="CH10" t="str">
            <v>Fair Value Final (Iowa Model)</v>
          </cell>
          <cell r="CI10" t="str">
            <v>Weighted Avge Evlr (Iowa Inputs)</v>
          </cell>
        </row>
        <row r="11">
          <cell r="I11" t="str">
            <v>DCPL-LAND</v>
          </cell>
          <cell r="J11" t="str">
            <v>LAND</v>
          </cell>
          <cell r="AF11">
            <v>0</v>
          </cell>
          <cell r="BG11">
            <v>159000000</v>
          </cell>
          <cell r="BO11">
            <v>159000000</v>
          </cell>
          <cell r="BW11">
            <v>15158000000</v>
          </cell>
          <cell r="CH11">
            <v>159000000</v>
          </cell>
          <cell r="CI11">
            <v>15900000000</v>
          </cell>
        </row>
        <row r="12">
          <cell r="I12" t="str">
            <v>DCPL-BUILDINGS</v>
          </cell>
          <cell r="J12" t="str">
            <v>BUILDINGS</v>
          </cell>
          <cell r="AF12">
            <v>0</v>
          </cell>
          <cell r="BG12">
            <v>8200000</v>
          </cell>
          <cell r="BO12">
            <v>7200000</v>
          </cell>
          <cell r="BW12">
            <v>103200000</v>
          </cell>
          <cell r="CH12">
            <v>7200000</v>
          </cell>
          <cell r="CI12">
            <v>311040000</v>
          </cell>
        </row>
        <row r="13">
          <cell r="I13" t="str">
            <v>DCPL-SITE IMPROVEMENTS</v>
          </cell>
          <cell r="J13" t="str">
            <v>SITE IMPROVEMENTS</v>
          </cell>
          <cell r="AF13">
            <v>0</v>
          </cell>
          <cell r="BG13">
            <v>156400000</v>
          </cell>
          <cell r="BO13">
            <v>133400000</v>
          </cell>
          <cell r="BW13">
            <v>1912066666.6666667</v>
          </cell>
          <cell r="CH13">
            <v>133200000</v>
          </cell>
          <cell r="CI13">
            <v>347652000</v>
          </cell>
        </row>
        <row r="14">
          <cell r="I14" t="str">
            <v>DCPL-PLANT &amp; EQUIPMENT</v>
          </cell>
          <cell r="J14" t="str">
            <v>GENERAL PLANT &amp; EQUIPMENT</v>
          </cell>
          <cell r="AF14">
            <v>0</v>
          </cell>
          <cell r="BG14">
            <v>6000000</v>
          </cell>
          <cell r="BO14">
            <v>2800000</v>
          </cell>
          <cell r="BW14">
            <v>40133333.333333336</v>
          </cell>
          <cell r="CH14">
            <v>1800000</v>
          </cell>
          <cell r="CI14">
            <v>72972000</v>
          </cell>
        </row>
        <row r="15">
          <cell r="I15" t="str">
            <v>DCPL-OFFICE EQUIPMENT</v>
          </cell>
          <cell r="J15" t="str">
            <v>OFFICE EQUIPMENT</v>
          </cell>
          <cell r="AF15">
            <v>0</v>
          </cell>
          <cell r="BG15">
            <v>275000000</v>
          </cell>
          <cell r="BO15">
            <v>275000000</v>
          </cell>
          <cell r="BW15">
            <v>2750000000</v>
          </cell>
          <cell r="CH15">
            <v>239200000</v>
          </cell>
          <cell r="CI15">
            <v>1196000000</v>
          </cell>
        </row>
        <row r="16">
          <cell r="I16" t="str">
            <v>DCPL-EXPLORATION</v>
          </cell>
          <cell r="J16" t="str">
            <v>EXPLORATION</v>
          </cell>
          <cell r="AF16">
            <v>0</v>
          </cell>
          <cell r="BG16">
            <v>5300000</v>
          </cell>
          <cell r="BO16">
            <v>5300000</v>
          </cell>
          <cell r="BW16">
            <v>499525000</v>
          </cell>
          <cell r="CH16">
            <v>5300000</v>
          </cell>
          <cell r="CI16">
            <v>530000000</v>
          </cell>
        </row>
        <row r="17">
          <cell r="I17" t="str">
            <v>GCL-LAND</v>
          </cell>
          <cell r="J17" t="str">
            <v>LAND</v>
          </cell>
          <cell r="AF17">
            <v>0</v>
          </cell>
          <cell r="BG17">
            <v>5300000</v>
          </cell>
          <cell r="BO17">
            <v>5300000</v>
          </cell>
          <cell r="BW17">
            <v>503500000</v>
          </cell>
          <cell r="CH17">
            <v>5300000</v>
          </cell>
          <cell r="CI17">
            <v>530000000</v>
          </cell>
        </row>
        <row r="18">
          <cell r="I18" t="str">
            <v>GCL-LEASEHOLD IMPROVEMENTS</v>
          </cell>
          <cell r="J18" t="str">
            <v>LEASEHOLD IMPROVEMENTS</v>
          </cell>
          <cell r="AF18">
            <v>0</v>
          </cell>
          <cell r="BG18">
            <v>6300000</v>
          </cell>
          <cell r="BO18">
            <v>2300000</v>
          </cell>
          <cell r="BW18">
            <v>7666666.666666666</v>
          </cell>
          <cell r="CH18">
            <v>2300000</v>
          </cell>
          <cell r="CI18">
            <v>4600000</v>
          </cell>
        </row>
        <row r="19">
          <cell r="I19" t="str">
            <v>GCL-OFFICE EQUIPMENT</v>
          </cell>
          <cell r="J19" t="str">
            <v>OFFICE EQUIPMENT</v>
          </cell>
          <cell r="AF19">
            <v>0</v>
          </cell>
          <cell r="BG19">
            <v>5000000</v>
          </cell>
          <cell r="BO19">
            <v>1100000</v>
          </cell>
          <cell r="BW19">
            <v>5500000</v>
          </cell>
          <cell r="CH19">
            <v>800000</v>
          </cell>
          <cell r="CI19">
            <v>1176000</v>
          </cell>
        </row>
        <row r="20">
          <cell r="I20" t="str">
            <v>GCL-FURNITURE &amp; FIXTURES</v>
          </cell>
          <cell r="J20" t="str">
            <v>FURNITURE &amp; FIXTURES</v>
          </cell>
          <cell r="AF20">
            <v>1</v>
          </cell>
          <cell r="BG20">
            <v>5300000</v>
          </cell>
          <cell r="BO20">
            <v>1200000</v>
          </cell>
          <cell r="BW20">
            <v>6000000</v>
          </cell>
          <cell r="CH20">
            <v>4800000</v>
          </cell>
          <cell r="CI20">
            <v>194592000</v>
          </cell>
        </row>
        <row r="21">
          <cell r="I21" t="str">
            <v>GCL-MACHINERY</v>
          </cell>
          <cell r="J21" t="str">
            <v>GENERAL PLANT &amp; EQUIPMENT</v>
          </cell>
          <cell r="AF21">
            <v>0</v>
          </cell>
          <cell r="BG21">
            <v>6000000</v>
          </cell>
          <cell r="BO21">
            <v>1900000</v>
          </cell>
          <cell r="BW21">
            <v>23433333.333333332</v>
          </cell>
          <cell r="CH21">
            <v>5000000</v>
          </cell>
          <cell r="CI21">
            <v>189650000</v>
          </cell>
        </row>
        <row r="22">
          <cell r="I22" t="str">
            <v>SCPL-LAND</v>
          </cell>
          <cell r="J22" t="str">
            <v>LAND</v>
          </cell>
          <cell r="AF22">
            <v>0</v>
          </cell>
          <cell r="BG22">
            <v>5300000</v>
          </cell>
          <cell r="BO22">
            <v>5300000</v>
          </cell>
          <cell r="BW22">
            <v>503500000</v>
          </cell>
          <cell r="CH22">
            <v>5300000</v>
          </cell>
          <cell r="CI22">
            <v>530000000</v>
          </cell>
        </row>
        <row r="23">
          <cell r="I23" t="str">
            <v>SCPL-BUILDINGS</v>
          </cell>
          <cell r="J23" t="str">
            <v>BUILDINGS</v>
          </cell>
          <cell r="AF23">
            <v>0</v>
          </cell>
          <cell r="BG23">
            <v>8200000</v>
          </cell>
          <cell r="BO23">
            <v>6600000</v>
          </cell>
          <cell r="BW23">
            <v>140800000</v>
          </cell>
          <cell r="CH23">
            <v>6600000</v>
          </cell>
          <cell r="CI23">
            <v>267564000</v>
          </cell>
        </row>
        <row r="24">
          <cell r="I24" t="str">
            <v>SCPL-SITE IMPROVEMENTS</v>
          </cell>
          <cell r="J24" t="str">
            <v>SITE IMPROVEMENTS</v>
          </cell>
          <cell r="AF24">
            <v>1</v>
          </cell>
          <cell r="BG24">
            <v>6800000</v>
          </cell>
          <cell r="BO24">
            <v>5500000</v>
          </cell>
          <cell r="BW24">
            <v>117333333.33333333</v>
          </cell>
          <cell r="CH24">
            <v>5500000</v>
          </cell>
          <cell r="CI24">
            <v>8085000</v>
          </cell>
        </row>
        <row r="25">
          <cell r="I25" t="str">
            <v>SCPL-PLANT &amp; EQUIPMENT</v>
          </cell>
          <cell r="J25" t="str">
            <v>GENERAL PLANT &amp; EQUIPMENT</v>
          </cell>
          <cell r="AF25">
            <v>0</v>
          </cell>
          <cell r="BG25">
            <v>6000000</v>
          </cell>
          <cell r="BO25">
            <v>2800000</v>
          </cell>
          <cell r="BW25">
            <v>42000000</v>
          </cell>
          <cell r="CH25">
            <v>2800000</v>
          </cell>
          <cell r="CI25">
            <v>113512000</v>
          </cell>
        </row>
        <row r="26">
          <cell r="I26" t="str">
            <v>SCPL-DEVELOPMENT COST</v>
          </cell>
          <cell r="J26" t="str">
            <v>SITE IMPROVEMENTS</v>
          </cell>
          <cell r="AF26">
            <v>0</v>
          </cell>
          <cell r="BG26">
            <v>6800000</v>
          </cell>
          <cell r="BO26">
            <v>5500000</v>
          </cell>
          <cell r="BW26">
            <v>117333333.33333333</v>
          </cell>
          <cell r="CH26">
            <v>5500000</v>
          </cell>
          <cell r="CI26">
            <v>8085000</v>
          </cell>
        </row>
        <row r="27">
          <cell r="I27" t="str">
            <v>SCPL-OFFICE EQUIPMENT</v>
          </cell>
          <cell r="J27" t="str">
            <v>OFFICE EQUIPMENT</v>
          </cell>
          <cell r="AF27">
            <v>0</v>
          </cell>
          <cell r="BG27">
            <v>5000000</v>
          </cell>
          <cell r="BO27">
            <v>1100000</v>
          </cell>
          <cell r="BW27">
            <v>5500000</v>
          </cell>
          <cell r="CH27">
            <v>800000</v>
          </cell>
          <cell r="CI27">
            <v>1176000</v>
          </cell>
        </row>
        <row r="28">
          <cell r="I28" t="str">
            <v>SCPL-MOTOR VEHICLES</v>
          </cell>
          <cell r="J28" t="str">
            <v>LIGHT VEHICLES</v>
          </cell>
          <cell r="AF28">
            <v>0</v>
          </cell>
          <cell r="BG28">
            <v>5300000</v>
          </cell>
          <cell r="BO28">
            <v>1200000</v>
          </cell>
          <cell r="BW28">
            <v>6000000</v>
          </cell>
          <cell r="CH28">
            <v>3800000</v>
          </cell>
          <cell r="CI28">
            <v>59489000</v>
          </cell>
        </row>
        <row r="29">
          <cell r="I29" t="str">
            <v>SCPL-EXPLORATION</v>
          </cell>
          <cell r="J29" t="str">
            <v>EXPLORATION</v>
          </cell>
          <cell r="AF29">
            <v>0</v>
          </cell>
          <cell r="BG29">
            <v>5300000</v>
          </cell>
          <cell r="BO29">
            <v>5300000</v>
          </cell>
          <cell r="BW29">
            <v>503500000</v>
          </cell>
          <cell r="CH29">
            <v>5300000</v>
          </cell>
          <cell r="CI29">
            <v>530000000</v>
          </cell>
        </row>
        <row r="31">
          <cell r="I31" t="str">
            <v>End</v>
          </cell>
          <cell r="J31" t="str">
            <v>End</v>
          </cell>
          <cell r="BG31" t="str">
            <v>End</v>
          </cell>
          <cell r="BO31" t="str">
            <v>End</v>
          </cell>
          <cell r="BW31" t="str">
            <v>End</v>
          </cell>
          <cell r="CH31" t="str">
            <v>End</v>
          </cell>
          <cell r="CI31" t="str">
            <v>End</v>
          </cell>
        </row>
      </sheetData>
      <sheetData sheetId="13" refreshError="1"/>
      <sheetData sheetId="14">
        <row r="7">
          <cell r="C7" t="str">
            <v>Client XYZ</v>
          </cell>
        </row>
        <row r="8">
          <cell r="C8" t="str">
            <v>Project ABC for RST purposes</v>
          </cell>
        </row>
        <row r="10">
          <cell r="C10">
            <v>39864</v>
          </cell>
        </row>
        <row r="13">
          <cell r="C13" t="str">
            <v>Fair Value</v>
          </cell>
        </row>
        <row r="14">
          <cell r="C14" t="str">
            <v>Book</v>
          </cell>
        </row>
        <row r="22">
          <cell r="B22" t="str">
            <v>Bin</v>
          </cell>
          <cell r="C22" t="str">
            <v>All bins used for train loadout</v>
          </cell>
          <cell r="D22">
            <v>30</v>
          </cell>
          <cell r="E22">
            <v>0.05</v>
          </cell>
          <cell r="F22" t="str">
            <v>SL</v>
          </cell>
          <cell r="G22">
            <v>4</v>
          </cell>
          <cell r="H22" t="str">
            <v>CPI</v>
          </cell>
          <cell r="I22" t="str">
            <v>AU</v>
          </cell>
          <cell r="J22" t="str">
            <v>n/a</v>
          </cell>
          <cell r="K22" t="str">
            <v>Include</v>
          </cell>
          <cell r="L22" t="str">
            <v>Yes</v>
          </cell>
          <cell r="M22">
            <v>3</v>
          </cell>
          <cell r="N22" t="str">
            <v>Yes</v>
          </cell>
          <cell r="O22" t="str">
            <v>Yes</v>
          </cell>
          <cell r="P22">
            <v>1</v>
          </cell>
          <cell r="Q22" t="str">
            <v>Yes</v>
          </cell>
          <cell r="R22" t="str">
            <v>Yes</v>
          </cell>
          <cell r="S22">
            <v>1.2</v>
          </cell>
          <cell r="T22">
            <v>1</v>
          </cell>
          <cell r="U22">
            <v>0</v>
          </cell>
          <cell r="W22">
            <v>7</v>
          </cell>
          <cell r="X22" t="str">
            <v>R2</v>
          </cell>
          <cell r="Y22">
            <v>0.05</v>
          </cell>
          <cell r="Z22">
            <v>3</v>
          </cell>
          <cell r="AA22">
            <v>1</v>
          </cell>
          <cell r="AB22" t="str">
            <v>These assets will depreciate as EYA - Straight line</v>
          </cell>
        </row>
        <row r="23">
          <cell r="B23" t="str">
            <v>Buildings</v>
          </cell>
          <cell r="C23" t="str">
            <v>All buildings</v>
          </cell>
          <cell r="D23">
            <v>40</v>
          </cell>
          <cell r="E23">
            <v>0</v>
          </cell>
          <cell r="F23" t="str">
            <v>SL</v>
          </cell>
          <cell r="G23">
            <v>13</v>
          </cell>
          <cell r="H23" t="str">
            <v>Building Indicies - Sydney</v>
          </cell>
          <cell r="I23" t="str">
            <v>AU</v>
          </cell>
          <cell r="J23" t="str">
            <v>n/a</v>
          </cell>
          <cell r="K23" t="str">
            <v>Include</v>
          </cell>
          <cell r="L23" t="str">
            <v>Yes</v>
          </cell>
          <cell r="M23">
            <v>4</v>
          </cell>
          <cell r="N23" t="str">
            <v>Yes</v>
          </cell>
          <cell r="O23" t="str">
            <v>Yes</v>
          </cell>
          <cell r="P23">
            <v>1</v>
          </cell>
          <cell r="Q23" t="str">
            <v>Yes</v>
          </cell>
          <cell r="R23" t="str">
            <v>Yes</v>
          </cell>
          <cell r="S23">
            <v>1.2</v>
          </cell>
          <cell r="T23">
            <v>1</v>
          </cell>
          <cell r="U23">
            <v>0</v>
          </cell>
          <cell r="W23">
            <v>45</v>
          </cell>
          <cell r="X23" t="str">
            <v>R2</v>
          </cell>
          <cell r="Y23">
            <v>0.1</v>
          </cell>
          <cell r="Z23">
            <v>14</v>
          </cell>
          <cell r="AA23">
            <v>1</v>
          </cell>
          <cell r="AB23" t="str">
            <v>These assets will depreciate as EYA - Straight line</v>
          </cell>
        </row>
        <row r="24">
          <cell r="B24" t="str">
            <v>Communications</v>
          </cell>
          <cell r="C24" t="str">
            <v>All radios and communications equipment</v>
          </cell>
          <cell r="D24">
            <v>5</v>
          </cell>
          <cell r="E24">
            <v>0.05</v>
          </cell>
          <cell r="F24" t="str">
            <v>DV</v>
          </cell>
          <cell r="G24">
            <v>4</v>
          </cell>
          <cell r="H24" t="str">
            <v>CPI</v>
          </cell>
          <cell r="I24" t="str">
            <v>AU</v>
          </cell>
          <cell r="J24" t="str">
            <v>n/a</v>
          </cell>
          <cell r="K24" t="str">
            <v>Include</v>
          </cell>
          <cell r="L24" t="str">
            <v>No</v>
          </cell>
          <cell r="M24">
            <v>1</v>
          </cell>
          <cell r="N24" t="str">
            <v>Yes</v>
          </cell>
          <cell r="O24" t="str">
            <v>Yes</v>
          </cell>
          <cell r="P24">
            <v>1</v>
          </cell>
          <cell r="Q24" t="str">
            <v>Yes</v>
          </cell>
          <cell r="R24" t="str">
            <v>No</v>
          </cell>
          <cell r="S24">
            <v>1.2</v>
          </cell>
          <cell r="T24">
            <v>1</v>
          </cell>
          <cell r="U24">
            <v>0</v>
          </cell>
          <cell r="W24">
            <v>7</v>
          </cell>
          <cell r="X24" t="str">
            <v>R2</v>
          </cell>
          <cell r="Y24">
            <v>0.05</v>
          </cell>
          <cell r="Z24">
            <v>3</v>
          </cell>
          <cell r="AA24">
            <v>1</v>
          </cell>
        </row>
        <row r="25">
          <cell r="B25" t="str">
            <v>Compressors</v>
          </cell>
          <cell r="C25" t="str">
            <v>All compressors</v>
          </cell>
          <cell r="D25">
            <v>15</v>
          </cell>
          <cell r="E25">
            <v>0.05</v>
          </cell>
          <cell r="F25" t="str">
            <v>DV</v>
          </cell>
          <cell r="G25">
            <v>4</v>
          </cell>
          <cell r="H25" t="str">
            <v>CPI</v>
          </cell>
          <cell r="I25" t="str">
            <v>AU</v>
          </cell>
          <cell r="J25" t="str">
            <v>n/a</v>
          </cell>
          <cell r="K25" t="str">
            <v>Include</v>
          </cell>
          <cell r="L25" t="str">
            <v>No</v>
          </cell>
          <cell r="M25">
            <v>1</v>
          </cell>
          <cell r="N25" t="str">
            <v>No</v>
          </cell>
          <cell r="O25" t="str">
            <v>Yes</v>
          </cell>
          <cell r="P25">
            <v>1</v>
          </cell>
          <cell r="Q25" t="str">
            <v>Yes</v>
          </cell>
          <cell r="R25" t="str">
            <v>No</v>
          </cell>
          <cell r="S25">
            <v>1.1000000000000001</v>
          </cell>
          <cell r="T25">
            <v>1</v>
          </cell>
          <cell r="U25">
            <v>0</v>
          </cell>
          <cell r="W25">
            <v>7</v>
          </cell>
          <cell r="X25" t="str">
            <v>R2</v>
          </cell>
          <cell r="Y25">
            <v>0.05</v>
          </cell>
          <cell r="Z25">
            <v>3</v>
          </cell>
          <cell r="AA25">
            <v>1</v>
          </cell>
        </row>
        <row r="26">
          <cell r="B26" t="str">
            <v>Computer Equipment</v>
          </cell>
          <cell r="C26" t="str">
            <v>All computers and associated IT equipment</v>
          </cell>
          <cell r="D26">
            <v>5</v>
          </cell>
          <cell r="E26">
            <v>0.05</v>
          </cell>
          <cell r="F26" t="str">
            <v>DV</v>
          </cell>
          <cell r="G26">
            <v>35</v>
          </cell>
          <cell r="H26" t="str">
            <v>Computer Terminal mfg</v>
          </cell>
          <cell r="I26" t="str">
            <v>USA</v>
          </cell>
          <cell r="J26">
            <v>2</v>
          </cell>
          <cell r="K26" t="str">
            <v>Include</v>
          </cell>
          <cell r="L26" t="str">
            <v>No</v>
          </cell>
          <cell r="M26">
            <v>1</v>
          </cell>
          <cell r="N26" t="str">
            <v>No</v>
          </cell>
          <cell r="O26" t="str">
            <v>Yes</v>
          </cell>
          <cell r="P26">
            <v>1</v>
          </cell>
          <cell r="Q26" t="str">
            <v>Yes</v>
          </cell>
          <cell r="R26" t="str">
            <v>No</v>
          </cell>
          <cell r="S26">
            <v>1</v>
          </cell>
          <cell r="T26">
            <v>1</v>
          </cell>
          <cell r="U26">
            <v>0</v>
          </cell>
          <cell r="W26">
            <v>10</v>
          </cell>
          <cell r="X26" t="str">
            <v>R2</v>
          </cell>
          <cell r="Y26">
            <v>0.1</v>
          </cell>
          <cell r="Z26">
            <v>4</v>
          </cell>
          <cell r="AA26">
            <v>1</v>
          </cell>
        </row>
        <row r="27">
          <cell r="B27" t="str">
            <v>Controls</v>
          </cell>
          <cell r="C27" t="str">
            <v>All PLC and controls equipment</v>
          </cell>
          <cell r="D27">
            <v>15</v>
          </cell>
          <cell r="E27">
            <v>0.05</v>
          </cell>
          <cell r="F27" t="str">
            <v>DV</v>
          </cell>
          <cell r="G27">
            <v>4</v>
          </cell>
          <cell r="H27" t="str">
            <v>CPI</v>
          </cell>
          <cell r="I27" t="str">
            <v>AU</v>
          </cell>
          <cell r="J27" t="str">
            <v>n/a</v>
          </cell>
          <cell r="K27" t="str">
            <v>Include</v>
          </cell>
          <cell r="L27" t="str">
            <v>No</v>
          </cell>
          <cell r="M27">
            <v>1</v>
          </cell>
          <cell r="N27" t="str">
            <v>Yes</v>
          </cell>
          <cell r="O27" t="str">
            <v>Yes</v>
          </cell>
          <cell r="P27">
            <v>1</v>
          </cell>
          <cell r="Q27" t="str">
            <v>Yes</v>
          </cell>
          <cell r="R27" t="str">
            <v>Yes</v>
          </cell>
          <cell r="S27">
            <v>1.2</v>
          </cell>
          <cell r="T27">
            <v>1</v>
          </cell>
          <cell r="U27">
            <v>0</v>
          </cell>
          <cell r="W27">
            <v>7</v>
          </cell>
          <cell r="X27" t="str">
            <v>R2</v>
          </cell>
          <cell r="Y27">
            <v>0.05</v>
          </cell>
          <cell r="Z27">
            <v>3</v>
          </cell>
          <cell r="AA27">
            <v>1</v>
          </cell>
        </row>
        <row r="28">
          <cell r="B28" t="str">
            <v>Conveyors</v>
          </cell>
          <cell r="C28" t="str">
            <v>All conveyors and associated works</v>
          </cell>
          <cell r="D28">
            <v>25</v>
          </cell>
          <cell r="E28">
            <v>0.05</v>
          </cell>
          <cell r="F28" t="str">
            <v>DV</v>
          </cell>
          <cell r="G28">
            <v>4</v>
          </cell>
          <cell r="H28" t="str">
            <v>CPI</v>
          </cell>
          <cell r="I28" t="str">
            <v>AU</v>
          </cell>
          <cell r="J28" t="str">
            <v>n/a</v>
          </cell>
          <cell r="K28" t="str">
            <v>Include</v>
          </cell>
          <cell r="L28" t="str">
            <v>Yes</v>
          </cell>
          <cell r="M28">
            <v>1</v>
          </cell>
          <cell r="N28" t="str">
            <v>Yes</v>
          </cell>
          <cell r="O28" t="str">
            <v>Yes</v>
          </cell>
          <cell r="P28">
            <v>1</v>
          </cell>
          <cell r="Q28" t="str">
            <v>Yes</v>
          </cell>
          <cell r="R28" t="str">
            <v>Yes</v>
          </cell>
          <cell r="S28">
            <v>1.2</v>
          </cell>
          <cell r="T28">
            <v>1</v>
          </cell>
          <cell r="U28">
            <v>0</v>
          </cell>
          <cell r="W28">
            <v>7</v>
          </cell>
          <cell r="X28" t="str">
            <v>R2</v>
          </cell>
          <cell r="Y28">
            <v>0.05</v>
          </cell>
          <cell r="Z28">
            <v>3</v>
          </cell>
          <cell r="AA28">
            <v>1</v>
          </cell>
        </row>
        <row r="29">
          <cell r="B29" t="str">
            <v>Crushers</v>
          </cell>
          <cell r="C29" t="str">
            <v>All crushers and associated parts</v>
          </cell>
          <cell r="D29">
            <v>30</v>
          </cell>
          <cell r="E29">
            <v>0.05</v>
          </cell>
          <cell r="F29" t="str">
            <v>DV</v>
          </cell>
          <cell r="G29">
            <v>4</v>
          </cell>
          <cell r="H29" t="str">
            <v>CPI</v>
          </cell>
          <cell r="I29" t="str">
            <v>AU</v>
          </cell>
          <cell r="J29" t="str">
            <v>n/a</v>
          </cell>
          <cell r="K29" t="str">
            <v>Include</v>
          </cell>
          <cell r="L29" t="str">
            <v>Yes</v>
          </cell>
          <cell r="M29">
            <v>1</v>
          </cell>
          <cell r="N29" t="str">
            <v>Yes</v>
          </cell>
          <cell r="O29" t="str">
            <v>Yes</v>
          </cell>
          <cell r="P29">
            <v>1</v>
          </cell>
          <cell r="Q29" t="str">
            <v>Yes</v>
          </cell>
          <cell r="R29" t="str">
            <v>Yes</v>
          </cell>
          <cell r="S29">
            <v>1.2</v>
          </cell>
          <cell r="T29">
            <v>1</v>
          </cell>
          <cell r="U29">
            <v>0</v>
          </cell>
          <cell r="W29">
            <v>7</v>
          </cell>
          <cell r="X29" t="str">
            <v>R2</v>
          </cell>
          <cell r="Y29">
            <v>0.05</v>
          </cell>
          <cell r="Z29">
            <v>3</v>
          </cell>
          <cell r="AA29">
            <v>1</v>
          </cell>
        </row>
        <row r="30">
          <cell r="B30" t="str">
            <v>Exclude</v>
          </cell>
          <cell r="C30" t="str">
            <v>Excluded assets</v>
          </cell>
          <cell r="D30">
            <v>0</v>
          </cell>
          <cell r="E30">
            <v>0</v>
          </cell>
          <cell r="F30" t="str">
            <v>SL</v>
          </cell>
          <cell r="G30">
            <v>2</v>
          </cell>
          <cell r="H30" t="str">
            <v>Exclude</v>
          </cell>
          <cell r="I30" t="str">
            <v>AU</v>
          </cell>
          <cell r="J30" t="str">
            <v>n/a</v>
          </cell>
          <cell r="K30" t="str">
            <v>Exclude</v>
          </cell>
          <cell r="L30" t="str">
            <v>No</v>
          </cell>
          <cell r="M30">
            <v>0</v>
          </cell>
          <cell r="N30" t="str">
            <v>Yes</v>
          </cell>
          <cell r="O30" t="str">
            <v>No</v>
          </cell>
          <cell r="P30">
            <v>1</v>
          </cell>
          <cell r="Q30" t="str">
            <v>No</v>
          </cell>
          <cell r="R30" t="str">
            <v>No</v>
          </cell>
          <cell r="S30">
            <v>1</v>
          </cell>
          <cell r="T30">
            <v>1</v>
          </cell>
          <cell r="U30">
            <v>0</v>
          </cell>
          <cell r="W30">
            <v>45</v>
          </cell>
          <cell r="X30" t="str">
            <v>R2</v>
          </cell>
          <cell r="Y30">
            <v>0.1</v>
          </cell>
          <cell r="Z30">
            <v>14</v>
          </cell>
          <cell r="AA30">
            <v>1</v>
          </cell>
          <cell r="AB30" t="str">
            <v>These assets will depreciate as EYA - Straight line</v>
          </cell>
        </row>
        <row r="31">
          <cell r="B31" t="str">
            <v>Exploration</v>
          </cell>
          <cell r="C31" t="str">
            <v>All exploration costs</v>
          </cell>
          <cell r="D31">
            <v>100</v>
          </cell>
          <cell r="E31">
            <v>1</v>
          </cell>
          <cell r="F31" t="str">
            <v>SL</v>
          </cell>
          <cell r="G31">
            <v>3</v>
          </cell>
          <cell r="H31" t="str">
            <v>Land</v>
          </cell>
          <cell r="I31" t="str">
            <v>AU</v>
          </cell>
          <cell r="J31" t="str">
            <v>n/a</v>
          </cell>
          <cell r="K31" t="str">
            <v>Include</v>
          </cell>
          <cell r="L31" t="str">
            <v>No</v>
          </cell>
          <cell r="M31">
            <v>10</v>
          </cell>
          <cell r="N31" t="str">
            <v>Yes</v>
          </cell>
          <cell r="O31" t="str">
            <v>No</v>
          </cell>
          <cell r="P31">
            <v>1</v>
          </cell>
          <cell r="Q31" t="str">
            <v>No</v>
          </cell>
          <cell r="R31" t="str">
            <v>No</v>
          </cell>
          <cell r="S31">
            <v>1</v>
          </cell>
          <cell r="T31">
            <v>1</v>
          </cell>
          <cell r="U31">
            <v>0</v>
          </cell>
          <cell r="W31">
            <v>100</v>
          </cell>
          <cell r="X31" t="str">
            <v>R3</v>
          </cell>
          <cell r="Y31">
            <v>0.1</v>
          </cell>
          <cell r="Z31">
            <v>30</v>
          </cell>
          <cell r="AA31">
            <v>1</v>
          </cell>
          <cell r="AB31" t="str">
            <v>These assets will depreciate as EYA - Straight line</v>
          </cell>
        </row>
        <row r="32">
          <cell r="B32" t="str">
            <v>Furniture &amp; Fixtures</v>
          </cell>
          <cell r="C32" t="str">
            <v>Furniture &amp; Fixtures</v>
          </cell>
          <cell r="D32">
            <v>10</v>
          </cell>
          <cell r="E32">
            <v>0.05</v>
          </cell>
          <cell r="F32" t="str">
            <v>DV</v>
          </cell>
          <cell r="G32">
            <v>4</v>
          </cell>
          <cell r="H32" t="str">
            <v>CPI</v>
          </cell>
          <cell r="I32" t="str">
            <v>AU</v>
          </cell>
          <cell r="J32" t="str">
            <v>n/a</v>
          </cell>
          <cell r="K32" t="str">
            <v>Include</v>
          </cell>
          <cell r="L32" t="str">
            <v>No</v>
          </cell>
          <cell r="M32">
            <v>1</v>
          </cell>
          <cell r="N32" t="str">
            <v>Yes</v>
          </cell>
          <cell r="O32" t="str">
            <v>Yes</v>
          </cell>
          <cell r="P32">
            <v>1</v>
          </cell>
          <cell r="Q32" t="str">
            <v>Yes</v>
          </cell>
          <cell r="R32" t="str">
            <v>No</v>
          </cell>
          <cell r="S32">
            <v>1</v>
          </cell>
          <cell r="T32">
            <v>1</v>
          </cell>
          <cell r="U32">
            <v>0</v>
          </cell>
          <cell r="W32">
            <v>45</v>
          </cell>
          <cell r="X32" t="str">
            <v>R2</v>
          </cell>
          <cell r="Y32">
            <v>0.1</v>
          </cell>
          <cell r="Z32">
            <v>14</v>
          </cell>
          <cell r="AA32">
            <v>1</v>
          </cell>
        </row>
        <row r="33">
          <cell r="B33" t="str">
            <v>General Plant &amp; Equipment</v>
          </cell>
          <cell r="C33" t="str">
            <v>All general P&amp;E assets - try to avoid using in C/S</v>
          </cell>
          <cell r="D33">
            <v>20</v>
          </cell>
          <cell r="E33">
            <v>0.05</v>
          </cell>
          <cell r="F33" t="str">
            <v>DV</v>
          </cell>
          <cell r="G33">
            <v>4</v>
          </cell>
          <cell r="H33" t="str">
            <v>CPI</v>
          </cell>
          <cell r="I33" t="str">
            <v>AU</v>
          </cell>
          <cell r="J33" t="str">
            <v>n/a</v>
          </cell>
          <cell r="K33" t="str">
            <v>Include</v>
          </cell>
          <cell r="L33" t="str">
            <v>No</v>
          </cell>
          <cell r="M33">
            <v>1</v>
          </cell>
          <cell r="N33" t="str">
            <v>No</v>
          </cell>
          <cell r="O33" t="str">
            <v>Yes</v>
          </cell>
          <cell r="P33">
            <v>1</v>
          </cell>
          <cell r="Q33" t="str">
            <v>Yes</v>
          </cell>
          <cell r="R33" t="str">
            <v>Yes</v>
          </cell>
          <cell r="S33">
            <v>1.2</v>
          </cell>
          <cell r="T33">
            <v>1</v>
          </cell>
          <cell r="U33">
            <v>2800000</v>
          </cell>
          <cell r="W33">
            <v>45</v>
          </cell>
          <cell r="X33" t="str">
            <v>R2</v>
          </cell>
          <cell r="Y33">
            <v>0.1</v>
          </cell>
          <cell r="Z33">
            <v>14</v>
          </cell>
          <cell r="AA33">
            <v>1</v>
          </cell>
        </row>
        <row r="34">
          <cell r="B34" t="str">
            <v>Irrigation &amp; farming equipment</v>
          </cell>
          <cell r="C34" t="str">
            <v>Irrigation &amp; farming equipment</v>
          </cell>
          <cell r="D34">
            <v>15</v>
          </cell>
          <cell r="E34">
            <v>0.05</v>
          </cell>
          <cell r="F34" t="str">
            <v>DV</v>
          </cell>
          <cell r="G34">
            <v>4</v>
          </cell>
          <cell r="H34" t="str">
            <v>CPI</v>
          </cell>
          <cell r="I34" t="str">
            <v>AU</v>
          </cell>
          <cell r="J34" t="str">
            <v>n/a</v>
          </cell>
          <cell r="K34" t="str">
            <v>Include</v>
          </cell>
          <cell r="L34" t="str">
            <v>No</v>
          </cell>
          <cell r="M34">
            <v>1</v>
          </cell>
          <cell r="N34" t="str">
            <v>Yes</v>
          </cell>
          <cell r="O34" t="str">
            <v>Yes</v>
          </cell>
          <cell r="P34">
            <v>1</v>
          </cell>
          <cell r="Q34" t="str">
            <v>Yes</v>
          </cell>
          <cell r="R34" t="str">
            <v>No</v>
          </cell>
          <cell r="S34">
            <v>1.2</v>
          </cell>
          <cell r="T34">
            <v>1</v>
          </cell>
          <cell r="U34">
            <v>0</v>
          </cell>
          <cell r="W34">
            <v>7</v>
          </cell>
          <cell r="X34" t="str">
            <v>R2</v>
          </cell>
          <cell r="Y34">
            <v>0.05</v>
          </cell>
          <cell r="Z34">
            <v>3</v>
          </cell>
          <cell r="AA34">
            <v>1</v>
          </cell>
        </row>
        <row r="35">
          <cell r="B35" t="str">
            <v>Land</v>
          </cell>
          <cell r="C35" t="str">
            <v>Land assets</v>
          </cell>
          <cell r="D35">
            <v>100</v>
          </cell>
          <cell r="E35">
            <v>1</v>
          </cell>
          <cell r="F35" t="str">
            <v>SL</v>
          </cell>
          <cell r="G35">
            <v>3</v>
          </cell>
          <cell r="H35" t="str">
            <v>Land</v>
          </cell>
          <cell r="I35" t="str">
            <v>AU</v>
          </cell>
          <cell r="J35" t="str">
            <v>n/a</v>
          </cell>
          <cell r="K35" t="str">
            <v>Include</v>
          </cell>
          <cell r="L35" t="str">
            <v>No</v>
          </cell>
          <cell r="M35">
            <v>10</v>
          </cell>
          <cell r="N35" t="str">
            <v>Yes</v>
          </cell>
          <cell r="O35" t="str">
            <v>No</v>
          </cell>
          <cell r="P35">
            <v>1</v>
          </cell>
          <cell r="Q35" t="str">
            <v>No</v>
          </cell>
          <cell r="R35" t="str">
            <v>No</v>
          </cell>
          <cell r="S35">
            <v>1</v>
          </cell>
          <cell r="T35">
            <v>1</v>
          </cell>
          <cell r="U35">
            <v>0</v>
          </cell>
          <cell r="W35">
            <v>100</v>
          </cell>
          <cell r="X35" t="str">
            <v>R3</v>
          </cell>
          <cell r="Y35">
            <v>0.1</v>
          </cell>
          <cell r="Z35">
            <v>30</v>
          </cell>
          <cell r="AA35">
            <v>1</v>
          </cell>
          <cell r="AB35" t="str">
            <v>These assets will depreciate as EYA - Straight line</v>
          </cell>
        </row>
        <row r="36">
          <cell r="B36" t="str">
            <v>Leasehold Improvements</v>
          </cell>
          <cell r="C36" t="str">
            <v>Leasehold Improvements</v>
          </cell>
          <cell r="D36">
            <v>10</v>
          </cell>
          <cell r="E36">
            <v>0.05</v>
          </cell>
          <cell r="F36" t="str">
            <v>SL</v>
          </cell>
          <cell r="G36">
            <v>13</v>
          </cell>
          <cell r="H36" t="str">
            <v>Building Indicies - Sydney</v>
          </cell>
          <cell r="I36" t="str">
            <v>AU</v>
          </cell>
          <cell r="J36" t="str">
            <v>n/a</v>
          </cell>
          <cell r="K36" t="str">
            <v>Include</v>
          </cell>
          <cell r="L36" t="str">
            <v>No</v>
          </cell>
          <cell r="M36">
            <v>1</v>
          </cell>
          <cell r="N36" t="str">
            <v>Yes</v>
          </cell>
          <cell r="O36" t="str">
            <v>Yes</v>
          </cell>
          <cell r="P36">
            <v>1</v>
          </cell>
          <cell r="Q36" t="str">
            <v>Yes</v>
          </cell>
          <cell r="R36" t="str">
            <v>Yes</v>
          </cell>
          <cell r="S36">
            <v>1.2</v>
          </cell>
          <cell r="T36">
            <v>1</v>
          </cell>
          <cell r="U36">
            <v>0</v>
          </cell>
          <cell r="W36">
            <v>7</v>
          </cell>
          <cell r="X36" t="str">
            <v>R2</v>
          </cell>
          <cell r="Y36">
            <v>0.05</v>
          </cell>
          <cell r="Z36">
            <v>3</v>
          </cell>
          <cell r="AA36">
            <v>1</v>
          </cell>
          <cell r="AB36" t="str">
            <v>These assets will depreciate as EYA - Straight line</v>
          </cell>
        </row>
        <row r="37">
          <cell r="B37" t="str">
            <v>Light Vehicles</v>
          </cell>
          <cell r="C37" t="str">
            <v>Light Vehicles</v>
          </cell>
          <cell r="D37">
            <v>10</v>
          </cell>
          <cell r="E37">
            <v>0.05</v>
          </cell>
          <cell r="F37" t="str">
            <v>DV</v>
          </cell>
          <cell r="G37">
            <v>4</v>
          </cell>
          <cell r="H37" t="str">
            <v>CPI</v>
          </cell>
          <cell r="I37" t="str">
            <v>AU</v>
          </cell>
          <cell r="J37" t="str">
            <v>n/a</v>
          </cell>
          <cell r="K37" t="str">
            <v>Include</v>
          </cell>
          <cell r="L37" t="str">
            <v>No</v>
          </cell>
          <cell r="M37">
            <v>1</v>
          </cell>
          <cell r="N37" t="str">
            <v>Yes</v>
          </cell>
          <cell r="O37" t="str">
            <v>No</v>
          </cell>
          <cell r="P37">
            <v>1</v>
          </cell>
          <cell r="Q37" t="str">
            <v>Yes</v>
          </cell>
          <cell r="R37" t="str">
            <v>No</v>
          </cell>
          <cell r="S37">
            <v>1</v>
          </cell>
          <cell r="T37">
            <v>1</v>
          </cell>
          <cell r="U37">
            <v>0</v>
          </cell>
          <cell r="W37">
            <v>20</v>
          </cell>
          <cell r="X37" t="str">
            <v>R2</v>
          </cell>
          <cell r="Y37">
            <v>0.1</v>
          </cell>
          <cell r="Z37">
            <v>9</v>
          </cell>
          <cell r="AA37">
            <v>1</v>
          </cell>
        </row>
        <row r="38">
          <cell r="B38" t="str">
            <v>Loadout</v>
          </cell>
          <cell r="C38" t="str">
            <v>Train loadout assets</v>
          </cell>
          <cell r="D38">
            <v>30</v>
          </cell>
          <cell r="E38">
            <v>0.05</v>
          </cell>
          <cell r="F38" t="str">
            <v>DV</v>
          </cell>
          <cell r="G38">
            <v>4</v>
          </cell>
          <cell r="H38" t="str">
            <v>CPI</v>
          </cell>
          <cell r="I38" t="str">
            <v>AU</v>
          </cell>
          <cell r="J38" t="str">
            <v>n/a</v>
          </cell>
          <cell r="K38" t="str">
            <v>Include</v>
          </cell>
          <cell r="L38" t="str">
            <v>Yes</v>
          </cell>
          <cell r="M38">
            <v>1</v>
          </cell>
          <cell r="N38" t="str">
            <v>Yes</v>
          </cell>
          <cell r="O38" t="str">
            <v>Yes</v>
          </cell>
          <cell r="P38">
            <v>1</v>
          </cell>
          <cell r="Q38" t="str">
            <v>Yes</v>
          </cell>
          <cell r="R38" t="str">
            <v>Yes</v>
          </cell>
          <cell r="S38">
            <v>1.2</v>
          </cell>
          <cell r="T38">
            <v>1</v>
          </cell>
          <cell r="U38">
            <v>0</v>
          </cell>
          <cell r="W38">
            <v>7</v>
          </cell>
          <cell r="X38" t="str">
            <v>R2</v>
          </cell>
          <cell r="Y38">
            <v>0.05</v>
          </cell>
          <cell r="Z38">
            <v>3</v>
          </cell>
          <cell r="AA38">
            <v>1</v>
          </cell>
        </row>
        <row r="39">
          <cell r="B39" t="str">
            <v>Materials Handling</v>
          </cell>
          <cell r="C39" t="str">
            <v>Coal handling plant assets</v>
          </cell>
          <cell r="D39">
            <v>25</v>
          </cell>
          <cell r="E39">
            <v>0.05</v>
          </cell>
          <cell r="F39" t="str">
            <v>DV</v>
          </cell>
          <cell r="G39">
            <v>4</v>
          </cell>
          <cell r="H39" t="str">
            <v>CPI</v>
          </cell>
          <cell r="I39" t="str">
            <v>AU</v>
          </cell>
          <cell r="J39" t="str">
            <v>n/a</v>
          </cell>
          <cell r="K39" t="str">
            <v>Include</v>
          </cell>
          <cell r="L39" t="str">
            <v>Yes</v>
          </cell>
          <cell r="M39">
            <v>1</v>
          </cell>
          <cell r="N39" t="str">
            <v>Yes</v>
          </cell>
          <cell r="O39" t="str">
            <v>Yes</v>
          </cell>
          <cell r="P39">
            <v>1</v>
          </cell>
          <cell r="Q39" t="str">
            <v>Yes</v>
          </cell>
          <cell r="R39" t="str">
            <v>Yes</v>
          </cell>
          <cell r="S39">
            <v>1.2</v>
          </cell>
          <cell r="T39">
            <v>1</v>
          </cell>
          <cell r="U39">
            <v>0</v>
          </cell>
          <cell r="W39">
            <v>7</v>
          </cell>
          <cell r="X39" t="str">
            <v>R2</v>
          </cell>
          <cell r="Y39">
            <v>0.1</v>
          </cell>
          <cell r="Z39">
            <v>3</v>
          </cell>
          <cell r="AA39">
            <v>1</v>
          </cell>
        </row>
        <row r="40">
          <cell r="B40" t="str">
            <v>Mobile plant</v>
          </cell>
          <cell r="C40" t="str">
            <v>All mobile equipment other than light vehicles</v>
          </cell>
          <cell r="D40">
            <v>15</v>
          </cell>
          <cell r="E40">
            <v>0.05</v>
          </cell>
          <cell r="F40" t="str">
            <v>DV</v>
          </cell>
          <cell r="G40">
            <v>4</v>
          </cell>
          <cell r="H40" t="str">
            <v>CPI</v>
          </cell>
          <cell r="I40" t="str">
            <v>AU</v>
          </cell>
          <cell r="J40" t="str">
            <v>n/a</v>
          </cell>
          <cell r="K40" t="str">
            <v>Include</v>
          </cell>
          <cell r="L40" t="str">
            <v>Yes</v>
          </cell>
          <cell r="M40">
            <v>1</v>
          </cell>
          <cell r="N40" t="str">
            <v>No</v>
          </cell>
          <cell r="O40" t="str">
            <v>No</v>
          </cell>
          <cell r="P40">
            <v>1</v>
          </cell>
          <cell r="Q40" t="str">
            <v>Yes</v>
          </cell>
          <cell r="R40" t="str">
            <v>No</v>
          </cell>
          <cell r="S40">
            <v>1</v>
          </cell>
          <cell r="T40">
            <v>1</v>
          </cell>
          <cell r="U40">
            <v>0</v>
          </cell>
          <cell r="W40">
            <v>7</v>
          </cell>
          <cell r="X40" t="str">
            <v>R2</v>
          </cell>
          <cell r="Y40">
            <v>0.05</v>
          </cell>
          <cell r="Z40">
            <v>3</v>
          </cell>
          <cell r="AA40">
            <v>1</v>
          </cell>
        </row>
        <row r="41">
          <cell r="B41" t="str">
            <v>Office Equipment</v>
          </cell>
          <cell r="C41" t="str">
            <v>Office equipment</v>
          </cell>
          <cell r="D41">
            <v>10</v>
          </cell>
          <cell r="E41">
            <v>0.05</v>
          </cell>
          <cell r="F41" t="str">
            <v>DV</v>
          </cell>
          <cell r="G41">
            <v>4</v>
          </cell>
          <cell r="H41" t="str">
            <v>CPI</v>
          </cell>
          <cell r="I41" t="str">
            <v>AU</v>
          </cell>
          <cell r="J41" t="str">
            <v>n/a</v>
          </cell>
          <cell r="K41" t="str">
            <v>Include</v>
          </cell>
          <cell r="L41" t="str">
            <v>No</v>
          </cell>
          <cell r="M41">
            <v>1</v>
          </cell>
          <cell r="N41" t="str">
            <v>No</v>
          </cell>
          <cell r="O41" t="str">
            <v>Yes</v>
          </cell>
          <cell r="P41">
            <v>1</v>
          </cell>
          <cell r="Q41" t="str">
            <v>Yes</v>
          </cell>
          <cell r="R41" t="str">
            <v>No</v>
          </cell>
          <cell r="S41">
            <v>1</v>
          </cell>
          <cell r="T41">
            <v>1</v>
          </cell>
          <cell r="U41">
            <v>0</v>
          </cell>
          <cell r="W41">
            <v>5</v>
          </cell>
          <cell r="X41" t="str">
            <v>R2</v>
          </cell>
          <cell r="Y41">
            <v>0.03</v>
          </cell>
          <cell r="Z41">
            <v>2</v>
          </cell>
          <cell r="AA41">
            <v>1</v>
          </cell>
        </row>
        <row r="42">
          <cell r="B42" t="str">
            <v>Prep plant</v>
          </cell>
          <cell r="C42" t="str">
            <v>Preparation plant and associated assets</v>
          </cell>
          <cell r="D42">
            <v>30</v>
          </cell>
          <cell r="E42">
            <v>0.05</v>
          </cell>
          <cell r="F42" t="str">
            <v>DV</v>
          </cell>
          <cell r="G42">
            <v>4</v>
          </cell>
          <cell r="H42" t="str">
            <v>CPI</v>
          </cell>
          <cell r="I42" t="str">
            <v>AU</v>
          </cell>
          <cell r="J42" t="str">
            <v>n/a</v>
          </cell>
          <cell r="K42" t="str">
            <v>Include</v>
          </cell>
          <cell r="L42" t="str">
            <v>Yes</v>
          </cell>
          <cell r="M42">
            <v>1</v>
          </cell>
          <cell r="N42" t="str">
            <v>Yes</v>
          </cell>
          <cell r="O42" t="str">
            <v>Yes</v>
          </cell>
          <cell r="P42">
            <v>1</v>
          </cell>
          <cell r="Q42" t="str">
            <v>Yes</v>
          </cell>
          <cell r="R42" t="str">
            <v>Yes</v>
          </cell>
          <cell r="S42">
            <v>1.2</v>
          </cell>
          <cell r="T42">
            <v>1</v>
          </cell>
          <cell r="U42">
            <v>0</v>
          </cell>
          <cell r="W42">
            <v>7</v>
          </cell>
          <cell r="X42" t="str">
            <v>R2</v>
          </cell>
          <cell r="Y42">
            <v>0.05</v>
          </cell>
          <cell r="Z42">
            <v>3</v>
          </cell>
          <cell r="AA42">
            <v>1</v>
          </cell>
        </row>
        <row r="43">
          <cell r="B43" t="str">
            <v>Pumps</v>
          </cell>
          <cell r="C43" t="str">
            <v>Pumps</v>
          </cell>
          <cell r="D43">
            <v>20</v>
          </cell>
          <cell r="E43">
            <v>0.05</v>
          </cell>
          <cell r="F43" t="str">
            <v>DV</v>
          </cell>
          <cell r="G43">
            <v>4</v>
          </cell>
          <cell r="H43" t="str">
            <v>CPI</v>
          </cell>
          <cell r="I43" t="str">
            <v>AU</v>
          </cell>
          <cell r="J43" t="str">
            <v>n/a</v>
          </cell>
          <cell r="K43" t="str">
            <v>Include</v>
          </cell>
          <cell r="L43" t="str">
            <v>No</v>
          </cell>
          <cell r="M43">
            <v>1</v>
          </cell>
          <cell r="N43" t="str">
            <v>No</v>
          </cell>
          <cell r="O43" t="str">
            <v>Yes</v>
          </cell>
          <cell r="P43">
            <v>1</v>
          </cell>
          <cell r="Q43" t="str">
            <v>Yes</v>
          </cell>
          <cell r="R43" t="str">
            <v>Yes</v>
          </cell>
          <cell r="S43">
            <v>1.2</v>
          </cell>
          <cell r="T43">
            <v>1</v>
          </cell>
          <cell r="U43">
            <v>0</v>
          </cell>
          <cell r="W43">
            <v>7</v>
          </cell>
          <cell r="X43" t="str">
            <v>R2</v>
          </cell>
          <cell r="Y43">
            <v>0.05</v>
          </cell>
          <cell r="Z43">
            <v>3</v>
          </cell>
          <cell r="AA43">
            <v>1</v>
          </cell>
        </row>
        <row r="44">
          <cell r="B44" t="str">
            <v>Rail Infrastructure</v>
          </cell>
          <cell r="C44" t="str">
            <v>Rail Infrastructure</v>
          </cell>
          <cell r="D44">
            <v>40</v>
          </cell>
          <cell r="E44">
            <v>0.05</v>
          </cell>
          <cell r="F44" t="str">
            <v>SL</v>
          </cell>
          <cell r="G44">
            <v>4</v>
          </cell>
          <cell r="H44" t="str">
            <v>CPI</v>
          </cell>
          <cell r="I44" t="str">
            <v>AU</v>
          </cell>
          <cell r="J44" t="str">
            <v>n/a</v>
          </cell>
          <cell r="K44" t="str">
            <v>Include</v>
          </cell>
          <cell r="L44" t="str">
            <v>Yes</v>
          </cell>
          <cell r="M44">
            <v>4</v>
          </cell>
          <cell r="N44" t="str">
            <v>Yes</v>
          </cell>
          <cell r="O44" t="str">
            <v>Yes</v>
          </cell>
          <cell r="P44">
            <v>1</v>
          </cell>
          <cell r="Q44" t="str">
            <v>Yes</v>
          </cell>
          <cell r="R44" t="str">
            <v>Yes</v>
          </cell>
          <cell r="S44">
            <v>1</v>
          </cell>
          <cell r="T44">
            <v>1</v>
          </cell>
          <cell r="U44">
            <v>0</v>
          </cell>
          <cell r="W44">
            <v>7</v>
          </cell>
          <cell r="X44" t="str">
            <v>R2</v>
          </cell>
          <cell r="Y44">
            <v>0.05</v>
          </cell>
          <cell r="Z44">
            <v>3</v>
          </cell>
          <cell r="AA44">
            <v>1</v>
          </cell>
          <cell r="AB44" t="str">
            <v>These assets will depreciate as EYA - Straight line</v>
          </cell>
        </row>
        <row r="45">
          <cell r="B45" t="str">
            <v>Rebuilds</v>
          </cell>
          <cell r="C45" t="str">
            <v>Rebuilds for assets</v>
          </cell>
          <cell r="D45">
            <v>15</v>
          </cell>
          <cell r="E45">
            <v>0.05</v>
          </cell>
          <cell r="F45" t="str">
            <v>DV</v>
          </cell>
          <cell r="G45">
            <v>4</v>
          </cell>
          <cell r="H45" t="str">
            <v>CPI</v>
          </cell>
          <cell r="I45" t="str">
            <v>AU</v>
          </cell>
          <cell r="J45" t="str">
            <v>n/a</v>
          </cell>
          <cell r="K45" t="str">
            <v>Include</v>
          </cell>
          <cell r="L45" t="str">
            <v>No</v>
          </cell>
          <cell r="M45">
            <v>1</v>
          </cell>
          <cell r="N45" t="str">
            <v>Yes</v>
          </cell>
          <cell r="O45" t="str">
            <v>Yes</v>
          </cell>
          <cell r="P45">
            <v>1</v>
          </cell>
          <cell r="Q45" t="str">
            <v>Yes</v>
          </cell>
          <cell r="R45" t="str">
            <v>Yes</v>
          </cell>
          <cell r="S45">
            <v>1</v>
          </cell>
          <cell r="T45">
            <v>1</v>
          </cell>
          <cell r="U45">
            <v>0</v>
          </cell>
          <cell r="W45">
            <v>7</v>
          </cell>
          <cell r="X45" t="str">
            <v>R2</v>
          </cell>
          <cell r="Y45">
            <v>0.05</v>
          </cell>
          <cell r="Z45">
            <v>3</v>
          </cell>
          <cell r="AA45">
            <v>1</v>
          </cell>
        </row>
        <row r="46">
          <cell r="B46" t="str">
            <v>Site Improvements</v>
          </cell>
          <cell r="C46" t="str">
            <v>All site improvements</v>
          </cell>
          <cell r="D46">
            <v>40</v>
          </cell>
          <cell r="E46">
            <v>0</v>
          </cell>
          <cell r="F46" t="str">
            <v>SL</v>
          </cell>
          <cell r="G46">
            <v>4</v>
          </cell>
          <cell r="H46" t="str">
            <v>CPI</v>
          </cell>
          <cell r="I46" t="str">
            <v>AU</v>
          </cell>
          <cell r="J46" t="str">
            <v>n/a</v>
          </cell>
          <cell r="K46" t="str">
            <v>Include</v>
          </cell>
          <cell r="L46" t="str">
            <v>Yes</v>
          </cell>
          <cell r="M46">
            <v>4</v>
          </cell>
          <cell r="N46" t="str">
            <v>Yes</v>
          </cell>
          <cell r="O46" t="str">
            <v>Yes</v>
          </cell>
          <cell r="P46">
            <v>1</v>
          </cell>
          <cell r="Q46" t="str">
            <v>Yes</v>
          </cell>
          <cell r="R46" t="str">
            <v>Yes</v>
          </cell>
          <cell r="S46">
            <v>1</v>
          </cell>
          <cell r="T46">
            <v>1</v>
          </cell>
          <cell r="U46">
            <v>133400000</v>
          </cell>
          <cell r="W46">
            <v>5</v>
          </cell>
          <cell r="X46" t="str">
            <v>R2</v>
          </cell>
          <cell r="Y46">
            <v>0</v>
          </cell>
          <cell r="Z46">
            <v>2</v>
          </cell>
          <cell r="AA46">
            <v>0</v>
          </cell>
          <cell r="AB46" t="str">
            <v>These assets will depreciate as EYA - Straight line</v>
          </cell>
        </row>
        <row r="47">
          <cell r="B47" t="str">
            <v>Software</v>
          </cell>
          <cell r="C47" t="str">
            <v>Software</v>
          </cell>
          <cell r="D47">
            <v>8</v>
          </cell>
          <cell r="E47">
            <v>0.01</v>
          </cell>
          <cell r="F47" t="str">
            <v>SL</v>
          </cell>
          <cell r="G47">
            <v>39</v>
          </cell>
          <cell r="H47" t="str">
            <v>Coal Mining</v>
          </cell>
          <cell r="I47" t="str">
            <v>USA</v>
          </cell>
          <cell r="J47">
            <v>2</v>
          </cell>
          <cell r="K47" t="str">
            <v>Include</v>
          </cell>
          <cell r="L47" t="str">
            <v>No</v>
          </cell>
          <cell r="M47">
            <v>0.8</v>
          </cell>
          <cell r="N47" t="str">
            <v>No</v>
          </cell>
          <cell r="O47" t="str">
            <v>Yes</v>
          </cell>
          <cell r="P47">
            <v>1</v>
          </cell>
          <cell r="Q47" t="str">
            <v>Yes</v>
          </cell>
          <cell r="R47" t="str">
            <v>No</v>
          </cell>
          <cell r="S47">
            <v>1</v>
          </cell>
          <cell r="T47">
            <v>1</v>
          </cell>
          <cell r="U47">
            <v>0</v>
          </cell>
          <cell r="W47">
            <v>5</v>
          </cell>
          <cell r="X47" t="str">
            <v>R2</v>
          </cell>
          <cell r="Y47">
            <v>0.05</v>
          </cell>
          <cell r="Z47">
            <v>2</v>
          </cell>
          <cell r="AA47">
            <v>1</v>
          </cell>
          <cell r="AB47" t="str">
            <v>These assets will depreciate as EYA - Straight line</v>
          </cell>
        </row>
        <row r="48">
          <cell r="B48" t="str">
            <v>Workshop equipment</v>
          </cell>
          <cell r="C48" t="str">
            <v>Workshop equipment</v>
          </cell>
          <cell r="D48">
            <v>25</v>
          </cell>
          <cell r="E48">
            <v>0.05</v>
          </cell>
          <cell r="F48" t="str">
            <v>DV</v>
          </cell>
          <cell r="G48">
            <v>4</v>
          </cell>
          <cell r="H48" t="str">
            <v>CPI</v>
          </cell>
          <cell r="I48" t="str">
            <v>AU</v>
          </cell>
          <cell r="J48" t="str">
            <v>n/a</v>
          </cell>
          <cell r="K48" t="str">
            <v>Include</v>
          </cell>
          <cell r="L48" t="str">
            <v>No</v>
          </cell>
          <cell r="M48">
            <v>1</v>
          </cell>
          <cell r="N48" t="str">
            <v>No</v>
          </cell>
          <cell r="O48" t="str">
            <v>Yes</v>
          </cell>
          <cell r="P48">
            <v>1</v>
          </cell>
          <cell r="Q48" t="str">
            <v>Yes</v>
          </cell>
          <cell r="R48" t="str">
            <v>Yes</v>
          </cell>
          <cell r="S48">
            <v>1</v>
          </cell>
          <cell r="T48">
            <v>1</v>
          </cell>
          <cell r="U48">
            <v>0</v>
          </cell>
          <cell r="W48">
            <v>7</v>
          </cell>
          <cell r="X48" t="str">
            <v>R2</v>
          </cell>
          <cell r="Y48">
            <v>0.05</v>
          </cell>
          <cell r="Z48">
            <v>3</v>
          </cell>
          <cell r="AA48">
            <v>1</v>
          </cell>
        </row>
        <row r="49">
          <cell r="B49" t="str">
            <v>WIP</v>
          </cell>
          <cell r="C49" t="str">
            <v>WIP</v>
          </cell>
          <cell r="D49">
            <v>100</v>
          </cell>
          <cell r="E49">
            <v>1</v>
          </cell>
          <cell r="F49" t="str">
            <v>SL</v>
          </cell>
          <cell r="G49">
            <v>39</v>
          </cell>
          <cell r="H49" t="str">
            <v>Coal Mining</v>
          </cell>
          <cell r="I49" t="str">
            <v>USA</v>
          </cell>
          <cell r="J49">
            <v>2</v>
          </cell>
          <cell r="K49" t="str">
            <v>Include</v>
          </cell>
          <cell r="L49" t="str">
            <v>No</v>
          </cell>
          <cell r="M49">
            <v>10</v>
          </cell>
          <cell r="N49" t="str">
            <v>Yes</v>
          </cell>
          <cell r="O49" t="str">
            <v>Yes</v>
          </cell>
          <cell r="P49">
            <v>1</v>
          </cell>
          <cell r="Q49" t="str">
            <v>Yes</v>
          </cell>
          <cell r="R49" t="str">
            <v>Yes</v>
          </cell>
          <cell r="S49">
            <v>1</v>
          </cell>
          <cell r="T49">
            <v>1</v>
          </cell>
          <cell r="U49">
            <v>0</v>
          </cell>
          <cell r="W49">
            <v>100</v>
          </cell>
          <cell r="X49" t="str">
            <v>R3</v>
          </cell>
          <cell r="Y49">
            <v>0.1</v>
          </cell>
          <cell r="Z49">
            <v>30</v>
          </cell>
          <cell r="AA49">
            <v>1</v>
          </cell>
          <cell r="AB49" t="str">
            <v>These assets will depreciate as EYA - Straight line</v>
          </cell>
        </row>
        <row r="50">
          <cell r="B50" t="str">
            <v>WIP reported at cost, in table for reference purposes only</v>
          </cell>
        </row>
        <row r="58">
          <cell r="B58" t="str">
            <v>On-cost factors</v>
          </cell>
        </row>
        <row r="59">
          <cell r="B59" t="str">
            <v>On-cost Location</v>
          </cell>
          <cell r="C59" t="str">
            <v>EPCM</v>
          </cell>
          <cell r="D59" t="str">
            <v>IDC</v>
          </cell>
          <cell r="E59" t="str">
            <v>Location inflator</v>
          </cell>
        </row>
        <row r="60">
          <cell r="B60" t="str">
            <v>DOONSIDE</v>
          </cell>
          <cell r="C60">
            <v>1.3</v>
          </cell>
          <cell r="D60">
            <v>1.05</v>
          </cell>
          <cell r="E60">
            <v>1</v>
          </cell>
        </row>
        <row r="61">
          <cell r="B61" t="str">
            <v>GERIWA</v>
          </cell>
          <cell r="C61">
            <v>1.3</v>
          </cell>
          <cell r="D61">
            <v>1.05</v>
          </cell>
          <cell r="E61">
            <v>1</v>
          </cell>
        </row>
        <row r="62">
          <cell r="B62" t="str">
            <v>SIRAJUP</v>
          </cell>
          <cell r="C62">
            <v>1.3</v>
          </cell>
          <cell r="D62">
            <v>1.05</v>
          </cell>
          <cell r="E62">
            <v>1</v>
          </cell>
        </row>
        <row r="63">
          <cell r="B63" t="str">
            <v>Mobile plant</v>
          </cell>
          <cell r="C63">
            <v>1.05</v>
          </cell>
          <cell r="D63">
            <v>1</v>
          </cell>
          <cell r="E63">
            <v>1</v>
          </cell>
        </row>
        <row r="64">
          <cell r="B64" t="str">
            <v>Other</v>
          </cell>
          <cell r="C64">
            <v>1.3</v>
          </cell>
          <cell r="D64">
            <v>1.05</v>
          </cell>
          <cell r="E64">
            <v>1</v>
          </cell>
        </row>
        <row r="68">
          <cell r="B68" t="str">
            <v>Location</v>
          </cell>
          <cell r="C68" t="str">
            <v>LOM / Lease End Year</v>
          </cell>
        </row>
        <row r="69">
          <cell r="B69" t="str">
            <v>DCPL</v>
          </cell>
          <cell r="C69">
            <v>45107</v>
          </cell>
        </row>
        <row r="70">
          <cell r="B70" t="str">
            <v>GCL</v>
          </cell>
          <cell r="C70" t="str">
            <v>n/a</v>
          </cell>
        </row>
        <row r="71">
          <cell r="B71" t="str">
            <v>SCPL</v>
          </cell>
          <cell r="C71">
            <v>47664</v>
          </cell>
        </row>
        <row r="76">
          <cell r="B76" t="str">
            <v>AUD</v>
          </cell>
          <cell r="C76">
            <v>1</v>
          </cell>
          <cell r="D76" t="str">
            <v>examples only</v>
          </cell>
        </row>
        <row r="77">
          <cell r="B77" t="str">
            <v>USD</v>
          </cell>
          <cell r="C77">
            <v>0.73</v>
          </cell>
          <cell r="D77" t="str">
            <v>examples only</v>
          </cell>
        </row>
        <row r="78">
          <cell r="B78" t="str">
            <v>JPY</v>
          </cell>
          <cell r="C78">
            <v>60.5</v>
          </cell>
          <cell r="D78" t="str">
            <v>examples only</v>
          </cell>
        </row>
        <row r="82">
          <cell r="B82">
            <v>0</v>
          </cell>
          <cell r="C82">
            <v>50</v>
          </cell>
        </row>
        <row r="83">
          <cell r="B83">
            <v>1000</v>
          </cell>
          <cell r="C83">
            <v>100</v>
          </cell>
        </row>
        <row r="84">
          <cell r="B84">
            <v>5000</v>
          </cell>
          <cell r="C84">
            <v>500</v>
          </cell>
        </row>
        <row r="85">
          <cell r="B85">
            <v>10000</v>
          </cell>
          <cell r="C85">
            <v>1000</v>
          </cell>
        </row>
        <row r="86">
          <cell r="B86">
            <v>50000</v>
          </cell>
          <cell r="C86">
            <v>5000</v>
          </cell>
        </row>
        <row r="87">
          <cell r="B87">
            <v>100000</v>
          </cell>
          <cell r="C87">
            <v>10000</v>
          </cell>
        </row>
        <row r="88">
          <cell r="B88">
            <v>500000</v>
          </cell>
          <cell r="C88">
            <v>50000</v>
          </cell>
        </row>
        <row r="89">
          <cell r="B89">
            <v>1000000</v>
          </cell>
          <cell r="C89">
            <v>100000</v>
          </cell>
        </row>
        <row r="90">
          <cell r="B90">
            <v>5000000</v>
          </cell>
          <cell r="C90">
            <v>100000</v>
          </cell>
        </row>
        <row r="91">
          <cell r="B91">
            <v>10000000</v>
          </cell>
          <cell r="C91">
            <v>100000</v>
          </cell>
        </row>
        <row r="92">
          <cell r="B92">
            <v>50000000</v>
          </cell>
          <cell r="C92">
            <v>500000</v>
          </cell>
        </row>
        <row r="93">
          <cell r="B93">
            <v>100000000</v>
          </cell>
          <cell r="C93">
            <v>1000000</v>
          </cell>
        </row>
        <row r="94">
          <cell r="B94">
            <v>1000000000</v>
          </cell>
          <cell r="C94">
            <v>10000000</v>
          </cell>
        </row>
        <row r="117">
          <cell r="C117" t="str">
            <v>AUD $ '000</v>
          </cell>
        </row>
        <row r="118">
          <cell r="C118">
            <v>1000</v>
          </cell>
        </row>
        <row r="129">
          <cell r="B129">
            <v>1</v>
          </cell>
        </row>
        <row r="130">
          <cell r="B130">
            <v>0</v>
          </cell>
        </row>
      </sheetData>
      <sheetData sheetId="15">
        <row r="6">
          <cell r="A6" t="str">
            <v>SERIES ID#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  <cell r="O6">
            <v>15</v>
          </cell>
          <cell r="P6">
            <v>16</v>
          </cell>
          <cell r="Q6">
            <v>17</v>
          </cell>
          <cell r="R6">
            <v>18</v>
          </cell>
          <cell r="S6">
            <v>19</v>
          </cell>
          <cell r="T6">
            <v>20</v>
          </cell>
          <cell r="U6">
            <v>21</v>
          </cell>
          <cell r="V6">
            <v>22</v>
          </cell>
          <cell r="W6">
            <v>23</v>
          </cell>
          <cell r="X6">
            <v>24</v>
          </cell>
          <cell r="Y6">
            <v>25</v>
          </cell>
          <cell r="Z6">
            <v>26</v>
          </cell>
          <cell r="AA6">
            <v>27</v>
          </cell>
          <cell r="AB6">
            <v>28</v>
          </cell>
          <cell r="AC6">
            <v>29</v>
          </cell>
          <cell r="AD6">
            <v>30</v>
          </cell>
          <cell r="AE6">
            <v>31</v>
          </cell>
          <cell r="AF6">
            <v>32</v>
          </cell>
          <cell r="AG6">
            <v>33</v>
          </cell>
          <cell r="AH6">
            <v>34</v>
          </cell>
          <cell r="AI6">
            <v>35</v>
          </cell>
          <cell r="AJ6">
            <v>36</v>
          </cell>
          <cell r="AK6">
            <v>37</v>
          </cell>
          <cell r="AL6">
            <v>38</v>
          </cell>
          <cell r="AM6">
            <v>39</v>
          </cell>
          <cell r="AN6">
            <v>40</v>
          </cell>
          <cell r="AO6">
            <v>41</v>
          </cell>
          <cell r="AP6">
            <v>42</v>
          </cell>
        </row>
        <row r="7">
          <cell r="A7" t="str">
            <v>INDEX DESCRIP</v>
          </cell>
          <cell r="B7" t="str">
            <v>Exclude</v>
          </cell>
          <cell r="C7" t="str">
            <v>Land</v>
          </cell>
          <cell r="D7" t="str">
            <v>CPI</v>
          </cell>
          <cell r="E7" t="str">
            <v>PPI</v>
          </cell>
          <cell r="F7" t="str">
            <v>Building Indicies - Adelaide</v>
          </cell>
          <cell r="G7" t="str">
            <v>Building Indicies - Brisbane</v>
          </cell>
          <cell r="H7" t="str">
            <v>Building Indicies - Canberra</v>
          </cell>
          <cell r="I7" t="str">
            <v>Building Indicies - Darwin</v>
          </cell>
          <cell r="J7" t="str">
            <v>Building Indicies - Hobart</v>
          </cell>
          <cell r="K7" t="str">
            <v>Building Indicies - Melbourne</v>
          </cell>
          <cell r="L7" t="str">
            <v>Building Indicies - Perth</v>
          </cell>
          <cell r="M7" t="str">
            <v>Building Indicies - Sydney</v>
          </cell>
          <cell r="N7" t="str">
            <v>Mining Machinery &amp; Equipment</v>
          </cell>
          <cell r="O7" t="str">
            <v>Underground Mining Machinery</v>
          </cell>
          <cell r="P7" t="str">
            <v> Mineral processing and beneficiation machinery, excluding parts</v>
          </cell>
          <cell r="Q7" t="str">
            <v>Crushing, pulverizing, and screening machinery</v>
          </cell>
          <cell r="R7" t="str">
            <v>Conveyor and conveying equipment mfg</v>
          </cell>
          <cell r="S7" t="str">
            <v>Bulk material handling conveyors &amp; conveying systems</v>
          </cell>
          <cell r="T7" t="str">
            <v>Bulk material handling conveyors and elevators</v>
          </cell>
          <cell r="U7" t="str">
            <v>Air and Gas compressors</v>
          </cell>
          <cell r="V7" t="str">
            <v>Pumps and pumping equipment</v>
          </cell>
          <cell r="W7" t="str">
            <v>Prefabricated metal building systems (excluding farm service bldgs. &amp; residential buildings)</v>
          </cell>
          <cell r="X7" t="str">
            <v>Construction Machinery</v>
          </cell>
          <cell r="Y7" t="str">
            <v>Semiconductor Mfg Equip</v>
          </cell>
          <cell r="Z7" t="str">
            <v>Packaging Machinery mfg</v>
          </cell>
          <cell r="AA7" t="str">
            <v>Packing, Packaging &amp; Bottling Machinery, Excluding Parts</v>
          </cell>
          <cell r="AB7" t="str">
            <v>Plastics Product mfg</v>
          </cell>
          <cell r="AC7" t="str">
            <v>Aircraft and parts</v>
          </cell>
          <cell r="AD7" t="str">
            <v>Analytical laboratory instrument mfg</v>
          </cell>
          <cell r="AE7" t="str">
            <v>Power driven hand tools</v>
          </cell>
          <cell r="AF7" t="str">
            <v>Audio and Video Equipment mfg</v>
          </cell>
          <cell r="AG7" t="str">
            <v>Electronic Computer mfg</v>
          </cell>
          <cell r="AH7" t="str">
            <v>Computer &amp; Peripheral Equipment mfg</v>
          </cell>
          <cell r="AI7" t="str">
            <v>Computer Terminal mfg</v>
          </cell>
          <cell r="AJ7" t="str">
            <v>Surgical &amp; Medical Instruments</v>
          </cell>
          <cell r="AK7" t="str">
            <v>Electrical Medical &amp; Diagnostic Equipment</v>
          </cell>
          <cell r="AL7" t="str">
            <v>Iron Ore Mining</v>
          </cell>
          <cell r="AM7" t="str">
            <v>Coal Mining</v>
          </cell>
          <cell r="AN7" t="str">
            <v>Railroad rolling stock manufacturing</v>
          </cell>
          <cell r="AO7" t="str">
            <v>Locomotives, new and rebuilt, including parts</v>
          </cell>
          <cell r="AP7" t="str">
            <v>Passenger and freight train cars, new (excluding parts)</v>
          </cell>
        </row>
        <row r="8">
          <cell r="A8" t="str">
            <v>Source</v>
          </cell>
          <cell r="D8" t="str">
            <v>ABS</v>
          </cell>
          <cell r="E8" t="str">
            <v>ABS</v>
          </cell>
          <cell r="F8" t="str">
            <v>RAWLINSONS</v>
          </cell>
          <cell r="G8" t="str">
            <v>RAWLINSONS</v>
          </cell>
          <cell r="H8" t="str">
            <v>RAWLINSONS</v>
          </cell>
          <cell r="I8" t="str">
            <v>RAWLINSONS</v>
          </cell>
          <cell r="J8" t="str">
            <v>RAWLINSONS</v>
          </cell>
          <cell r="K8" t="str">
            <v>RAWLINSONS</v>
          </cell>
          <cell r="L8" t="str">
            <v>RAWLINSONS</v>
          </cell>
          <cell r="M8" t="str">
            <v>RAWLINSONS</v>
          </cell>
          <cell r="N8" t="str">
            <v>BLS</v>
          </cell>
          <cell r="O8" t="str">
            <v>BLS</v>
          </cell>
          <cell r="P8" t="str">
            <v>BLS</v>
          </cell>
          <cell r="Q8" t="str">
            <v>BLS</v>
          </cell>
          <cell r="R8" t="str">
            <v>BLS</v>
          </cell>
          <cell r="S8" t="str">
            <v>BLS</v>
          </cell>
          <cell r="T8" t="str">
            <v>BLS</v>
          </cell>
          <cell r="U8" t="str">
            <v>BLS</v>
          </cell>
          <cell r="V8" t="str">
            <v>BLS</v>
          </cell>
          <cell r="W8" t="str">
            <v>BLS</v>
          </cell>
          <cell r="X8" t="str">
            <v>BLS</v>
          </cell>
          <cell r="Y8" t="str">
            <v>BLS</v>
          </cell>
          <cell r="Z8" t="str">
            <v>BLS</v>
          </cell>
          <cell r="AA8" t="str">
            <v>BLS</v>
          </cell>
          <cell r="AB8" t="str">
            <v>BLS</v>
          </cell>
          <cell r="AC8" t="str">
            <v>BLS</v>
          </cell>
          <cell r="AD8" t="str">
            <v>BLS</v>
          </cell>
          <cell r="AE8" t="str">
            <v>BLS</v>
          </cell>
          <cell r="AF8" t="str">
            <v>BLS</v>
          </cell>
          <cell r="AG8" t="str">
            <v>BLS</v>
          </cell>
          <cell r="AH8" t="str">
            <v>BLS</v>
          </cell>
          <cell r="AI8" t="str">
            <v>BLS</v>
          </cell>
          <cell r="AJ8" t="str">
            <v>BLS</v>
          </cell>
          <cell r="AK8" t="str">
            <v>BLS</v>
          </cell>
          <cell r="AL8" t="str">
            <v>BLS</v>
          </cell>
          <cell r="AM8" t="str">
            <v>BLS</v>
          </cell>
          <cell r="AN8" t="str">
            <v>BLS</v>
          </cell>
          <cell r="AO8" t="str">
            <v>BLS</v>
          </cell>
          <cell r="AP8" t="str">
            <v>BLS</v>
          </cell>
        </row>
        <row r="9">
          <cell r="A9" t="str">
            <v>Country</v>
          </cell>
          <cell r="B9" t="str">
            <v>AU</v>
          </cell>
          <cell r="C9" t="str">
            <v>AU</v>
          </cell>
          <cell r="D9" t="str">
            <v>AU</v>
          </cell>
          <cell r="E9" t="str">
            <v>AU</v>
          </cell>
          <cell r="F9" t="str">
            <v>AU</v>
          </cell>
          <cell r="G9" t="str">
            <v>AU</v>
          </cell>
          <cell r="H9" t="str">
            <v>AU</v>
          </cell>
          <cell r="I9" t="str">
            <v>AU</v>
          </cell>
          <cell r="J9" t="str">
            <v>AU</v>
          </cell>
          <cell r="K9" t="str">
            <v>AU</v>
          </cell>
          <cell r="L9" t="str">
            <v>AU</v>
          </cell>
          <cell r="M9" t="str">
            <v>AU</v>
          </cell>
          <cell r="N9" t="str">
            <v>USA</v>
          </cell>
          <cell r="O9" t="str">
            <v>USA</v>
          </cell>
          <cell r="P9" t="str">
            <v>USA</v>
          </cell>
          <cell r="Q9" t="str">
            <v>USA</v>
          </cell>
          <cell r="R9" t="str">
            <v>USA</v>
          </cell>
          <cell r="S9" t="str">
            <v>USA</v>
          </cell>
          <cell r="T9" t="str">
            <v>USA</v>
          </cell>
          <cell r="U9" t="str">
            <v>USA</v>
          </cell>
          <cell r="V9" t="str">
            <v>USA</v>
          </cell>
          <cell r="W9" t="str">
            <v>USA</v>
          </cell>
          <cell r="X9" t="str">
            <v>USA</v>
          </cell>
          <cell r="Y9" t="str">
            <v>USA</v>
          </cell>
          <cell r="Z9" t="str">
            <v>USA</v>
          </cell>
          <cell r="AA9" t="str">
            <v>USA</v>
          </cell>
          <cell r="AB9" t="str">
            <v>USA</v>
          </cell>
          <cell r="AC9" t="str">
            <v>USA</v>
          </cell>
          <cell r="AD9" t="str">
            <v>USA</v>
          </cell>
          <cell r="AE9" t="str">
            <v>USA</v>
          </cell>
          <cell r="AF9" t="str">
            <v>USA</v>
          </cell>
          <cell r="AG9" t="str">
            <v>USA</v>
          </cell>
          <cell r="AH9" t="str">
            <v>USA</v>
          </cell>
          <cell r="AI9" t="str">
            <v>USA</v>
          </cell>
          <cell r="AJ9" t="str">
            <v>USA</v>
          </cell>
          <cell r="AK9" t="str">
            <v>USA</v>
          </cell>
          <cell r="AL9" t="str">
            <v>USA</v>
          </cell>
          <cell r="AM9" t="str">
            <v>USA</v>
          </cell>
          <cell r="AN9" t="str">
            <v>USA</v>
          </cell>
          <cell r="AO9" t="str">
            <v>USA</v>
          </cell>
          <cell r="AP9" t="str">
            <v>USA</v>
          </cell>
        </row>
        <row r="11">
          <cell r="A11">
            <v>2010</v>
          </cell>
          <cell r="B11">
            <v>0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  <cell r="AI11">
            <v>1</v>
          </cell>
          <cell r="AJ11">
            <v>1</v>
          </cell>
          <cell r="AK11">
            <v>1</v>
          </cell>
          <cell r="AL11">
            <v>1</v>
          </cell>
          <cell r="AM11">
            <v>1</v>
          </cell>
          <cell r="AN11">
            <v>1</v>
          </cell>
          <cell r="AO11">
            <v>1</v>
          </cell>
          <cell r="AP11">
            <v>1</v>
          </cell>
        </row>
        <row r="12">
          <cell r="A12">
            <v>2009</v>
          </cell>
          <cell r="B12">
            <v>0</v>
          </cell>
          <cell r="C12">
            <v>1</v>
          </cell>
          <cell r="D12">
            <v>1.0149700598802396</v>
          </cell>
          <cell r="E12">
            <v>0.99701269604182219</v>
          </cell>
          <cell r="F12">
            <v>1.03</v>
          </cell>
          <cell r="G12">
            <v>1.0149999999999999</v>
          </cell>
          <cell r="H12">
            <v>1.01</v>
          </cell>
          <cell r="I12">
            <v>1.06</v>
          </cell>
          <cell r="J12">
            <v>1.0375000000000001</v>
          </cell>
          <cell r="K12">
            <v>1.0249999999999999</v>
          </cell>
          <cell r="L12">
            <v>1.03</v>
          </cell>
          <cell r="M12">
            <v>1.02</v>
          </cell>
          <cell r="N12">
            <v>1.018111254851229</v>
          </cell>
          <cell r="O12">
            <v>1.0515055467511885</v>
          </cell>
          <cell r="P12">
            <v>0.98813169984686078</v>
          </cell>
          <cell r="Q12">
            <v>0.99467518636847707</v>
          </cell>
          <cell r="R12">
            <v>0.99836690255851945</v>
          </cell>
          <cell r="S12">
            <v>1</v>
          </cell>
          <cell r="T12">
            <v>1.0005720823798627</v>
          </cell>
          <cell r="U12">
            <v>1.0042507970244421</v>
          </cell>
          <cell r="V12">
            <v>1.0097951914514693</v>
          </cell>
          <cell r="W12">
            <v>0.98905429071803852</v>
          </cell>
          <cell r="X12">
            <v>0.99954771596562642</v>
          </cell>
          <cell r="Y12">
            <v>0.91339869281045749</v>
          </cell>
          <cell r="Z12">
            <v>1.005787037037037</v>
          </cell>
          <cell r="AA12">
            <v>1.0046430644225188</v>
          </cell>
          <cell r="AB12">
            <v>1.009838369641602</v>
          </cell>
          <cell r="AC12">
            <v>1.0024402147388971</v>
          </cell>
          <cell r="AD12">
            <v>1.0050687907313542</v>
          </cell>
          <cell r="AE12">
            <v>0.99944444444444447</v>
          </cell>
          <cell r="AF12">
            <v>0.98707592891760909</v>
          </cell>
          <cell r="AG12">
            <v>0.95948434622467782</v>
          </cell>
          <cell r="AH12">
            <v>0.95684340320591865</v>
          </cell>
          <cell r="AI12">
            <v>0.97911832946635735</v>
          </cell>
          <cell r="AJ12">
            <v>1.0030280090840273</v>
          </cell>
          <cell r="AK12">
            <v>0.99644970414201184</v>
          </cell>
          <cell r="AL12">
            <v>0.96914446002805044</v>
          </cell>
          <cell r="AM12">
            <v>1.0010770059235328</v>
          </cell>
          <cell r="AN12">
            <v>1.0402332361516036</v>
          </cell>
          <cell r="AO12">
            <v>1.0105939562348036</v>
          </cell>
          <cell r="AP12">
            <v>1.0021010999876407</v>
          </cell>
        </row>
        <row r="13">
          <cell r="A13">
            <v>2008</v>
          </cell>
          <cell r="B13">
            <v>0</v>
          </cell>
          <cell r="C13">
            <v>1</v>
          </cell>
          <cell r="D13">
            <v>1.0297691373025517</v>
          </cell>
          <cell r="E13">
            <v>1.0183066361556063</v>
          </cell>
          <cell r="F13">
            <v>1.0854615384615385</v>
          </cell>
          <cell r="G13">
            <v>0.994118384401114</v>
          </cell>
          <cell r="H13">
            <v>1.0200218634376053</v>
          </cell>
          <cell r="I13">
            <v>1.1224697933619372</v>
          </cell>
          <cell r="J13">
            <v>1.1054115762366752</v>
          </cell>
          <cell r="K13">
            <v>1.0553391450417053</v>
          </cell>
          <cell r="L13">
            <v>1.0696483760525586</v>
          </cell>
          <cell r="M13">
            <v>1.0401006289308175</v>
          </cell>
          <cell r="N13">
            <v>1.0830275229357798</v>
          </cell>
          <cell r="O13">
            <v>1.1380789022298456</v>
          </cell>
          <cell r="P13">
            <v>1.023800079333598</v>
          </cell>
          <cell r="Q13">
            <v>1.0431868950111689</v>
          </cell>
          <cell r="R13">
            <v>1.0183231538034425</v>
          </cell>
          <cell r="S13">
            <v>1.0126219162363741</v>
          </cell>
          <cell r="T13">
            <v>1.0121527777777777</v>
          </cell>
          <cell r="U13">
            <v>1.0441988950276244</v>
          </cell>
          <cell r="V13">
            <v>1.0318471337579618</v>
          </cell>
          <cell r="W13">
            <v>0.89182787208843262</v>
          </cell>
          <cell r="X13">
            <v>1.035613870665417</v>
          </cell>
          <cell r="Y13">
            <v>0.87824037706205815</v>
          </cell>
          <cell r="Z13">
            <v>1.0701970443349753</v>
          </cell>
          <cell r="AA13">
            <v>1.0832290362953692</v>
          </cell>
          <cell r="AB13">
            <v>1.002092050209205</v>
          </cell>
          <cell r="AC13">
            <v>1.0183440753594448</v>
          </cell>
          <cell r="AD13">
            <v>1.0190895741556536</v>
          </cell>
          <cell r="AE13">
            <v>1.005027932960894</v>
          </cell>
          <cell r="AF13">
            <v>0.94435857805255019</v>
          </cell>
          <cell r="AG13">
            <v>0.85973597359735976</v>
          </cell>
          <cell r="AH13">
            <v>0.89814814814814803</v>
          </cell>
          <cell r="AI13">
            <v>0.97911832946635735</v>
          </cell>
          <cell r="AJ13">
            <v>1.0122230710466005</v>
          </cell>
          <cell r="AK13">
            <v>0.98020954598370191</v>
          </cell>
          <cell r="AL13">
            <v>0.98014184397163118</v>
          </cell>
          <cell r="AM13">
            <v>1.1461159062885329</v>
          </cell>
          <cell r="AN13">
            <v>1.054373522458629</v>
          </cell>
          <cell r="AO13">
            <v>1.0338762214983712</v>
          </cell>
          <cell r="AP13">
            <v>0.97451923076923075</v>
          </cell>
        </row>
        <row r="14">
          <cell r="A14">
            <v>2007</v>
          </cell>
          <cell r="B14">
            <v>0</v>
          </cell>
          <cell r="C14">
            <v>1</v>
          </cell>
          <cell r="D14">
            <v>1.0761904761904761</v>
          </cell>
          <cell r="E14">
            <v>1.0662939297124601</v>
          </cell>
          <cell r="F14">
            <v>1.1842270318021204</v>
          </cell>
          <cell r="G14">
            <v>1.0637058247466573</v>
          </cell>
          <cell r="H14">
            <v>1.0608179804104478</v>
          </cell>
          <cell r="I14">
            <v>1.2238705167500135</v>
          </cell>
          <cell r="J14">
            <v>1.1611098005913065</v>
          </cell>
          <cell r="K14">
            <v>1.1146757418170694</v>
          </cell>
          <cell r="L14">
            <v>1.1548141858141858</v>
          </cell>
          <cell r="M14">
            <v>1.0921314181938253</v>
          </cell>
          <cell r="N14">
            <v>1.1804999999999999</v>
          </cell>
          <cell r="O14">
            <v>1.244256915142991</v>
          </cell>
          <cell r="P14">
            <v>1.1192541196877712</v>
          </cell>
          <cell r="Q14">
            <v>1.1385615603413246</v>
          </cell>
          <cell r="R14">
            <v>1.0962343096234308</v>
          </cell>
          <cell r="S14">
            <v>1.066465256797583</v>
          </cell>
          <cell r="T14">
            <v>1.07103490508267</v>
          </cell>
          <cell r="U14">
            <v>1.1007571345369831</v>
          </cell>
          <cell r="V14">
            <v>1.0764119601328905</v>
          </cell>
          <cell r="W14">
            <v>1.0950072709646146</v>
          </cell>
          <cell r="X14">
            <v>1.0686653771760155</v>
          </cell>
          <cell r="Y14">
            <v>0.8673390224980605</v>
          </cell>
          <cell r="Z14">
            <v>1.1578947368421053</v>
          </cell>
          <cell r="AA14">
            <v>1.1775510204081632</v>
          </cell>
          <cell r="AB14">
            <v>1.0731889469753546</v>
          </cell>
          <cell r="AC14">
            <v>1.0593089221248067</v>
          </cell>
          <cell r="AD14">
            <v>1.0428249436513901</v>
          </cell>
          <cell r="AE14">
            <v>1.0204197390811116</v>
          </cell>
          <cell r="AF14">
            <v>0.9285714285714286</v>
          </cell>
          <cell r="AG14">
            <v>0.72969187675070024</v>
          </cell>
          <cell r="AH14">
            <v>0.8211640211640211</v>
          </cell>
          <cell r="AI14">
            <v>0.97572254335260122</v>
          </cell>
          <cell r="AJ14">
            <v>1.0215882806476486</v>
          </cell>
          <cell r="AK14">
            <v>0.96118721461187229</v>
          </cell>
          <cell r="AL14">
            <v>1.0839215686274508</v>
          </cell>
          <cell r="AM14">
            <v>1.4234303215926494</v>
          </cell>
          <cell r="AN14">
            <v>1.0785973397823458</v>
          </cell>
          <cell r="AO14">
            <v>1.0496031746031746</v>
          </cell>
          <cell r="AP14">
            <v>0.994602551521099</v>
          </cell>
        </row>
        <row r="15">
          <cell r="A15">
            <v>2006</v>
          </cell>
          <cell r="B15">
            <v>0</v>
          </cell>
          <cell r="C15">
            <v>1</v>
          </cell>
          <cell r="D15">
            <v>1.0985093972780298</v>
          </cell>
          <cell r="E15">
            <v>1.0906862745098038</v>
          </cell>
          <cell r="F15">
            <v>1.2491766506922259</v>
          </cell>
          <cell r="G15">
            <v>1.1381928561665677</v>
          </cell>
          <cell r="H15">
            <v>1.108311506365353</v>
          </cell>
          <cell r="I15">
            <v>1.3098710865561696</v>
          </cell>
          <cell r="J15">
            <v>1.2013904256703984</v>
          </cell>
          <cell r="K15">
            <v>1.168133294864397</v>
          </cell>
          <cell r="L15">
            <v>1.281206982543641</v>
          </cell>
          <cell r="M15">
            <v>1.1682533702242892</v>
          </cell>
          <cell r="N15">
            <v>1.2335423197492161</v>
          </cell>
          <cell r="O15">
            <v>1.2765752765752765</v>
          </cell>
          <cell r="P15">
            <v>1.1620891490319678</v>
          </cell>
          <cell r="Q15">
            <v>1.1802864363942711</v>
          </cell>
          <cell r="R15">
            <v>1.1419676214196763</v>
          </cell>
          <cell r="S15">
            <v>1.1051972448340639</v>
          </cell>
          <cell r="T15">
            <v>1.1055625790139065</v>
          </cell>
          <cell r="U15">
            <v>1.1399276236429432</v>
          </cell>
          <cell r="V15">
            <v>1.1368421052631579</v>
          </cell>
          <cell r="W15">
            <v>1.1572745901639345</v>
          </cell>
          <cell r="X15">
            <v>1.0989557434112383</v>
          </cell>
          <cell r="Y15">
            <v>0.87139516757599367</v>
          </cell>
          <cell r="Z15">
            <v>1.1751183231913456</v>
          </cell>
          <cell r="AA15">
            <v>1.1848049281314168</v>
          </cell>
          <cell r="AB15">
            <v>1.0715883668903803</v>
          </cell>
          <cell r="AC15">
            <v>1.0879237288135593</v>
          </cell>
          <cell r="AD15">
            <v>1.049924357034796</v>
          </cell>
          <cell r="AE15">
            <v>1.026826484018265</v>
          </cell>
          <cell r="AF15">
            <v>0.89985272459499255</v>
          </cell>
          <cell r="AG15">
            <v>0.62922705314009664</v>
          </cell>
          <cell r="AH15">
            <v>0.76003917727717918</v>
          </cell>
          <cell r="AI15">
            <v>0.97459584295612023</v>
          </cell>
          <cell r="AJ15">
            <v>1.0263361735089078</v>
          </cell>
          <cell r="AK15">
            <v>0.93659621802002224</v>
          </cell>
          <cell r="AL15">
            <v>1.0533536585365855</v>
          </cell>
          <cell r="AM15">
            <v>1.4649330181245075</v>
          </cell>
          <cell r="AN15">
            <v>1.1276864728192162</v>
          </cell>
          <cell r="AO15">
            <v>1.0752032520325203</v>
          </cell>
          <cell r="AP15">
            <v>1.054630593132154</v>
          </cell>
        </row>
        <row r="16">
          <cell r="A16">
            <v>2005</v>
          </cell>
          <cell r="B16">
            <v>0</v>
          </cell>
          <cell r="C16">
            <v>1</v>
          </cell>
          <cell r="D16">
            <v>1.1421832884097034</v>
          </cell>
          <cell r="E16">
            <v>1.1400512382578993</v>
          </cell>
          <cell r="F16">
            <v>1.3241818951527555</v>
          </cell>
          <cell r="G16">
            <v>1.2055298460647588</v>
          </cell>
          <cell r="H16">
            <v>1.169128702692283</v>
          </cell>
          <cell r="I16">
            <v>1.3817581350169987</v>
          </cell>
          <cell r="J16">
            <v>1.2430576133072933</v>
          </cell>
          <cell r="K16">
            <v>1.2263984248788369</v>
          </cell>
          <cell r="L16">
            <v>1.4108366387990481</v>
          </cell>
          <cell r="M16">
            <v>1.2445983066792099</v>
          </cell>
          <cell r="N16">
            <v>1.3029801324503312</v>
          </cell>
          <cell r="O16">
            <v>1.3309929789368102</v>
          </cell>
          <cell r="P16">
            <v>1.1982358402971216</v>
          </cell>
          <cell r="Q16">
            <v>1.2469959946595461</v>
          </cell>
          <cell r="R16">
            <v>1.1801801801801801</v>
          </cell>
          <cell r="S16">
            <v>1.1551047120418847</v>
          </cell>
          <cell r="T16">
            <v>1.1446335078534031</v>
          </cell>
          <cell r="U16">
            <v>1.173913043478261</v>
          </cell>
          <cell r="V16">
            <v>1.1930562861651763</v>
          </cell>
          <cell r="W16">
            <v>1.1626351003602675</v>
          </cell>
          <cell r="X16">
            <v>1.1486486486486487</v>
          </cell>
          <cell r="Y16">
            <v>0.87275565964090551</v>
          </cell>
          <cell r="Z16">
            <v>1.1986206896551725</v>
          </cell>
          <cell r="AA16">
            <v>1.2037552155771905</v>
          </cell>
          <cell r="AB16">
            <v>1.1422893481717011</v>
          </cell>
          <cell r="AC16">
            <v>1.1354339414040906</v>
          </cell>
          <cell r="AD16">
            <v>1.0701619121048576</v>
          </cell>
          <cell r="AE16">
            <v>1.0215786484951732</v>
          </cell>
          <cell r="AF16">
            <v>0.88294797687861271</v>
          </cell>
          <cell r="AG16">
            <v>0.56385281385281383</v>
          </cell>
          <cell r="AH16">
            <v>0.71985157699443414</v>
          </cell>
          <cell r="AI16">
            <v>0.9825378346915018</v>
          </cell>
          <cell r="AJ16">
            <v>1.0200153964588143</v>
          </cell>
          <cell r="AK16">
            <v>0.92833517089305406</v>
          </cell>
          <cell r="AL16">
            <v>1.194468452895419</v>
          </cell>
          <cell r="AM16">
            <v>1.5727580372250423</v>
          </cell>
          <cell r="AN16">
            <v>1.1869594145043247</v>
          </cell>
          <cell r="AO16">
            <v>1.1327623126338329</v>
          </cell>
          <cell r="AP16">
            <v>1.1286191536748329</v>
          </cell>
        </row>
        <row r="17">
          <cell r="A17">
            <v>2004</v>
          </cell>
          <cell r="B17">
            <v>0</v>
          </cell>
          <cell r="C17">
            <v>1</v>
          </cell>
          <cell r="D17">
            <v>1.1705801104972375</v>
          </cell>
          <cell r="E17">
            <v>1.17828773168579</v>
          </cell>
          <cell r="F17">
            <v>1.4293701447067784</v>
          </cell>
          <cell r="G17">
            <v>1.3120900735294114</v>
          </cell>
          <cell r="H17">
            <v>1.2458165011982199</v>
          </cell>
          <cell r="I17">
            <v>1.5838775226165624</v>
          </cell>
          <cell r="J17">
            <v>1.2891578781952786</v>
          </cell>
          <cell r="K17">
            <v>1.3112180640518172</v>
          </cell>
          <cell r="L17">
            <v>1.5944400000000001</v>
          </cell>
          <cell r="M17">
            <v>1.3004665792922674</v>
          </cell>
          <cell r="N17">
            <v>1.3742724097788124</v>
          </cell>
          <cell r="O17">
            <v>1.4162219850586979</v>
          </cell>
          <cell r="P17">
            <v>1.3345398138572906</v>
          </cell>
          <cell r="Q17">
            <v>1.3008356545961002</v>
          </cell>
          <cell r="R17">
            <v>1.2275769745649263</v>
          </cell>
          <cell r="S17">
            <v>1.2080766598220398</v>
          </cell>
          <cell r="T17">
            <v>1.194672131147541</v>
          </cell>
          <cell r="U17">
            <v>1.25</v>
          </cell>
          <cell r="V17">
            <v>1.2635097493036211</v>
          </cell>
          <cell r="W17">
            <v>1.224390243902439</v>
          </cell>
          <cell r="X17">
            <v>1.2017400761283306</v>
          </cell>
          <cell r="Y17">
            <v>0.86936236391912913</v>
          </cell>
          <cell r="Z17">
            <v>1.227401129943503</v>
          </cell>
          <cell r="AA17">
            <v>1.2285308729595457</v>
          </cell>
          <cell r="AB17">
            <v>1.2366609294320137</v>
          </cell>
          <cell r="AC17">
            <v>1.2025761124121779</v>
          </cell>
          <cell r="AD17">
            <v>1.0826833073322935</v>
          </cell>
          <cell r="AE17">
            <v>1.0309455587392551</v>
          </cell>
          <cell r="AF17">
            <v>0.85935302390998602</v>
          </cell>
          <cell r="AG17">
            <v>0.48510242085661076</v>
          </cell>
          <cell r="AH17">
            <v>0.67244367417677631</v>
          </cell>
          <cell r="AI17">
            <v>0.98944900351699894</v>
          </cell>
          <cell r="AJ17">
            <v>1.0247486465583913</v>
          </cell>
          <cell r="AK17">
            <v>0.9102702702702703</v>
          </cell>
          <cell r="AL17">
            <v>1.4218106995884772</v>
          </cell>
          <cell r="AM17">
            <v>1.7857829010566764</v>
          </cell>
          <cell r="AN17">
            <v>1.3146647015475315</v>
          </cell>
          <cell r="AO17">
            <v>1.2496062992125982</v>
          </cell>
          <cell r="AP17">
            <v>1.3248366013071895</v>
          </cell>
        </row>
        <row r="18">
          <cell r="A18">
            <v>2003</v>
          </cell>
          <cell r="B18">
            <v>0</v>
          </cell>
          <cell r="C18">
            <v>1</v>
          </cell>
          <cell r="D18">
            <v>1.1995753715498938</v>
          </cell>
          <cell r="E18">
            <v>1.2059620596205962</v>
          </cell>
          <cell r="F18">
            <v>1.5169439055932754</v>
          </cell>
          <cell r="G18">
            <v>1.6658128292325129</v>
          </cell>
          <cell r="H18">
            <v>1.31344474121129</v>
          </cell>
          <cell r="I18">
            <v>1.5305171138457401</v>
          </cell>
          <cell r="J18">
            <v>1.5143295184182459</v>
          </cell>
          <cell r="K18">
            <v>1.349983328393598</v>
          </cell>
          <cell r="L18">
            <v>1.7369932381667921</v>
          </cell>
          <cell r="M18">
            <v>1.3622405271828666</v>
          </cell>
          <cell r="N18">
            <v>1.4309090909090909</v>
          </cell>
          <cell r="O18">
            <v>1.4719911259012755</v>
          </cell>
          <cell r="P18">
            <v>1.4236072807501379</v>
          </cell>
          <cell r="Q18">
            <v>1.3569007263922517</v>
          </cell>
          <cell r="R18">
            <v>1.3016323633782825</v>
          </cell>
          <cell r="S18">
            <v>1.2808417997097241</v>
          </cell>
          <cell r="T18">
            <v>1.2683103698332125</v>
          </cell>
          <cell r="U18">
            <v>1.2813559322033898</v>
          </cell>
          <cell r="V18">
            <v>1.2989690721649485</v>
          </cell>
          <cell r="W18">
            <v>1.5409276944065484</v>
          </cell>
          <cell r="X18">
            <v>1.2394840157038698</v>
          </cell>
          <cell r="Y18">
            <v>0.86868686868686873</v>
          </cell>
          <cell r="Z18">
            <v>1.2521613832853025</v>
          </cell>
          <cell r="AA18">
            <v>1.2417503586800573</v>
          </cell>
          <cell r="AB18">
            <v>1.2716814159292034</v>
          </cell>
          <cell r="AC18">
            <v>1.2509135200974422</v>
          </cell>
          <cell r="AD18">
            <v>1.0998415213946118</v>
          </cell>
          <cell r="AE18">
            <v>1.0386836027713626</v>
          </cell>
          <cell r="AF18">
            <v>0.8392857142857143</v>
          </cell>
          <cell r="AG18">
            <v>0.42530612244897958</v>
          </cell>
          <cell r="AH18">
            <v>0.62631154156577873</v>
          </cell>
          <cell r="AI18">
            <v>0.97685185185185186</v>
          </cell>
          <cell r="AJ18">
            <v>1.0359655981235341</v>
          </cell>
          <cell r="AK18">
            <v>0.88445378151260501</v>
          </cell>
          <cell r="AL18">
            <v>1.4547368421052631</v>
          </cell>
          <cell r="AM18">
            <v>1.9692796610169492</v>
          </cell>
          <cell r="AN18">
            <v>1.3840186190845616</v>
          </cell>
          <cell r="AO18">
            <v>1.2555379746835442</v>
          </cell>
          <cell r="AP18">
            <v>1.5003700962250184</v>
          </cell>
        </row>
        <row r="19">
          <cell r="A19">
            <v>2002</v>
          </cell>
          <cell r="B19">
            <v>0</v>
          </cell>
          <cell r="C19">
            <v>1</v>
          </cell>
          <cell r="D19">
            <v>1.2318313953488373</v>
          </cell>
          <cell r="E19">
            <v>1.2225274725274724</v>
          </cell>
          <cell r="F19">
            <v>1.6044823459006585</v>
          </cell>
          <cell r="G19">
            <v>1.8996422325298454</v>
          </cell>
          <cell r="H19">
            <v>1.4202755444539847</v>
          </cell>
          <cell r="I19">
            <v>1.5917420798657249</v>
          </cell>
          <cell r="J19">
            <v>1.5465573942186845</v>
          </cell>
          <cell r="K19">
            <v>1.4311032126305867</v>
          </cell>
          <cell r="L19">
            <v>1.8338526215594513</v>
          </cell>
          <cell r="M19">
            <v>1.4343104943625324</v>
          </cell>
          <cell r="N19">
            <v>1.4646401985111663</v>
          </cell>
          <cell r="O19">
            <v>1.470360110803324</v>
          </cell>
          <cell r="P19">
            <v>1.442705422023477</v>
          </cell>
          <cell r="Q19">
            <v>1.4165824064711829</v>
          </cell>
          <cell r="R19">
            <v>1.3128131710808877</v>
          </cell>
          <cell r="S19">
            <v>1.2968405584129317</v>
          </cell>
          <cell r="T19">
            <v>1.2831988261188554</v>
          </cell>
          <cell r="U19">
            <v>1.2918660287081338</v>
          </cell>
          <cell r="V19">
            <v>1.3572710951526032</v>
          </cell>
          <cell r="W19">
            <v>1.5687500000000001</v>
          </cell>
          <cell r="X19">
            <v>1.2563956793632745</v>
          </cell>
          <cell r="Y19">
            <v>0.86066204772902222</v>
          </cell>
          <cell r="Z19">
            <v>1.2676878191101386</v>
          </cell>
          <cell r="AA19">
            <v>1.258909090909091</v>
          </cell>
          <cell r="AB19">
            <v>1.3039927404718692</v>
          </cell>
          <cell r="AC19">
            <v>1.2934508816120907</v>
          </cell>
          <cell r="AD19">
            <v>1.1193548387096774</v>
          </cell>
          <cell r="AE19">
            <v>1.041087962962963</v>
          </cell>
          <cell r="AF19">
            <v>0.82567567567567568</v>
          </cell>
          <cell r="AG19">
            <v>0.34208798424162834</v>
          </cell>
          <cell r="AH19">
            <v>0.55627240143369172</v>
          </cell>
          <cell r="AI19">
            <v>0.95367231638418082</v>
          </cell>
          <cell r="AJ19">
            <v>1.0659694288012873</v>
          </cell>
          <cell r="AK19">
            <v>0.87617065556711771</v>
          </cell>
          <cell r="AL19">
            <v>1.4670912951167727</v>
          </cell>
          <cell r="AM19">
            <v>1.9797657082002129</v>
          </cell>
          <cell r="AN19">
            <v>1.3970242756460454</v>
          </cell>
          <cell r="AO19">
            <v>1.2476415094339621</v>
          </cell>
          <cell r="AP19">
            <v>1.5592307692307692</v>
          </cell>
        </row>
        <row r="20">
          <cell r="A20">
            <v>2001</v>
          </cell>
          <cell r="B20">
            <v>0</v>
          </cell>
          <cell r="C20">
            <v>1</v>
          </cell>
          <cell r="D20">
            <v>1.2668161434977578</v>
          </cell>
          <cell r="E20">
            <v>1.2304147465437787</v>
          </cell>
          <cell r="F20">
            <v>1.6491766256590512</v>
          </cell>
          <cell r="G20">
            <v>1.9761267995570317</v>
          </cell>
          <cell r="H20">
            <v>1.4487737877219524</v>
          </cell>
          <cell r="I20">
            <v>1.6396743750450256</v>
          </cell>
          <cell r="J20">
            <v>1.5773510938301145</v>
          </cell>
          <cell r="K20">
            <v>1.5087259854256376</v>
          </cell>
          <cell r="L20">
            <v>1.8708027188865513</v>
          </cell>
          <cell r="M20">
            <v>1.4710985915492958</v>
          </cell>
          <cell r="N20">
            <v>1.4961977186311786</v>
          </cell>
          <cell r="O20">
            <v>1.4760845383759731</v>
          </cell>
          <cell r="P20">
            <v>1.4418994413407822</v>
          </cell>
          <cell r="Q20">
            <v>1.4473140495867769</v>
          </cell>
          <cell r="R20">
            <v>1.3241877256317689</v>
          </cell>
          <cell r="S20">
            <v>1.3083765752409191</v>
          </cell>
          <cell r="T20">
            <v>1.29459659511473</v>
          </cell>
          <cell r="U20">
            <v>1.3079584775086506</v>
          </cell>
          <cell r="V20">
            <v>1.396551724137931</v>
          </cell>
          <cell r="W20">
            <v>1.6066856330014225</v>
          </cell>
          <cell r="X20">
            <v>1.2737752161383284</v>
          </cell>
          <cell r="Y20">
            <v>0.82692307692307698</v>
          </cell>
          <cell r="Z20">
            <v>1.2807663964627858</v>
          </cell>
          <cell r="AA20">
            <v>1.2737306843267107</v>
          </cell>
          <cell r="AB20">
            <v>1.2945945945945945</v>
          </cell>
          <cell r="AC20">
            <v>1.3192035966602442</v>
          </cell>
          <cell r="AD20">
            <v>1.1414473684210529</v>
          </cell>
          <cell r="AE20">
            <v>1.0459302325581397</v>
          </cell>
          <cell r="AF20">
            <v>0.81903485254691699</v>
          </cell>
          <cell r="AG20">
            <v>0.29302587176602923</v>
          </cell>
          <cell r="AH20">
            <v>0.50685826257348132</v>
          </cell>
          <cell r="AI20">
            <v>0.93054024255788315</v>
          </cell>
          <cell r="AJ20">
            <v>1.0834014717906786</v>
          </cell>
          <cell r="AK20">
            <v>0.87163561076604568</v>
          </cell>
          <cell r="AL20">
            <v>1.4516806722689073</v>
          </cell>
          <cell r="AM20">
            <v>2.036144578313253</v>
          </cell>
          <cell r="AN20">
            <v>1.3915756630265212</v>
          </cell>
          <cell r="AO20">
            <v>1.2456828885400313</v>
          </cell>
          <cell r="AP20">
            <v>1.5520673813169985</v>
          </cell>
        </row>
        <row r="21">
          <cell r="A21">
            <v>2000</v>
          </cell>
          <cell r="B21">
            <v>0</v>
          </cell>
          <cell r="C21">
            <v>1</v>
          </cell>
          <cell r="D21">
            <v>1.3431061806656102</v>
          </cell>
          <cell r="E21">
            <v>1.2726406101048617</v>
          </cell>
          <cell r="F21">
            <v>1.6732908345221116</v>
          </cell>
          <cell r="G21">
            <v>1.9282336369249764</v>
          </cell>
          <cell r="H21">
            <v>1.4703151515151516</v>
          </cell>
          <cell r="I21">
            <v>1.6396743750450256</v>
          </cell>
          <cell r="J21">
            <v>1.6000487604022191</v>
          </cell>
          <cell r="K21">
            <v>1.5690126593179468</v>
          </cell>
          <cell r="L21">
            <v>1.8891469194312798</v>
          </cell>
          <cell r="M21">
            <v>1.4592000000000001</v>
          </cell>
          <cell r="N21">
            <v>1.5222437137330755</v>
          </cell>
          <cell r="O21">
            <v>1.4785515320334262</v>
          </cell>
          <cell r="P21">
            <v>1.4765446224256293</v>
          </cell>
          <cell r="Q21">
            <v>1.4685534591194966</v>
          </cell>
          <cell r="R21">
            <v>1.3455612619222304</v>
          </cell>
          <cell r="S21">
            <v>1.3290662650602409</v>
          </cell>
          <cell r="T21">
            <v>1.3170180722891565</v>
          </cell>
          <cell r="U21">
            <v>1.3366336633663365</v>
          </cell>
          <cell r="V21">
            <v>1.4300126103404793</v>
          </cell>
          <cell r="W21">
            <v>1.62051649928264</v>
          </cell>
          <cell r="X21">
            <v>1.2796757382744646</v>
          </cell>
          <cell r="Y21">
            <v>0.82814814814814808</v>
          </cell>
          <cell r="Z21">
            <v>1.2989536621823616</v>
          </cell>
          <cell r="AA21">
            <v>1.2976011994002998</v>
          </cell>
          <cell r="AB21">
            <v>1.3087431693989071</v>
          </cell>
          <cell r="AC21">
            <v>1.3647840531561461</v>
          </cell>
          <cell r="AD21">
            <v>1.1644295302013423</v>
          </cell>
          <cell r="AE21">
            <v>1.0638675340035482</v>
          </cell>
          <cell r="AF21">
            <v>0.80289093298291725</v>
          </cell>
          <cell r="AG21">
            <v>0.25856079404466503</v>
          </cell>
          <cell r="AH21">
            <v>0.47842170160295933</v>
          </cell>
          <cell r="AI21">
            <v>0.92747252747252751</v>
          </cell>
          <cell r="AJ21">
            <v>1.0959470636889992</v>
          </cell>
          <cell r="AK21">
            <v>0.85482233502538074</v>
          </cell>
          <cell r="AL21">
            <v>1.4717784877529285</v>
          </cell>
          <cell r="AM21">
            <v>2.1922169811320757</v>
          </cell>
          <cell r="AN21">
            <v>1.3872472783825818</v>
          </cell>
          <cell r="AO21">
            <v>1.2302325581395348</v>
          </cell>
          <cell r="AP21">
            <v>1.5520673813169985</v>
          </cell>
        </row>
        <row r="22">
          <cell r="A22">
            <v>1999</v>
          </cell>
          <cell r="B22">
            <v>0</v>
          </cell>
          <cell r="C22">
            <v>1</v>
          </cell>
          <cell r="D22">
            <v>1.3859362224039249</v>
          </cell>
          <cell r="E22">
            <v>1.3363363363363363</v>
          </cell>
          <cell r="F22">
            <v>1.7620533283259789</v>
          </cell>
          <cell r="G22">
            <v>1.986023928770172</v>
          </cell>
          <cell r="H22">
            <v>1.4925067672873433</v>
          </cell>
          <cell r="I22">
            <v>1.6642527054694358</v>
          </cell>
          <cell r="J22">
            <v>1.6225529623769339</v>
          </cell>
          <cell r="K22">
            <v>1.679979253112033</v>
          </cell>
          <cell r="L22">
            <v>1.974665186197472</v>
          </cell>
          <cell r="M22">
            <v>1.5250226696380542</v>
          </cell>
          <cell r="N22">
            <v>1.5411227154046998</v>
          </cell>
          <cell r="O22">
            <v>1.4977426636568849</v>
          </cell>
          <cell r="P22">
            <v>1.4970997679814386</v>
          </cell>
          <cell r="Q22">
            <v>1.5278080697928025</v>
          </cell>
          <cell r="R22">
            <v>1.3605341246290801</v>
          </cell>
          <cell r="S22">
            <v>1.3391502276176024</v>
          </cell>
          <cell r="T22">
            <v>1.3280182232346243</v>
          </cell>
          <cell r="U22">
            <v>1.35</v>
          </cell>
          <cell r="V22">
            <v>1.4519846350832268</v>
          </cell>
          <cell r="W22">
            <v>1.6537335285505126</v>
          </cell>
          <cell r="X22">
            <v>1.2939110070257611</v>
          </cell>
          <cell r="Y22">
            <v>0.82631189948263106</v>
          </cell>
          <cell r="Z22">
            <v>1.331800766283525</v>
          </cell>
          <cell r="AA22">
            <v>1.3305149884704075</v>
          </cell>
          <cell r="AB22">
            <v>1.341736694677871</v>
          </cell>
          <cell r="AC22">
            <v>1.4253990284524636</v>
          </cell>
          <cell r="AD22">
            <v>1.1873396065012831</v>
          </cell>
          <cell r="AE22">
            <v>1.0708333333333333</v>
          </cell>
          <cell r="AF22">
            <v>0.78534704370179953</v>
          </cell>
          <cell r="AG22">
            <v>0.22951541850220264</v>
          </cell>
          <cell r="AH22">
            <v>0.44907407407407401</v>
          </cell>
          <cell r="AI22">
            <v>0.93673695893451736</v>
          </cell>
          <cell r="AJ22">
            <v>1.0914332784184513</v>
          </cell>
          <cell r="AK22">
            <v>0.83037475345167655</v>
          </cell>
          <cell r="AL22">
            <v>1.4702127659574467</v>
          </cell>
          <cell r="AM22">
            <v>2.129438717067583</v>
          </cell>
          <cell r="AN22">
            <v>1.3926619828259175</v>
          </cell>
          <cell r="AO22">
            <v>1.2340590979782271</v>
          </cell>
          <cell r="AP22">
            <v>1.5580322828593389</v>
          </cell>
        </row>
        <row r="23">
          <cell r="A23">
            <v>1998</v>
          </cell>
          <cell r="B23">
            <v>0</v>
          </cell>
          <cell r="C23">
            <v>1</v>
          </cell>
          <cell r="D23">
            <v>1.4008264462809918</v>
          </cell>
          <cell r="E23">
            <v>1.3283582089552239</v>
          </cell>
          <cell r="F23">
            <v>1.7841648445669744</v>
          </cell>
          <cell r="G23">
            <v>2.0258023840415178</v>
          </cell>
          <cell r="H23">
            <v>1.5110995764471391</v>
          </cell>
          <cell r="I23">
            <v>1.6828332717190388</v>
          </cell>
          <cell r="J23">
            <v>1.6313002651347768</v>
          </cell>
          <cell r="K23">
            <v>1.7468240651965483</v>
          </cell>
          <cell r="L23">
            <v>2.004454655800243</v>
          </cell>
          <cell r="M23">
            <v>1.6333432098765432</v>
          </cell>
          <cell r="N23">
            <v>1.5625413633355394</v>
          </cell>
          <cell r="O23">
            <v>1.5079545454545453</v>
          </cell>
          <cell r="P23">
            <v>1.5344827586206899</v>
          </cell>
          <cell r="Q23">
            <v>1.5592654424040067</v>
          </cell>
          <cell r="R23">
            <v>1.3831070889894421</v>
          </cell>
          <cell r="S23">
            <v>1.3650425367362722</v>
          </cell>
          <cell r="T23">
            <v>1.3568657874321179</v>
          </cell>
          <cell r="U23">
            <v>1.3705583756345177</v>
          </cell>
          <cell r="V23">
            <v>1.4784876140808345</v>
          </cell>
          <cell r="W23">
            <v>1.6369565217391304</v>
          </cell>
          <cell r="X23">
            <v>1.3170441001191895</v>
          </cell>
          <cell r="Y23">
            <v>0.83870967741935476</v>
          </cell>
          <cell r="Z23">
            <v>1.3588741204065677</v>
          </cell>
          <cell r="AA23">
            <v>1.3544600938967135</v>
          </cell>
          <cell r="AB23">
            <v>1.345505617977528</v>
          </cell>
          <cell r="AC23">
            <v>1.4393833216538194</v>
          </cell>
          <cell r="AD23">
            <v>1.1732882502113273</v>
          </cell>
          <cell r="AE23">
            <v>1.0689245395127747</v>
          </cell>
          <cell r="AF23">
            <v>0.76855345911949691</v>
          </cell>
          <cell r="AG23">
            <v>0.1914737228959941</v>
          </cell>
          <cell r="AH23">
            <v>0.40479916536254562</v>
          </cell>
          <cell r="AI23">
            <v>0.89978678038379545</v>
          </cell>
          <cell r="AJ23">
            <v>1.0860655737704918</v>
          </cell>
          <cell r="AK23">
            <v>0.81195756991321122</v>
          </cell>
          <cell r="AL23">
            <v>1.4624338624338624</v>
          </cell>
          <cell r="AM23">
            <v>2.0770949720670391</v>
          </cell>
          <cell r="AN23">
            <v>1.3992156862745098</v>
          </cell>
          <cell r="AO23">
            <v>1.2398437499999999</v>
          </cell>
          <cell r="AP23">
            <v>1.5520673813169985</v>
          </cell>
        </row>
        <row r="24">
          <cell r="A24">
            <v>1997</v>
          </cell>
          <cell r="B24">
            <v>0</v>
          </cell>
          <cell r="C24">
            <v>1</v>
          </cell>
          <cell r="D24">
            <v>1.4101497504159732</v>
          </cell>
          <cell r="E24" t="e">
            <v>#VALUE!</v>
          </cell>
          <cell r="F24">
            <v>1.7885857238158773</v>
          </cell>
          <cell r="G24">
            <v>2.0811558647117625</v>
          </cell>
          <cell r="H24">
            <v>1.5224792904359468</v>
          </cell>
          <cell r="I24">
            <v>1.6975178997613365</v>
          </cell>
          <cell r="J24">
            <v>1.661101736861051</v>
          </cell>
          <cell r="K24">
            <v>1.8347809667673716</v>
          </cell>
          <cell r="L24">
            <v>2.0342613286405631</v>
          </cell>
          <cell r="M24">
            <v>1.7415638437911365</v>
          </cell>
          <cell r="N24">
            <v>1.581379772270596</v>
          </cell>
          <cell r="O24">
            <v>1.5174385363064606</v>
          </cell>
          <cell r="P24">
            <v>1.5785932721712539</v>
          </cell>
          <cell r="Q24">
            <v>1.5812641083521446</v>
          </cell>
          <cell r="R24">
            <v>1.4021406727828745</v>
          </cell>
          <cell r="S24">
            <v>1.3919558359621451</v>
          </cell>
          <cell r="T24">
            <v>1.3858954041204437</v>
          </cell>
          <cell r="U24">
            <v>1.3825896122896855</v>
          </cell>
          <cell r="V24">
            <v>1.5079787234042554</v>
          </cell>
          <cell r="W24">
            <v>1.6770601336302897</v>
          </cell>
          <cell r="X24">
            <v>1.3442822384428224</v>
          </cell>
          <cell r="Y24">
            <v>0.84313725490196079</v>
          </cell>
          <cell r="Z24">
            <v>1.3837579617834397</v>
          </cell>
          <cell r="AA24">
            <v>1.3814844373503592</v>
          </cell>
          <cell r="AB24">
            <v>1.3355018587360594</v>
          </cell>
          <cell r="AC24">
            <v>1.4434293745607869</v>
          </cell>
          <cell r="AD24">
            <v>1.1812765957446809</v>
          </cell>
          <cell r="AE24">
            <v>1.0682897862232779</v>
          </cell>
          <cell r="AF24">
            <v>0.75900621118012424</v>
          </cell>
          <cell r="AG24">
            <v>0.15247292947029559</v>
          </cell>
          <cell r="AH24">
            <v>0.35336976320582875</v>
          </cell>
          <cell r="AI24">
            <v>0.85080645161290325</v>
          </cell>
          <cell r="AJ24">
            <v>1.0746147607461476</v>
          </cell>
          <cell r="AK24">
            <v>0.80420248328557786</v>
          </cell>
          <cell r="AL24">
            <v>1.4501573976915005</v>
          </cell>
          <cell r="AM24">
            <v>2.0162689804772236</v>
          </cell>
          <cell r="AN24">
            <v>1.4003139717425432</v>
          </cell>
          <cell r="AO24">
            <v>1.2302325581395348</v>
          </cell>
          <cell r="AP24">
            <v>1.567672080433101</v>
          </cell>
        </row>
        <row r="25">
          <cell r="A25">
            <v>1996</v>
          </cell>
          <cell r="B25">
            <v>0</v>
          </cell>
          <cell r="C25">
            <v>1</v>
          </cell>
          <cell r="D25">
            <v>1.4148580968280469</v>
          </cell>
          <cell r="E25" t="e">
            <v>#VALUE!</v>
          </cell>
          <cell r="F25">
            <v>1.8244026441139303</v>
          </cell>
          <cell r="G25">
            <v>2.1227117851984021</v>
          </cell>
          <cell r="H25">
            <v>1.5564713430282293</v>
          </cell>
          <cell r="I25">
            <v>1.7556556618327679</v>
          </cell>
          <cell r="J25">
            <v>1.7347897086466164</v>
          </cell>
          <cell r="K25">
            <v>1.8778988868274582</v>
          </cell>
          <cell r="L25">
            <v>2.0749757673667206</v>
          </cell>
          <cell r="M25">
            <v>1.8773171885346704</v>
          </cell>
          <cell r="N25">
            <v>1.5995934959349594</v>
          </cell>
          <cell r="O25">
            <v>1.5484247374562425</v>
          </cell>
          <cell r="P25">
            <v>1.5853808353808354</v>
          </cell>
          <cell r="Q25">
            <v>1.613126079447323</v>
          </cell>
          <cell r="R25">
            <v>1.4316939890710383</v>
          </cell>
          <cell r="S25">
            <v>1.4337936636880586</v>
          </cell>
          <cell r="T25">
            <v>1.4242671009771988</v>
          </cell>
          <cell r="U25">
            <v>1.4</v>
          </cell>
          <cell r="V25">
            <v>1.5523613963039016</v>
          </cell>
          <cell r="W25">
            <v>1.7100681302043907</v>
          </cell>
          <cell r="X25">
            <v>1.3675742574257426</v>
          </cell>
          <cell r="Y25">
            <v>0.8586789554531491</v>
          </cell>
          <cell r="Z25">
            <v>1.4095701540957017</v>
          </cell>
          <cell r="AA25">
            <v>1.4096091205211727</v>
          </cell>
          <cell r="AB25">
            <v>1.3305555555555555</v>
          </cell>
          <cell r="AC25">
            <v>1.4619217081850535</v>
          </cell>
          <cell r="AD25">
            <v>1.1975841242450389</v>
          </cell>
          <cell r="AE25">
            <v>1.0850422195416163</v>
          </cell>
          <cell r="AF25">
            <v>0.74150485436893199</v>
          </cell>
          <cell r="AG25">
            <v>0.12299338999055713</v>
          </cell>
          <cell r="AH25">
            <v>0.31152147731834601</v>
          </cell>
          <cell r="AI25">
            <v>0.85598377281947269</v>
          </cell>
          <cell r="AJ25">
            <v>1.0583067092651757</v>
          </cell>
          <cell r="AK25">
            <v>0.78035217794253942</v>
          </cell>
          <cell r="AL25">
            <v>1.4440961337513061</v>
          </cell>
          <cell r="AM25">
            <v>2.0339168490153172</v>
          </cell>
          <cell r="AN25">
            <v>1.3765432098765433</v>
          </cell>
          <cell r="AO25">
            <v>1.1976228657673804</v>
          </cell>
          <cell r="AP25">
            <v>1.5437928408225436</v>
          </cell>
        </row>
        <row r="26">
          <cell r="A26">
            <v>1995</v>
          </cell>
          <cell r="B26">
            <v>0</v>
          </cell>
          <cell r="C26">
            <v>1</v>
          </cell>
          <cell r="D26">
            <v>1.4586919104991394</v>
          </cell>
          <cell r="E26" t="e">
            <v>#VALUE!</v>
          </cell>
          <cell r="F26">
            <v>1.8517641835224474</v>
          </cell>
          <cell r="G26">
            <v>2.1227117851984021</v>
          </cell>
          <cell r="H26">
            <v>1.6067776404097494</v>
          </cell>
          <cell r="I26">
            <v>1.8523903312444048</v>
          </cell>
          <cell r="J26">
            <v>1.7559134798325722</v>
          </cell>
          <cell r="K26">
            <v>1.9675350971922247</v>
          </cell>
          <cell r="L26">
            <v>2.1480423673696927</v>
          </cell>
          <cell r="M26">
            <v>1.9807485777023655</v>
          </cell>
          <cell r="N26">
            <v>1.6452961672473867</v>
          </cell>
          <cell r="O26">
            <v>1.6392835083384802</v>
          </cell>
          <cell r="P26">
            <v>1.6001239925604465</v>
          </cell>
          <cell r="Q26">
            <v>1.6658739595719383</v>
          </cell>
          <cell r="R26">
            <v>1.4578696343402227</v>
          </cell>
          <cell r="S26">
            <v>1.469608659450458</v>
          </cell>
          <cell r="T26">
            <v>1.4623745819397995</v>
          </cell>
          <cell r="U26">
            <v>1.4231927710843373</v>
          </cell>
          <cell r="V26">
            <v>1.6050955414012738</v>
          </cell>
          <cell r="W26">
            <v>1.736356648731745</v>
          </cell>
          <cell r="X26">
            <v>1.4058524173027991</v>
          </cell>
          <cell r="Y26">
            <v>0.90161290322580645</v>
          </cell>
          <cell r="Z26">
            <v>1.4351775392237822</v>
          </cell>
          <cell r="AA26">
            <v>1.4412989175686928</v>
          </cell>
          <cell r="AB26">
            <v>1.3268698060941828</v>
          </cell>
          <cell r="AC26">
            <v>1.4959941733430444</v>
          </cell>
          <cell r="AD26">
            <v>1.211169284467714</v>
          </cell>
          <cell r="AE26">
            <v>1.1104938271604938</v>
          </cell>
          <cell r="AF26">
            <v>0.73970944309927367</v>
          </cell>
          <cell r="AG26">
            <v>0.10339353046239334</v>
          </cell>
          <cell r="AH26">
            <v>0.28014440433212995</v>
          </cell>
          <cell r="AI26">
            <v>0.86034658511722739</v>
          </cell>
          <cell r="AJ26">
            <v>1.0711398544866613</v>
          </cell>
          <cell r="AK26">
            <v>0.7675478577939836</v>
          </cell>
          <cell r="AL26">
            <v>1.5186813186813186</v>
          </cell>
          <cell r="AM26">
            <v>2.0294759825327513</v>
          </cell>
          <cell r="AN26">
            <v>1.3981191222570535</v>
          </cell>
          <cell r="AO26">
            <v>1.2160919540229884</v>
          </cell>
          <cell r="AP26">
            <v>1.5848318999218138</v>
          </cell>
        </row>
        <row r="27">
          <cell r="A27">
            <v>1994</v>
          </cell>
          <cell r="B27">
            <v>0</v>
          </cell>
          <cell r="C27">
            <v>1</v>
          </cell>
          <cell r="D27">
            <v>1.5242805755395683</v>
          </cell>
          <cell r="E27" t="e">
            <v>#VALUE!</v>
          </cell>
          <cell r="F27">
            <v>1.9260704022988508</v>
          </cell>
          <cell r="G27">
            <v>2.3352210693587581</v>
          </cell>
          <cell r="H27">
            <v>1.6551578277085417</v>
          </cell>
          <cell r="I27">
            <v>1.9360598843143928</v>
          </cell>
          <cell r="J27">
            <v>1.8167482775590553</v>
          </cell>
          <cell r="K27">
            <v>2.0169794088342745</v>
          </cell>
          <cell r="L27">
            <v>2.1802508487363257</v>
          </cell>
          <cell r="M27">
            <v>2.0402097255063225</v>
          </cell>
          <cell r="N27">
            <v>1.701008645533141</v>
          </cell>
          <cell r="O27">
            <v>1.6882951653944021</v>
          </cell>
          <cell r="P27">
            <v>1.6376903553299493</v>
          </cell>
          <cell r="Q27">
            <v>1.7296296296296296</v>
          </cell>
          <cell r="R27">
            <v>1.486223662884927</v>
          </cell>
          <cell r="S27">
            <v>1.5021276595744681</v>
          </cell>
          <cell r="T27">
            <v>1.4885106382978723</v>
          </cell>
          <cell r="U27">
            <v>1.4504988488104373</v>
          </cell>
          <cell r="V27">
            <v>1.6713338246131173</v>
          </cell>
          <cell r="W27">
            <v>1.8336038961038961</v>
          </cell>
          <cell r="X27">
            <v>1.436931079323797</v>
          </cell>
          <cell r="Y27">
            <v>0.92168178070898599</v>
          </cell>
          <cell r="Z27">
            <v>1.4691462383770078</v>
          </cell>
          <cell r="AA27">
            <v>1.4757033248081841</v>
          </cell>
          <cell r="AB27">
            <v>1.410206084396467</v>
          </cell>
          <cell r="AC27">
            <v>1.5455229495861549</v>
          </cell>
          <cell r="AD27">
            <v>1.2272325375773654</v>
          </cell>
          <cell r="AE27">
            <v>1.16289592760181</v>
          </cell>
          <cell r="AF27">
            <v>0.72565320665083133</v>
          </cell>
          <cell r="AG27">
            <v>9.2507102272727265E-2</v>
          </cell>
          <cell r="AH27" t="e">
            <v>#VALUE!</v>
          </cell>
          <cell r="AI27">
            <v>0.8448448448448449</v>
          </cell>
          <cell r="AJ27">
            <v>1.0816326530612246</v>
          </cell>
          <cell r="AK27">
            <v>0.76199095022624441</v>
          </cell>
          <cell r="AL27">
            <v>1.6833130328867234</v>
          </cell>
          <cell r="AM27">
            <v>1.9946351931330473</v>
          </cell>
          <cell r="AN27">
            <v>1.4551386623164764</v>
          </cell>
          <cell r="AO27">
            <v>1.2359813084112148</v>
          </cell>
          <cell r="AP27">
            <v>1.7177966101694915</v>
          </cell>
        </row>
        <row r="28">
          <cell r="A28">
            <v>1993</v>
          </cell>
          <cell r="B28">
            <v>0</v>
          </cell>
          <cell r="C28">
            <v>1</v>
          </cell>
          <cell r="D28">
            <v>1.5507776761207686</v>
          </cell>
          <cell r="E28" t="e">
            <v>#VALUE!</v>
          </cell>
          <cell r="F28">
            <v>1.9676693227091637</v>
          </cell>
          <cell r="G28">
            <v>2.4646995856353588</v>
          </cell>
          <cell r="H28">
            <v>1.6968339084211508</v>
          </cell>
          <cell r="I28">
            <v>1.9942451590291774</v>
          </cell>
          <cell r="J28">
            <v>1.8377302369573876</v>
          </cell>
          <cell r="K28">
            <v>2.077465792474344</v>
          </cell>
          <cell r="L28">
            <v>2.1802508487363257</v>
          </cell>
          <cell r="M28">
            <v>2.098680203045685</v>
          </cell>
          <cell r="N28">
            <v>1.7233576642335766</v>
          </cell>
          <cell r="O28">
            <v>1.7133634602969656</v>
          </cell>
          <cell r="P28">
            <v>2.0549363057324843</v>
          </cell>
          <cell r="Q28">
            <v>1.7655954631379962</v>
          </cell>
          <cell r="R28">
            <v>1.5257903494176372</v>
          </cell>
          <cell r="S28">
            <v>1.5176268271711093</v>
          </cell>
          <cell r="T28">
            <v>1.5038693035253656</v>
          </cell>
          <cell r="U28">
            <v>1.4708171206225682</v>
          </cell>
          <cell r="V28">
            <v>1.7027027027027029</v>
          </cell>
          <cell r="W28">
            <v>1.9407216494845361</v>
          </cell>
          <cell r="X28">
            <v>1.4616402116402119</v>
          </cell>
          <cell r="Y28">
            <v>0.9239669421487603</v>
          </cell>
          <cell r="Z28">
            <v>1.503460207612457</v>
          </cell>
          <cell r="AA28">
            <v>1.506527415143603</v>
          </cell>
          <cell r="AB28">
            <v>1.432293891499359</v>
          </cell>
          <cell r="AC28">
            <v>1.5972006220839814</v>
          </cell>
          <cell r="AD28">
            <v>1.2370766488413547</v>
          </cell>
          <cell r="AE28">
            <v>1.2196610169491526</v>
          </cell>
          <cell r="AF28">
            <v>0.72565320665083133</v>
          </cell>
          <cell r="AG28">
            <v>8.5019582245430825E-2</v>
          </cell>
          <cell r="AH28" t="e">
            <v>#VALUE!</v>
          </cell>
          <cell r="AI28" t="e">
            <v>#VALUE!</v>
          </cell>
          <cell r="AJ28">
            <v>1.0905349794238683</v>
          </cell>
          <cell r="AK28">
            <v>0.74711623779946756</v>
          </cell>
          <cell r="AL28">
            <v>1.6833130328867234</v>
          </cell>
          <cell r="AM28">
            <v>1.9924973204715972</v>
          </cell>
          <cell r="AN28">
            <v>1.4891485809682805</v>
          </cell>
          <cell r="AO28">
            <v>1.2369446609508961</v>
          </cell>
          <cell r="AP28">
            <v>1.804986642920748</v>
          </cell>
        </row>
        <row r="29">
          <cell r="A29">
            <v>1992</v>
          </cell>
          <cell r="B29">
            <v>0</v>
          </cell>
          <cell r="C29">
            <v>1</v>
          </cell>
          <cell r="D29">
            <v>1.5796831314072695</v>
          </cell>
          <cell r="E29" t="e">
            <v>#VALUE!</v>
          </cell>
          <cell r="F29">
            <v>1.9676693227091637</v>
          </cell>
          <cell r="G29">
            <v>2.5014714128366871</v>
          </cell>
          <cell r="H29">
            <v>1.6968339084211508</v>
          </cell>
          <cell r="I29">
            <v>2.0240391285015562</v>
          </cell>
          <cell r="J29">
            <v>1.7904901057328548</v>
          </cell>
          <cell r="K29">
            <v>2.0508076316974333</v>
          </cell>
          <cell r="L29">
            <v>2.1802508487363257</v>
          </cell>
          <cell r="M29">
            <v>2.1123065460351249</v>
          </cell>
          <cell r="N29">
            <v>1.7488888888888889</v>
          </cell>
          <cell r="O29">
            <v>1.7564526803441429</v>
          </cell>
          <cell r="P29">
            <v>2.0714285714285716</v>
          </cell>
          <cell r="Q29">
            <v>1.8206627680311889</v>
          </cell>
          <cell r="R29">
            <v>1.5411764705882354</v>
          </cell>
          <cell r="S29">
            <v>1.5176268271711093</v>
          </cell>
          <cell r="T29">
            <v>1.5025773195876289</v>
          </cell>
          <cell r="U29">
            <v>1.510791366906475</v>
          </cell>
          <cell r="V29">
            <v>1.7432744043043815</v>
          </cell>
          <cell r="W29">
            <v>2.0223813786929274</v>
          </cell>
          <cell r="X29">
            <v>1.5044247787610618</v>
          </cell>
          <cell r="Y29">
            <v>0.94585448392554983</v>
          </cell>
          <cell r="Z29">
            <v>1.5435168738898759</v>
          </cell>
          <cell r="AA29">
            <v>1.5483005366726297</v>
          </cell>
          <cell r="AB29" t="e">
            <v>#VALUE!</v>
          </cell>
          <cell r="AC29">
            <v>1.6524537409493163</v>
          </cell>
          <cell r="AD29">
            <v>1.2515779981965736</v>
          </cell>
          <cell r="AE29">
            <v>1.2441217150760719</v>
          </cell>
          <cell r="AF29">
            <v>0.71046511627906983</v>
          </cell>
          <cell r="AG29">
            <v>7.4631141670247814E-2</v>
          </cell>
          <cell r="AH29" t="e">
            <v>#VALUE!</v>
          </cell>
          <cell r="AI29" t="e">
            <v>#VALUE!</v>
          </cell>
          <cell r="AJ29">
            <v>1.108786610878661</v>
          </cell>
          <cell r="AK29">
            <v>0.75855855855855858</v>
          </cell>
          <cell r="AL29">
            <v>1.6690821256038646</v>
          </cell>
          <cell r="AM29">
            <v>1.9776595744680852</v>
          </cell>
          <cell r="AN29">
            <v>1.5029486099410279</v>
          </cell>
          <cell r="AO29">
            <v>1.2585249801744647</v>
          </cell>
          <cell r="AP29">
            <v>1.8033807829181492</v>
          </cell>
        </row>
        <row r="30">
          <cell r="A30">
            <v>1991</v>
          </cell>
          <cell r="B30">
            <v>0</v>
          </cell>
          <cell r="C30">
            <v>1</v>
          </cell>
          <cell r="D30">
            <v>1.5990566037735849</v>
          </cell>
          <cell r="E30" t="e">
            <v>#VALUE!</v>
          </cell>
          <cell r="F30">
            <v>1.9874647887323944</v>
          </cell>
          <cell r="G30">
            <v>2.4135054584098148</v>
          </cell>
          <cell r="H30">
            <v>1.6955689124965054</v>
          </cell>
          <cell r="I30">
            <v>2.1251465919701218</v>
          </cell>
          <cell r="J30">
            <v>1.7920546116504854</v>
          </cell>
          <cell r="K30">
            <v>1.9320652173913044</v>
          </cell>
          <cell r="L30">
            <v>2.1802508487363257</v>
          </cell>
          <cell r="M30">
            <v>2.0065844287158745</v>
          </cell>
          <cell r="N30">
            <v>1.7778614457831323</v>
          </cell>
          <cell r="O30">
            <v>1.8042148198504417</v>
          </cell>
          <cell r="P30">
            <v>2.0966693744922829</v>
          </cell>
          <cell r="Q30">
            <v>1.8780160857908847</v>
          </cell>
          <cell r="R30">
            <v>1.5476793248945149</v>
          </cell>
          <cell r="S30">
            <v>1.5189328743545611</v>
          </cell>
          <cell r="T30">
            <v>1.5000000000000002</v>
          </cell>
          <cell r="U30">
            <v>1.5504511894995898</v>
          </cell>
          <cell r="V30">
            <v>1.7971473851030111</v>
          </cell>
          <cell r="W30">
            <v>2.0205724508050089</v>
          </cell>
          <cell r="X30">
            <v>1.556338028169014</v>
          </cell>
          <cell r="Y30">
            <v>0.96712802768166095</v>
          </cell>
          <cell r="Z30">
            <v>1.5785649409627613</v>
          </cell>
          <cell r="AA30">
            <v>1.5866177818515124</v>
          </cell>
          <cell r="AB30" t="e">
            <v>#VALUE!</v>
          </cell>
          <cell r="AC30">
            <v>1.7059800664451827</v>
          </cell>
          <cell r="AD30">
            <v>1.2745638200183655</v>
          </cell>
          <cell r="AE30">
            <v>1.2571628232005592</v>
          </cell>
          <cell r="AF30">
            <v>0.70229885057471264</v>
          </cell>
          <cell r="AG30">
            <v>6.2514998800095992E-2</v>
          </cell>
          <cell r="AH30" t="e">
            <v>#VALUE!</v>
          </cell>
          <cell r="AI30" t="e">
            <v>#VALUE!</v>
          </cell>
          <cell r="AJ30">
            <v>1.134417808219178</v>
          </cell>
          <cell r="AK30">
            <v>0.80114176974310192</v>
          </cell>
          <cell r="AL30">
            <v>1.6711003627569527</v>
          </cell>
          <cell r="AM30">
            <v>1.9304257528556594</v>
          </cell>
          <cell r="AN30">
            <v>1.5208866155157716</v>
          </cell>
          <cell r="AO30">
            <v>1.2902439024390242</v>
          </cell>
          <cell r="AP30">
            <v>1.773403324584427</v>
          </cell>
        </row>
        <row r="31">
          <cell r="A31">
            <v>1990</v>
          </cell>
          <cell r="B31">
            <v>0</v>
          </cell>
          <cell r="C31">
            <v>1</v>
          </cell>
          <cell r="D31">
            <v>1.6536585365853658</v>
          </cell>
          <cell r="E31" t="e">
            <v>#VALUE!</v>
          </cell>
          <cell r="F31">
            <v>1.8767630000000002</v>
          </cell>
          <cell r="G31">
            <v>2.4252203669546639</v>
          </cell>
          <cell r="H31">
            <v>1.7903325789629048</v>
          </cell>
          <cell r="I31">
            <v>2.220519024390244</v>
          </cell>
          <cell r="J31">
            <v>1.8277218041390237</v>
          </cell>
          <cell r="K31">
            <v>1.7797572531014945</v>
          </cell>
          <cell r="L31">
            <v>2.255769343350571</v>
          </cell>
          <cell r="M31">
            <v>1.9297082847141189</v>
          </cell>
          <cell r="N31">
            <v>1.8430913348946136</v>
          </cell>
          <cell r="O31">
            <v>1.8930099857346647</v>
          </cell>
          <cell r="P31">
            <v>2.1472545757071551</v>
          </cell>
          <cell r="Q31">
            <v>1.9774170783345095</v>
          </cell>
          <cell r="R31">
            <v>1.5810344827586207</v>
          </cell>
          <cell r="S31">
            <v>1.5414847161572052</v>
          </cell>
          <cell r="T31">
            <v>1.5221932114882506</v>
          </cell>
          <cell r="U31">
            <v>1.6057774001699234</v>
          </cell>
          <cell r="V31">
            <v>1.8915763135946622</v>
          </cell>
          <cell r="W31">
            <v>2.035135135135135</v>
          </cell>
          <cell r="X31">
            <v>1.6061046511627908</v>
          </cell>
          <cell r="Y31">
            <v>1.0323176361957525</v>
          </cell>
          <cell r="Z31">
            <v>1.6258185219831618</v>
          </cell>
          <cell r="AA31">
            <v>1.6253521126760564</v>
          </cell>
          <cell r="AB31" t="e">
            <v>#VALUE!</v>
          </cell>
          <cell r="AC31">
            <v>1.7706896551724138</v>
          </cell>
          <cell r="AD31">
            <v>1.2899628252788107</v>
          </cell>
          <cell r="AE31">
            <v>1.2923850574712645</v>
          </cell>
          <cell r="AF31">
            <v>0.70635838150289021</v>
          </cell>
          <cell r="AG31">
            <v>5.5597054743357167E-2</v>
          </cell>
          <cell r="AH31" t="e">
            <v>#VALUE!</v>
          </cell>
          <cell r="AI31" t="e">
            <v>#VALUE!</v>
          </cell>
          <cell r="AJ31">
            <v>1.1521739130434783</v>
          </cell>
          <cell r="AK31">
            <v>0.81747572815533986</v>
          </cell>
          <cell r="AL31">
            <v>1.6812652068126519</v>
          </cell>
          <cell r="AM31">
            <v>1.9264248704663214</v>
          </cell>
          <cell r="AN31">
            <v>1.5621716287215412</v>
          </cell>
          <cell r="AO31">
            <v>1.3552519214346712</v>
          </cell>
          <cell r="AP31">
            <v>1.7906360424028267</v>
          </cell>
        </row>
        <row r="32">
          <cell r="A32">
            <v>1989</v>
          </cell>
          <cell r="B32">
            <v>0</v>
          </cell>
          <cell r="C32">
            <v>1</v>
          </cell>
          <cell r="D32">
            <v>1.7804621848739495</v>
          </cell>
          <cell r="E32" t="e">
            <v>#VALUE!</v>
          </cell>
          <cell r="F32">
            <v>1.9304289240896937</v>
          </cell>
          <cell r="G32">
            <v>2.5570312180143291</v>
          </cell>
          <cell r="H32">
            <v>1.8541883216141855</v>
          </cell>
          <cell r="I32">
            <v>2.3399115863061586</v>
          </cell>
          <cell r="J32">
            <v>1.8760201748145138</v>
          </cell>
          <cell r="K32">
            <v>1.8958766909469302</v>
          </cell>
          <cell r="L32">
            <v>2.3896000000000002</v>
          </cell>
          <cell r="M32">
            <v>2.0511751937984495</v>
          </cell>
          <cell r="N32">
            <v>1.9132901134521878</v>
          </cell>
          <cell r="O32">
            <v>1.9630177514792899</v>
          </cell>
          <cell r="P32">
            <v>2.1743892165122158</v>
          </cell>
          <cell r="Q32">
            <v>2.1147169811320752</v>
          </cell>
          <cell r="R32">
            <v>1.6345811051693404</v>
          </cell>
          <cell r="S32">
            <v>1.5843806104129263</v>
          </cell>
          <cell r="T32">
            <v>1.568609865470852</v>
          </cell>
          <cell r="U32">
            <v>1.6608084358523727</v>
          </cell>
          <cell r="V32">
            <v>1.9704604691572547</v>
          </cell>
          <cell r="W32">
            <v>2.057377049180328</v>
          </cell>
          <cell r="X32">
            <v>1.6691842900302114</v>
          </cell>
          <cell r="Y32">
            <v>1.0770712909441233</v>
          </cell>
          <cell r="Z32">
            <v>1.6873786407766991</v>
          </cell>
          <cell r="AA32">
            <v>1.6854917234664069</v>
          </cell>
          <cell r="AB32" t="e">
            <v>#VALUE!</v>
          </cell>
          <cell r="AC32">
            <v>1.8638838475499093</v>
          </cell>
          <cell r="AD32">
            <v>1.3131504257332072</v>
          </cell>
          <cell r="AE32">
            <v>1.3335804299481098</v>
          </cell>
          <cell r="AF32">
            <v>0.6819196428571429</v>
          </cell>
          <cell r="AG32" t="e">
            <v>#VALUE!</v>
          </cell>
          <cell r="AH32" t="e">
            <v>#VALUE!</v>
          </cell>
          <cell r="AI32" t="e">
            <v>#VALUE!</v>
          </cell>
          <cell r="AJ32">
            <v>1.1798753339269814</v>
          </cell>
          <cell r="AK32">
            <v>0.80651340996168586</v>
          </cell>
          <cell r="AL32">
            <v>1.6957055214723924</v>
          </cell>
          <cell r="AM32">
            <v>1.9713679745493109</v>
          </cell>
          <cell r="AN32">
            <v>1.6218181818181818</v>
          </cell>
          <cell r="AO32">
            <v>1.4310189359783587</v>
          </cell>
          <cell r="AP32">
            <v>1.8179372197309416</v>
          </cell>
        </row>
        <row r="33">
          <cell r="A33">
            <v>1988</v>
          </cell>
          <cell r="B33">
            <v>0</v>
          </cell>
          <cell r="C33">
            <v>1</v>
          </cell>
          <cell r="D33">
            <v>1.9152542372881356</v>
          </cell>
          <cell r="E33" t="e">
            <v>#VALUE!</v>
          </cell>
          <cell r="F33">
            <v>2.1042302948761074</v>
          </cell>
          <cell r="G33">
            <v>2.7888139093547664</v>
          </cell>
          <cell r="H33">
            <v>1.9738717726187893</v>
          </cell>
          <cell r="I33">
            <v>2.4311386455885495</v>
          </cell>
          <cell r="J33">
            <v>2.0166243308204961</v>
          </cell>
          <cell r="K33">
            <v>2.0603160692072824</v>
          </cell>
          <cell r="L33">
            <v>2.6989703478869953</v>
          </cell>
          <cell r="M33">
            <v>2.2353142599684612</v>
          </cell>
          <cell r="N33">
            <v>2.0179487179487179</v>
          </cell>
          <cell r="O33">
            <v>2.0881195908733279</v>
          </cell>
          <cell r="P33">
            <v>2.2385082393755424</v>
          </cell>
          <cell r="Q33">
            <v>2.2873469387755101</v>
          </cell>
          <cell r="R33">
            <v>1.6965772432932471</v>
          </cell>
          <cell r="S33">
            <v>1.6479925303454717</v>
          </cell>
          <cell r="T33">
            <v>1.6376404494382024</v>
          </cell>
          <cell r="U33">
            <v>1.7630597014925373</v>
          </cell>
          <cell r="V33">
            <v>2.0788267644362972</v>
          </cell>
          <cell r="W33">
            <v>2.1493815413891535</v>
          </cell>
          <cell r="X33">
            <v>1.7567567567567568</v>
          </cell>
          <cell r="Y33">
            <v>1.1091269841269842</v>
          </cell>
          <cell r="Z33">
            <v>1.7380000000000002</v>
          </cell>
          <cell r="AA33">
            <v>1.7309999999999999</v>
          </cell>
          <cell r="AB33" t="e">
            <v>#VALUE!</v>
          </cell>
          <cell r="AC33">
            <v>2.0236453201970446</v>
          </cell>
          <cell r="AD33">
            <v>1.3449612403100777</v>
          </cell>
          <cell r="AE33">
            <v>1.3881172839506173</v>
          </cell>
          <cell r="AF33">
            <v>0.67513812154696129</v>
          </cell>
          <cell r="AG33" t="e">
            <v>#VALUE!</v>
          </cell>
          <cell r="AH33" t="e">
            <v>#VALUE!</v>
          </cell>
          <cell r="AI33" t="e">
            <v>#VALUE!</v>
          </cell>
          <cell r="AJ33">
            <v>1.2211981566820276</v>
          </cell>
          <cell r="AK33">
            <v>0.81747572815533986</v>
          </cell>
          <cell r="AL33">
            <v>1.7082818294190356</v>
          </cell>
          <cell r="AM33">
            <v>1.9651162790697676</v>
          </cell>
          <cell r="AN33">
            <v>1.7203471552555449</v>
          </cell>
          <cell r="AO33">
            <v>1.5377906976744184</v>
          </cell>
          <cell r="AP33">
            <v>1.9341603053435115</v>
          </cell>
        </row>
        <row r="34">
          <cell r="A34">
            <v>1987</v>
          </cell>
          <cell r="B34">
            <v>0</v>
          </cell>
          <cell r="C34">
            <v>1</v>
          </cell>
          <cell r="D34">
            <v>2.0520581113801453</v>
          </cell>
          <cell r="E34" t="e">
            <v>#VALUE!</v>
          </cell>
          <cell r="F34">
            <v>2.2726604504722698</v>
          </cell>
          <cell r="G34">
            <v>2.9854439531548751</v>
          </cell>
          <cell r="H34">
            <v>2.053860480866915</v>
          </cell>
          <cell r="I34">
            <v>2.5648320937570435</v>
          </cell>
          <cell r="J34">
            <v>2.1287236189597509</v>
          </cell>
          <cell r="K34">
            <v>2.2559899702823176</v>
          </cell>
          <cell r="L34">
            <v>2.8759024754322677</v>
          </cell>
          <cell r="M34">
            <v>2.4219087136929462</v>
          </cell>
          <cell r="N34">
            <v>2.0875331564986737</v>
          </cell>
          <cell r="O34">
            <v>2.1915772089182495</v>
          </cell>
          <cell r="P34">
            <v>2.5155945419103314</v>
          </cell>
          <cell r="Q34">
            <v>2.3907849829351533</v>
          </cell>
          <cell r="R34">
            <v>1.7668593448940271</v>
          </cell>
          <cell r="S34">
            <v>1.7169260700389106</v>
          </cell>
          <cell r="T34">
            <v>1.7080078125</v>
          </cell>
          <cell r="U34">
            <v>1.8155619596541788</v>
          </cell>
          <cell r="V34">
            <v>2.1724137931034484</v>
          </cell>
          <cell r="W34">
            <v>2.2635270541082164</v>
          </cell>
          <cell r="X34">
            <v>1.8026101141924959</v>
          </cell>
          <cell r="Y34">
            <v>1.1245868659290128</v>
          </cell>
          <cell r="Z34" t="e">
            <v>#VALUE!</v>
          </cell>
          <cell r="AA34" t="e">
            <v>#VALUE!</v>
          </cell>
          <cell r="AB34" t="e">
            <v>#VALUE!</v>
          </cell>
          <cell r="AC34">
            <v>2.0684793554884191</v>
          </cell>
          <cell r="AD34">
            <v>1.3769841269841272</v>
          </cell>
          <cell r="AE34">
            <v>1.4243863816310374</v>
          </cell>
          <cell r="AF34">
            <v>0.65840517241379315</v>
          </cell>
          <cell r="AG34" t="e">
            <v>#VALUE!</v>
          </cell>
          <cell r="AH34" t="e">
            <v>#VALUE!</v>
          </cell>
          <cell r="AI34" t="e">
            <v>#VALUE!</v>
          </cell>
          <cell r="AJ34">
            <v>1.2348555452003729</v>
          </cell>
          <cell r="AK34">
            <v>0.83366336633663374</v>
          </cell>
          <cell r="AL34">
            <v>1.6894865525672371</v>
          </cell>
          <cell r="AM34">
            <v>1.9364583333333334</v>
          </cell>
          <cell r="AN34">
            <v>1.7507360157016683</v>
          </cell>
          <cell r="AO34">
            <v>1.5498046874999998</v>
          </cell>
          <cell r="AP34">
            <v>2.0290290290290289</v>
          </cell>
        </row>
        <row r="35">
          <cell r="A35">
            <v>1986</v>
          </cell>
          <cell r="B35">
            <v>0</v>
          </cell>
          <cell r="C35">
            <v>1</v>
          </cell>
          <cell r="D35">
            <v>2.2420634920634921</v>
          </cell>
          <cell r="E35" t="e">
            <v>#VALUE!</v>
          </cell>
          <cell r="F35">
            <v>2.4497624331027286</v>
          </cell>
          <cell r="G35">
            <v>3.1349221985192619</v>
          </cell>
          <cell r="H35">
            <v>2.2041368867353119</v>
          </cell>
          <cell r="I35">
            <v>2.7111756998213221</v>
          </cell>
          <cell r="J35">
            <v>2.3468738080101716</v>
          </cell>
          <cell r="K35">
            <v>2.5704535835214446</v>
          </cell>
          <cell r="L35">
            <v>3.0412233622730862</v>
          </cell>
          <cell r="M35">
            <v>2.6520272617933984</v>
          </cell>
          <cell r="N35">
            <v>2.1005338078291813</v>
          </cell>
          <cell r="O35">
            <v>2.1879637262984337</v>
          </cell>
          <cell r="P35" t="e">
            <v>#VALUE!</v>
          </cell>
          <cell r="Q35">
            <v>2.4386422976501305</v>
          </cell>
          <cell r="R35">
            <v>1.7927663734115349</v>
          </cell>
          <cell r="S35">
            <v>1.7389162561576355</v>
          </cell>
          <cell r="T35">
            <v>1.7248520710059172</v>
          </cell>
          <cell r="U35">
            <v>1.8331716779825413</v>
          </cell>
          <cell r="V35">
            <v>2.1870781099324978</v>
          </cell>
          <cell r="W35">
            <v>2.3098159509202456</v>
          </cell>
          <cell r="X35">
            <v>1.8294701986754967</v>
          </cell>
          <cell r="Y35" t="e">
            <v>#VALUE!</v>
          </cell>
          <cell r="Z35" t="e">
            <v>#VALUE!</v>
          </cell>
          <cell r="AA35" t="e">
            <v>#VALUE!</v>
          </cell>
          <cell r="AB35" t="e">
            <v>#VALUE!</v>
          </cell>
          <cell r="AC35">
            <v>2.0560560560560561</v>
          </cell>
          <cell r="AD35">
            <v>1.3880000000000001</v>
          </cell>
          <cell r="AE35">
            <v>1.4438202247191012</v>
          </cell>
          <cell r="AF35">
            <v>0.6493092454835282</v>
          </cell>
          <cell r="AG35" t="e">
            <v>#VALUE!</v>
          </cell>
          <cell r="AH35" t="e">
            <v>#VALUE!</v>
          </cell>
          <cell r="AI35" t="e">
            <v>#VALUE!</v>
          </cell>
          <cell r="AJ35">
            <v>1.2523629489603025</v>
          </cell>
          <cell r="AK35">
            <v>0.84879032258064513</v>
          </cell>
          <cell r="AL35">
            <v>1.5355555555555553</v>
          </cell>
          <cell r="AM35">
            <v>1.8683417085427136</v>
          </cell>
          <cell r="AN35">
            <v>1.7473065621939277</v>
          </cell>
          <cell r="AO35">
            <v>1.5186602870813397</v>
          </cell>
          <cell r="AP35">
            <v>2.0269999999999997</v>
          </cell>
        </row>
        <row r="36">
          <cell r="A36">
            <v>1985</v>
          </cell>
          <cell r="B36">
            <v>0</v>
          </cell>
          <cell r="C36">
            <v>1</v>
          </cell>
          <cell r="D36">
            <v>2.4318507890961261</v>
          </cell>
          <cell r="E36" t="e">
            <v>#VALUE!</v>
          </cell>
          <cell r="F36">
            <v>2.6156975609756099</v>
          </cell>
          <cell r="G36">
            <v>3.3809981052916491</v>
          </cell>
          <cell r="H36">
            <v>2.4380477019965165</v>
          </cell>
          <cell r="I36">
            <v>2.9064385135997957</v>
          </cell>
          <cell r="J36">
            <v>2.8310065184049078</v>
          </cell>
          <cell r="K36">
            <v>3.0020390509144836</v>
          </cell>
          <cell r="L36">
            <v>3.4271242217610443</v>
          </cell>
          <cell r="M36">
            <v>3.0201065286866537</v>
          </cell>
          <cell r="N36">
            <v>2.1042780748663099</v>
          </cell>
          <cell r="O36">
            <v>2.2061512884455525</v>
          </cell>
          <cell r="P36" t="e">
            <v>#VALUE!</v>
          </cell>
          <cell r="Q36">
            <v>2.4928825622775799</v>
          </cell>
          <cell r="R36">
            <v>1.8122529644268774</v>
          </cell>
          <cell r="S36">
            <v>1.7389162561576355</v>
          </cell>
          <cell r="T36">
            <v>1.7248520710059172</v>
          </cell>
          <cell r="U36">
            <v>1.8547595682041216</v>
          </cell>
          <cell r="V36">
            <v>2.1998060135790496</v>
          </cell>
          <cell r="W36">
            <v>2.324074074074074</v>
          </cell>
          <cell r="X36">
            <v>1.8493723849372385</v>
          </cell>
          <cell r="Y36" t="e">
            <v>#VALUE!</v>
          </cell>
          <cell r="Z36" t="e">
            <v>#VALUE!</v>
          </cell>
          <cell r="AA36" t="e">
            <v>#VALUE!</v>
          </cell>
          <cell r="AB36" t="e">
            <v>#VALUE!</v>
          </cell>
          <cell r="AC36">
            <v>2.0540000000000003</v>
          </cell>
          <cell r="AD36">
            <v>1.3880000000000001</v>
          </cell>
          <cell r="AE36">
            <v>1.4673735725938011</v>
          </cell>
          <cell r="AF36">
            <v>0.6562835660580022</v>
          </cell>
          <cell r="AG36" t="e">
            <v>#VALUE!</v>
          </cell>
          <cell r="AH36" t="e">
            <v>#VALUE!</v>
          </cell>
          <cell r="AI36" t="e">
            <v>#VALUE!</v>
          </cell>
          <cell r="AJ36">
            <v>1.2559241706161137</v>
          </cell>
          <cell r="AK36">
            <v>0.84610967556703987</v>
          </cell>
          <cell r="AL36">
            <v>1.4321243523316061</v>
          </cell>
          <cell r="AM36">
            <v>1.859</v>
          </cell>
          <cell r="AN36">
            <v>1.7524557956777997</v>
          </cell>
          <cell r="AO36">
            <v>1.5318532818532817</v>
          </cell>
          <cell r="AP36">
            <v>2.0109126984126982</v>
          </cell>
        </row>
        <row r="37">
          <cell r="A37">
            <v>1984</v>
          </cell>
          <cell r="B37">
            <v>0</v>
          </cell>
          <cell r="C37">
            <v>1</v>
          </cell>
          <cell r="D37">
            <v>2.5917431192660549</v>
          </cell>
          <cell r="E37" t="e">
            <v>#VALUE!</v>
          </cell>
          <cell r="F37">
            <v>2.9752108433734943</v>
          </cell>
          <cell r="G37">
            <v>3.602335255948089</v>
          </cell>
          <cell r="H37">
            <v>2.7690077613757422</v>
          </cell>
          <cell r="I37">
            <v>3.0736421336934505</v>
          </cell>
          <cell r="J37">
            <v>3.2045421006944443</v>
          </cell>
          <cell r="K37">
            <v>3.4956590560245586</v>
          </cell>
          <cell r="L37">
            <v>3.9033226405537738</v>
          </cell>
          <cell r="M37">
            <v>3.2998204190222813</v>
          </cell>
          <cell r="N37">
            <v>2.1289449954914335</v>
          </cell>
          <cell r="O37">
            <v>2.2918825561312608</v>
          </cell>
          <cell r="P37" t="e">
            <v>#VALUE!</v>
          </cell>
          <cell r="Q37">
            <v>2.466549295774648</v>
          </cell>
          <cell r="R37">
            <v>1.8321678321678323</v>
          </cell>
          <cell r="S37">
            <v>1.7549715909090911</v>
          </cell>
          <cell r="T37">
            <v>1.7405459198180271</v>
          </cell>
          <cell r="U37">
            <v>1.880864373045209</v>
          </cell>
          <cell r="V37">
            <v>2.2366863905325443</v>
          </cell>
          <cell r="W37">
            <v>2.3930084745762712</v>
          </cell>
          <cell r="X37">
            <v>1.8937446443873178</v>
          </cell>
          <cell r="Y37" t="e">
            <v>#VALUE!</v>
          </cell>
          <cell r="Z37" t="e">
            <v>#VALUE!</v>
          </cell>
          <cell r="AA37" t="e">
            <v>#VALUE!</v>
          </cell>
          <cell r="AB37" t="e">
            <v>#VALUE!</v>
          </cell>
          <cell r="AC37" t="e">
            <v>#VALUE!</v>
          </cell>
          <cell r="AD37" t="e">
            <v>#VALUE!</v>
          </cell>
          <cell r="AE37">
            <v>1.5130361648444071</v>
          </cell>
          <cell r="AF37">
            <v>0.64519535374868009</v>
          </cell>
          <cell r="AG37" t="e">
            <v>#VALUE!</v>
          </cell>
          <cell r="AH37" t="e">
            <v>#VALUE!</v>
          </cell>
          <cell r="AI37" t="e">
            <v>#VALUE!</v>
          </cell>
          <cell r="AJ37">
            <v>1.2417994376757262</v>
          </cell>
          <cell r="AK37" t="e">
            <v>#VALUE!</v>
          </cell>
          <cell r="AL37">
            <v>1.3819999999999999</v>
          </cell>
          <cell r="AM37" t="e">
            <v>#VALUE!</v>
          </cell>
          <cell r="AN37">
            <v>1.7748720864127345</v>
          </cell>
          <cell r="AO37">
            <v>1.5635467980295565</v>
          </cell>
          <cell r="AP37">
            <v>2.0229540918163669</v>
          </cell>
        </row>
        <row r="38">
          <cell r="A38">
            <v>1983</v>
          </cell>
          <cell r="B38">
            <v>0</v>
          </cell>
          <cell r="C38">
            <v>1</v>
          </cell>
          <cell r="D38">
            <v>2.6947535771065185</v>
          </cell>
          <cell r="E38" t="e">
            <v>#VALUE!</v>
          </cell>
          <cell r="F38">
            <v>3.1542235294117651</v>
          </cell>
          <cell r="G38">
            <v>3.7477040204020398</v>
          </cell>
          <cell r="H38">
            <v>3.0559539805172995</v>
          </cell>
          <cell r="I38">
            <v>3.2083901888920217</v>
          </cell>
          <cell r="J38">
            <v>3.4124907561471618</v>
          </cell>
          <cell r="K38">
            <v>3.8316246056782335</v>
          </cell>
          <cell r="L38">
            <v>4.1314117226590419</v>
          </cell>
          <cell r="M38">
            <v>3.4895586425180238</v>
          </cell>
          <cell r="N38">
            <v>2.1541970802919708</v>
          </cell>
          <cell r="O38">
            <v>2.3654188948306594</v>
          </cell>
          <cell r="P38" t="e">
            <v>#VALUE!</v>
          </cell>
          <cell r="Q38">
            <v>2.5220522052205219</v>
          </cell>
          <cell r="R38">
            <v>1.8543983822042467</v>
          </cell>
          <cell r="S38" t="e">
            <v>#VALUE!</v>
          </cell>
          <cell r="T38" t="e">
            <v>#VALUE!</v>
          </cell>
          <cell r="U38" t="e">
            <v>#VALUE!</v>
          </cell>
          <cell r="V38">
            <v>2.2680000000000002</v>
          </cell>
          <cell r="W38">
            <v>2.3879492600422836</v>
          </cell>
          <cell r="X38">
            <v>1.9318181818181817</v>
          </cell>
          <cell r="Y38" t="e">
            <v>#VALUE!</v>
          </cell>
          <cell r="Z38" t="e">
            <v>#VALUE!</v>
          </cell>
          <cell r="AA38" t="e">
            <v>#VALUE!</v>
          </cell>
          <cell r="AB38" t="e">
            <v>#VALUE!</v>
          </cell>
          <cell r="AC38" t="e">
            <v>#VALUE!</v>
          </cell>
          <cell r="AD38" t="e">
            <v>#VALUE!</v>
          </cell>
          <cell r="AE38">
            <v>1.5402397260273974</v>
          </cell>
          <cell r="AF38">
            <v>0.63316062176165799</v>
          </cell>
          <cell r="AG38" t="e">
            <v>#VALUE!</v>
          </cell>
          <cell r="AH38" t="e">
            <v>#VALUE!</v>
          </cell>
          <cell r="AI38" t="e">
            <v>#VALUE!</v>
          </cell>
          <cell r="AJ38">
            <v>1.2777242044358728</v>
          </cell>
          <cell r="AK38" t="e">
            <v>#VALUE!</v>
          </cell>
          <cell r="AL38" t="e">
            <v>#VALUE!</v>
          </cell>
          <cell r="AM38" t="e">
            <v>#VALUE!</v>
          </cell>
          <cell r="AN38" t="e">
            <v>#VALUE!</v>
          </cell>
          <cell r="AO38" t="e">
            <v>#VALUE!</v>
          </cell>
          <cell r="AP38" t="e">
            <v>#VALUE!</v>
          </cell>
        </row>
        <row r="39">
          <cell r="A39">
            <v>1982</v>
          </cell>
          <cell r="B39">
            <v>0</v>
          </cell>
          <cell r="C39">
            <v>1</v>
          </cell>
          <cell r="D39">
            <v>2.9946996466431095</v>
          </cell>
          <cell r="E39" t="e">
            <v>#VALUE!</v>
          </cell>
          <cell r="F39">
            <v>3.2441884183232501</v>
          </cell>
          <cell r="G39">
            <v>3.7076573167111899</v>
          </cell>
          <cell r="H39">
            <v>3.2855092091007583</v>
          </cell>
          <cell r="I39">
            <v>3.3859446593275813</v>
          </cell>
          <cell r="J39">
            <v>3.587592322643343</v>
          </cell>
          <cell r="K39">
            <v>3.5999555423829284</v>
          </cell>
          <cell r="L39">
            <v>4.3953193916349811</v>
          </cell>
          <cell r="M39">
            <v>3.4133333333333331</v>
          </cell>
          <cell r="N39">
            <v>2.1861111111111109</v>
          </cell>
          <cell r="O39">
            <v>2.4415823367065315</v>
          </cell>
          <cell r="P39" t="e">
            <v>#VALUE!</v>
          </cell>
          <cell r="Q39">
            <v>2.5730027548209362</v>
          </cell>
          <cell r="R39">
            <v>1.8657171922685658</v>
          </cell>
          <cell r="S39" t="e">
            <v>#VALUE!</v>
          </cell>
          <cell r="T39" t="e">
            <v>#VALUE!</v>
          </cell>
          <cell r="U39" t="e">
            <v>#VALUE!</v>
          </cell>
          <cell r="V39" t="e">
            <v>#VALUE!</v>
          </cell>
          <cell r="W39">
            <v>2.2749244712990939</v>
          </cell>
          <cell r="X39">
            <v>1.9714540588760037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 t="e">
            <v>#VALUE!</v>
          </cell>
          <cell r="AE39">
            <v>1.5850220264317181</v>
          </cell>
          <cell r="AF39">
            <v>0.62093495934959353</v>
          </cell>
          <cell r="AG39" t="e">
            <v>#VALUE!</v>
          </cell>
          <cell r="AH39" t="e">
            <v>#VALUE!</v>
          </cell>
          <cell r="AI39" t="e">
            <v>#VALUE!</v>
          </cell>
          <cell r="AJ39">
            <v>1.3045007032348805</v>
          </cell>
          <cell r="AK39" t="e">
            <v>#VALUE!</v>
          </cell>
          <cell r="AL39" t="e">
            <v>#VALUE!</v>
          </cell>
          <cell r="AM39" t="e">
            <v>#VALUE!</v>
          </cell>
          <cell r="AN39" t="e">
            <v>#VALUE!</v>
          </cell>
          <cell r="AO39" t="e">
            <v>#VALUE!</v>
          </cell>
          <cell r="AP39" t="e">
            <v>#VALUE!</v>
          </cell>
        </row>
        <row r="40">
          <cell r="A40">
            <v>1981</v>
          </cell>
          <cell r="B40">
            <v>0</v>
          </cell>
          <cell r="C40">
            <v>1</v>
          </cell>
          <cell r="D40">
            <v>3.3170254403131114</v>
          </cell>
          <cell r="E40" t="e">
            <v>#VALUE!</v>
          </cell>
          <cell r="F40">
            <v>3.7274339622641515</v>
          </cell>
          <cell r="G40">
            <v>4.2015127817019842</v>
          </cell>
          <cell r="H40">
            <v>4.1827931034482759</v>
          </cell>
          <cell r="I40">
            <v>3.8150050284948045</v>
          </cell>
          <cell r="J40">
            <v>4.1807842582106458</v>
          </cell>
          <cell r="K40">
            <v>4.353494623655914</v>
          </cell>
          <cell r="L40">
            <v>4.9559228295819944</v>
          </cell>
          <cell r="M40">
            <v>4.1249469964664307</v>
          </cell>
          <cell r="N40">
            <v>2.3469184890656063</v>
          </cell>
          <cell r="O40" t="e">
            <v>#VALUE!</v>
          </cell>
          <cell r="P40" t="e">
            <v>#VALUE!</v>
          </cell>
          <cell r="Q40">
            <v>2.728334956183057</v>
          </cell>
          <cell r="R40">
            <v>1.9489904357066952</v>
          </cell>
          <cell r="S40" t="e">
            <v>#VALUE!</v>
          </cell>
          <cell r="T40" t="e">
            <v>#VALUE!</v>
          </cell>
          <cell r="U40" t="e">
            <v>#VALUE!</v>
          </cell>
          <cell r="V40" t="e">
            <v>#VALUE!</v>
          </cell>
          <cell r="W40">
            <v>2.3385093167701867</v>
          </cell>
          <cell r="X40">
            <v>2.0790216368767638</v>
          </cell>
          <cell r="Y40" t="e">
            <v>#VALUE!</v>
          </cell>
          <cell r="Z40" t="e">
            <v>#VALUE!</v>
          </cell>
          <cell r="AA40" t="e">
            <v>#VALUE!</v>
          </cell>
          <cell r="AB40" t="e">
            <v>#VALUE!</v>
          </cell>
          <cell r="AC40" t="e">
            <v>#VALUE!</v>
          </cell>
          <cell r="AD40" t="e">
            <v>#VALUE!</v>
          </cell>
          <cell r="AE40">
            <v>1.6844569288389515</v>
          </cell>
          <cell r="AF40">
            <v>0.61592741935483875</v>
          </cell>
          <cell r="AG40" t="e">
            <v>#VALUE!</v>
          </cell>
          <cell r="AH40" t="e">
            <v>#VALUE!</v>
          </cell>
          <cell r="AI40" t="e">
            <v>#VALUE!</v>
          </cell>
          <cell r="AJ40" t="e">
            <v>#VALUE!</v>
          </cell>
          <cell r="AK40" t="e">
            <v>#VALUE!</v>
          </cell>
          <cell r="AL40" t="e">
            <v>#VALUE!</v>
          </cell>
          <cell r="AM40" t="e">
            <v>#VALUE!</v>
          </cell>
          <cell r="AN40" t="e">
            <v>#VALUE!</v>
          </cell>
          <cell r="AO40" t="e">
            <v>#VALUE!</v>
          </cell>
          <cell r="AP40" t="e">
            <v>#VALUE!</v>
          </cell>
        </row>
        <row r="41">
          <cell r="A41">
            <v>1980</v>
          </cell>
          <cell r="B41">
            <v>0</v>
          </cell>
          <cell r="C41">
            <v>1</v>
          </cell>
          <cell r="D41">
            <v>3.6063829787234041</v>
          </cell>
          <cell r="E41" t="e">
            <v>#VALUE!</v>
          </cell>
          <cell r="F41">
            <v>4.1705844444444446</v>
          </cell>
          <cell r="G41">
            <v>4.8946306818181808</v>
          </cell>
          <cell r="H41">
            <v>4.7260129870129877</v>
          </cell>
          <cell r="I41">
            <v>4.2830861874294319</v>
          </cell>
          <cell r="J41">
            <v>4.6423949949698189</v>
          </cell>
          <cell r="K41">
            <v>5.1020372444693356</v>
          </cell>
          <cell r="L41">
            <v>5.4424152542372886</v>
          </cell>
          <cell r="M41">
            <v>4.8795475780673714</v>
          </cell>
          <cell r="N41">
            <v>2.5635179153094465</v>
          </cell>
          <cell r="O41" t="e">
            <v>#VALUE!</v>
          </cell>
          <cell r="P41" t="e">
            <v>#VALUE!</v>
          </cell>
          <cell r="Q41" t="e">
            <v>#VALUE!</v>
          </cell>
          <cell r="R41">
            <v>2.1475409836065573</v>
          </cell>
          <cell r="S41" t="e">
            <v>#VALUE!</v>
          </cell>
          <cell r="T41" t="e">
            <v>#VALUE!</v>
          </cell>
          <cell r="U41" t="e">
            <v>#VALUE!</v>
          </cell>
          <cell r="V41" t="e">
            <v>#VALUE!</v>
          </cell>
          <cell r="W41">
            <v>2.5496613995485329</v>
          </cell>
          <cell r="X41">
            <v>2.309299895506792</v>
          </cell>
          <cell r="Y41" t="e">
            <v>#VALUE!</v>
          </cell>
          <cell r="Z41" t="e">
            <v>#VALUE!</v>
          </cell>
          <cell r="AA41" t="e">
            <v>#VALUE!</v>
          </cell>
          <cell r="AB41" t="e">
            <v>#VALUE!</v>
          </cell>
          <cell r="AC41" t="e">
            <v>#VALUE!</v>
          </cell>
          <cell r="AD41" t="e">
            <v>#VALUE!</v>
          </cell>
          <cell r="AE41">
            <v>1.8778705636743216</v>
          </cell>
          <cell r="AF41">
            <v>0.60796019900497511</v>
          </cell>
          <cell r="AG41" t="e">
            <v>#VALUE!</v>
          </cell>
          <cell r="AH41" t="e">
            <v>#VALUE!</v>
          </cell>
          <cell r="AI41" t="e">
            <v>#VALUE!</v>
          </cell>
          <cell r="AJ41" t="e">
            <v>#VALUE!</v>
          </cell>
          <cell r="AK41" t="e">
            <v>#VALUE!</v>
          </cell>
          <cell r="AL41" t="e">
            <v>#VALUE!</v>
          </cell>
          <cell r="AM41" t="e">
            <v>#VALUE!</v>
          </cell>
          <cell r="AN41" t="e">
            <v>#VALUE!</v>
          </cell>
          <cell r="AO41" t="e">
            <v>#VALUE!</v>
          </cell>
          <cell r="AP41" t="e">
            <v>#VALUE!</v>
          </cell>
        </row>
        <row r="42">
          <cell r="A42">
            <v>1979</v>
          </cell>
          <cell r="B42">
            <v>0</v>
          </cell>
          <cell r="C42">
            <v>1</v>
          </cell>
          <cell r="D42">
            <v>3.9976415094339623</v>
          </cell>
          <cell r="E42" t="e">
            <v>#VALUE!</v>
          </cell>
          <cell r="F42">
            <v>4.4802172356170926</v>
          </cell>
          <cell r="G42">
            <v>5.4869745222929929</v>
          </cell>
          <cell r="H42">
            <v>5.3358211143695016</v>
          </cell>
          <cell r="I42">
            <v>4.9041844430079733</v>
          </cell>
          <cell r="J42">
            <v>5.2171177218767664</v>
          </cell>
          <cell r="K42">
            <v>5.8283349328214964</v>
          </cell>
          <cell r="L42">
            <v>5.9988012454592639</v>
          </cell>
          <cell r="M42">
            <v>5.678145922746781</v>
          </cell>
          <cell r="N42">
            <v>2.8898408812729497</v>
          </cell>
          <cell r="O42" t="e">
            <v>#VALUE!</v>
          </cell>
          <cell r="P42" t="e">
            <v>#VALUE!</v>
          </cell>
          <cell r="Q42" t="e">
            <v>#VALUE!</v>
          </cell>
          <cell r="R42">
            <v>2.3818181818181818</v>
          </cell>
          <cell r="S42" t="e">
            <v>#VALUE!</v>
          </cell>
          <cell r="T42" t="e">
            <v>#VALUE!</v>
          </cell>
          <cell r="U42" t="e">
            <v>#VALUE!</v>
          </cell>
          <cell r="V42" t="e">
            <v>#VALUE!</v>
          </cell>
          <cell r="W42">
            <v>2.6957040572792366</v>
          </cell>
          <cell r="X42">
            <v>2.6061320754716983</v>
          </cell>
          <cell r="Y42" t="e">
            <v>#VALUE!</v>
          </cell>
          <cell r="Z42" t="e">
            <v>#VALUE!</v>
          </cell>
          <cell r="AA42" t="e">
            <v>#VALUE!</v>
          </cell>
          <cell r="AB42" t="e">
            <v>#VALUE!</v>
          </cell>
          <cell r="AC42" t="e">
            <v>#VALUE!</v>
          </cell>
          <cell r="AD42" t="e">
            <v>#VALUE!</v>
          </cell>
          <cell r="AE42">
            <v>2.0797687861271679</v>
          </cell>
          <cell r="AF42">
            <v>0.61038961038961048</v>
          </cell>
          <cell r="AG42" t="e">
            <v>#VALUE!</v>
          </cell>
          <cell r="AH42" t="e">
            <v>#VALUE!</v>
          </cell>
          <cell r="AI42" t="e">
            <v>#VALUE!</v>
          </cell>
          <cell r="AJ42" t="e">
            <v>#VALUE!</v>
          </cell>
          <cell r="AK42" t="e">
            <v>#VALUE!</v>
          </cell>
          <cell r="AL42" t="e">
            <v>#VALUE!</v>
          </cell>
          <cell r="AM42" t="e">
            <v>#VALUE!</v>
          </cell>
          <cell r="AN42" t="e">
            <v>#VALUE!</v>
          </cell>
          <cell r="AO42" t="e">
            <v>#VALUE!</v>
          </cell>
          <cell r="AP42" t="e">
            <v>#VALUE!</v>
          </cell>
        </row>
        <row r="43">
          <cell r="A43">
            <v>1978</v>
          </cell>
          <cell r="B43">
            <v>0</v>
          </cell>
          <cell r="C43">
            <v>1</v>
          </cell>
          <cell r="D43">
            <v>4.3461538461538458</v>
          </cell>
          <cell r="E43" t="e">
            <v>#VALUE!</v>
          </cell>
          <cell r="F43">
            <v>4.6339827160493829</v>
          </cell>
          <cell r="G43">
            <v>5.7990239090064986</v>
          </cell>
          <cell r="H43">
            <v>6.067072357452485</v>
          </cell>
          <cell r="I43">
            <v>5.3054358974358982</v>
          </cell>
          <cell r="J43">
            <v>5.4902327483640692</v>
          </cell>
          <cell r="K43">
            <v>6.205509196185286</v>
          </cell>
          <cell r="L43">
            <v>6.4220500000000005</v>
          </cell>
          <cell r="M43">
            <v>6.4037173281703783</v>
          </cell>
          <cell r="N43">
            <v>3.1648793565683646</v>
          </cell>
          <cell r="O43" t="e">
            <v>#VALUE!</v>
          </cell>
          <cell r="P43" t="e">
            <v>#VALUE!</v>
          </cell>
          <cell r="Q43" t="e">
            <v>#VALUE!</v>
          </cell>
          <cell r="R43">
            <v>2.6312769010043042</v>
          </cell>
          <cell r="S43" t="e">
            <v>#VALUE!</v>
          </cell>
          <cell r="T43" t="e">
            <v>#VALUE!</v>
          </cell>
          <cell r="U43" t="e">
            <v>#VALUE!</v>
          </cell>
          <cell r="V43" t="e">
            <v>#VALUE!</v>
          </cell>
          <cell r="W43">
            <v>2.9880952380952386</v>
          </cell>
          <cell r="X43">
            <v>2.8589909443725743</v>
          </cell>
          <cell r="Y43" t="e">
            <v>#VALUE!</v>
          </cell>
          <cell r="Z43" t="e">
            <v>#VALUE!</v>
          </cell>
          <cell r="AA43" t="e">
            <v>#VALUE!</v>
          </cell>
          <cell r="AB43" t="e">
            <v>#VALUE!</v>
          </cell>
          <cell r="AC43" t="e">
            <v>#VALUE!</v>
          </cell>
          <cell r="AD43" t="e">
            <v>#VALUE!</v>
          </cell>
          <cell r="AE43">
            <v>2.2320099255583128</v>
          </cell>
          <cell r="AF43">
            <v>0.61842105263157898</v>
          </cell>
          <cell r="AG43" t="e">
            <v>#VALUE!</v>
          </cell>
          <cell r="AH43" t="e">
            <v>#VALUE!</v>
          </cell>
          <cell r="AI43" t="e">
            <v>#VALUE!</v>
          </cell>
          <cell r="AJ43" t="e">
            <v>#VALUE!</v>
          </cell>
          <cell r="AK43" t="e">
            <v>#VALUE!</v>
          </cell>
          <cell r="AL43" t="e">
            <v>#VALUE!</v>
          </cell>
          <cell r="AM43" t="e">
            <v>#VALUE!</v>
          </cell>
          <cell r="AN43" t="e">
            <v>#VALUE!</v>
          </cell>
          <cell r="AO43" t="e">
            <v>#VALUE!</v>
          </cell>
          <cell r="AP43" t="e">
            <v>#VALUE!</v>
          </cell>
        </row>
        <row r="44">
          <cell r="A44">
            <v>1977</v>
          </cell>
          <cell r="B44">
            <v>0</v>
          </cell>
          <cell r="C44">
            <v>1</v>
          </cell>
          <cell r="D44">
            <v>4.6952908587257616</v>
          </cell>
          <cell r="E44" t="e">
            <v>#VALUE!</v>
          </cell>
          <cell r="F44">
            <v>4.947964671763776</v>
          </cell>
          <cell r="G44">
            <v>5.9594930820610674</v>
          </cell>
          <cell r="H44">
            <v>6.4567601135557133</v>
          </cell>
          <cell r="I44">
            <v>5.6337425742574263</v>
          </cell>
          <cell r="J44">
            <v>6.1898599932930916</v>
          </cell>
          <cell r="K44">
            <v>6.864873775433308</v>
          </cell>
          <cell r="L44">
            <v>6.969966837503768</v>
          </cell>
          <cell r="M44">
            <v>6.88588480222068</v>
          </cell>
          <cell r="N44">
            <v>3.4467153284671532</v>
          </cell>
          <cell r="O44" t="e">
            <v>#VALUE!</v>
          </cell>
          <cell r="P44" t="e">
            <v>#VALUE!</v>
          </cell>
          <cell r="Q44" t="e">
            <v>#VALUE!</v>
          </cell>
          <cell r="R44">
            <v>2.839009287925697</v>
          </cell>
          <cell r="S44" t="e">
            <v>#VALUE!</v>
          </cell>
          <cell r="T44" t="e">
            <v>#VALUE!</v>
          </cell>
          <cell r="U44" t="e">
            <v>#VALUE!</v>
          </cell>
          <cell r="V44" t="e">
            <v>#VALUE!</v>
          </cell>
          <cell r="W44">
            <v>3.2179487179487181</v>
          </cell>
          <cell r="X44">
            <v>3.1170662905500701</v>
          </cell>
          <cell r="Y44" t="e">
            <v>#VALUE!</v>
          </cell>
          <cell r="Z44" t="e">
            <v>#VALUE!</v>
          </cell>
          <cell r="AA44" t="e">
            <v>#VALUE!</v>
          </cell>
          <cell r="AB44" t="e">
            <v>#VALUE!</v>
          </cell>
          <cell r="AC44" t="e">
            <v>#VALUE!</v>
          </cell>
          <cell r="AD44" t="e">
            <v>#VALUE!</v>
          </cell>
          <cell r="AE44">
            <v>2.3827814569536425</v>
          </cell>
          <cell r="AF44">
            <v>0.63579604578563997</v>
          </cell>
          <cell r="AG44" t="e">
            <v>#VALUE!</v>
          </cell>
          <cell r="AH44" t="e">
            <v>#VALUE!</v>
          </cell>
          <cell r="AI44" t="e">
            <v>#VALUE!</v>
          </cell>
          <cell r="AJ44" t="e">
            <v>#VALUE!</v>
          </cell>
          <cell r="AK44" t="e">
            <v>#VALUE!</v>
          </cell>
          <cell r="AL44" t="e">
            <v>#VALUE!</v>
          </cell>
          <cell r="AM44" t="e">
            <v>#VALUE!</v>
          </cell>
          <cell r="AN44" t="e">
            <v>#VALUE!</v>
          </cell>
          <cell r="AO44" t="e">
            <v>#VALUE!</v>
          </cell>
          <cell r="AP44" t="e">
            <v>#VALUE!</v>
          </cell>
        </row>
        <row r="45">
          <cell r="A45">
            <v>1976</v>
          </cell>
          <cell r="B45">
            <v>0</v>
          </cell>
          <cell r="C45">
            <v>1</v>
          </cell>
          <cell r="D45">
            <v>5.3301886792452828</v>
          </cell>
          <cell r="E45" t="e">
            <v>#VALUE!</v>
          </cell>
          <cell r="F45">
            <v>5.42260329384571</v>
          </cell>
          <cell r="G45">
            <v>6.4703949753949743</v>
          </cell>
          <cell r="H45">
            <v>6.5876719768283856</v>
          </cell>
          <cell r="I45">
            <v>4.6525592804578908</v>
          </cell>
          <cell r="J45">
            <v>6.2506476464612257</v>
          </cell>
          <cell r="K45">
            <v>7.2935848678943147</v>
          </cell>
          <cell r="L45">
            <v>7.7219038076152309</v>
          </cell>
          <cell r="M45">
            <v>7.0749090909090908</v>
          </cell>
          <cell r="N45">
            <v>3.7122641509433962</v>
          </cell>
          <cell r="O45" t="e">
            <v>#VALUE!</v>
          </cell>
          <cell r="P45" t="e">
            <v>#VALUE!</v>
          </cell>
          <cell r="Q45" t="e">
            <v>#VALUE!</v>
          </cell>
          <cell r="R45">
            <v>3.0566666666666666</v>
          </cell>
          <cell r="S45" t="e">
            <v>#VALUE!</v>
          </cell>
          <cell r="T45" t="e">
            <v>#VALUE!</v>
          </cell>
          <cell r="U45" t="e">
            <v>#VALUE!</v>
          </cell>
          <cell r="V45" t="e">
            <v>#VALUE!</v>
          </cell>
          <cell r="W45">
            <v>3.4594180704441042</v>
          </cell>
          <cell r="X45">
            <v>3.2595870206489677</v>
          </cell>
          <cell r="Y45" t="e">
            <v>#VALUE!</v>
          </cell>
          <cell r="Z45" t="e">
            <v>#VALUE!</v>
          </cell>
          <cell r="AA45" t="e">
            <v>#VALUE!</v>
          </cell>
          <cell r="AB45" t="e">
            <v>#VALUE!</v>
          </cell>
          <cell r="AC45" t="e">
            <v>#VALUE!</v>
          </cell>
          <cell r="AD45" t="e">
            <v>#VALUE!</v>
          </cell>
          <cell r="AE45">
            <v>2.4813793103448276</v>
          </cell>
          <cell r="AF45">
            <v>0.61038961038961048</v>
          </cell>
          <cell r="AG45" t="e">
            <v>#VALUE!</v>
          </cell>
          <cell r="AH45" t="e">
            <v>#VALUE!</v>
          </cell>
          <cell r="AI45" t="e">
            <v>#VALUE!</v>
          </cell>
          <cell r="AJ45" t="e">
            <v>#VALUE!</v>
          </cell>
          <cell r="AK45" t="e">
            <v>#VALUE!</v>
          </cell>
          <cell r="AL45" t="e">
            <v>#VALUE!</v>
          </cell>
          <cell r="AM45" t="e">
            <v>#VALUE!</v>
          </cell>
          <cell r="AN45" t="e">
            <v>#VALUE!</v>
          </cell>
          <cell r="AO45" t="e">
            <v>#VALUE!</v>
          </cell>
          <cell r="AP45" t="e">
            <v>#VALUE!</v>
          </cell>
        </row>
        <row r="46">
          <cell r="A46">
            <v>1975</v>
          </cell>
          <cell r="B46">
            <v>0</v>
          </cell>
          <cell r="C46">
            <v>1</v>
          </cell>
          <cell r="D46">
            <v>5.96830985915493</v>
          </cell>
          <cell r="E46" t="e">
            <v>#VALUE!</v>
          </cell>
          <cell r="F46">
            <v>6.3705465037338769</v>
          </cell>
          <cell r="G46">
            <v>7.9815319488817877</v>
          </cell>
          <cell r="H46">
            <v>6.8274484052532838</v>
          </cell>
          <cell r="I46">
            <v>5.3832355723746455</v>
          </cell>
          <cell r="J46">
            <v>6.2506476464612257</v>
          </cell>
          <cell r="K46">
            <v>7.5473798674399335</v>
          </cell>
          <cell r="L46">
            <v>9.0771024734982344</v>
          </cell>
          <cell r="M46">
            <v>7.4326292134831462</v>
          </cell>
          <cell r="N46">
            <v>4.2617328519855597</v>
          </cell>
          <cell r="O46" t="e">
            <v>#VALUE!</v>
          </cell>
          <cell r="P46" t="e">
            <v>#VALUE!</v>
          </cell>
          <cell r="Q46" t="e">
            <v>#VALUE!</v>
          </cell>
          <cell r="R46">
            <v>3.2749999999999999</v>
          </cell>
          <cell r="S46" t="e">
            <v>#VALUE!</v>
          </cell>
          <cell r="T46" t="e">
            <v>#VALUE!</v>
          </cell>
          <cell r="U46" t="e">
            <v>#VALUE!</v>
          </cell>
          <cell r="V46" t="e">
            <v>#VALUE!</v>
          </cell>
          <cell r="W46">
            <v>3.6201923076923079</v>
          </cell>
          <cell r="X46" t="e">
            <v>#VALUE!</v>
          </cell>
          <cell r="Y46" t="e">
            <v>#VALUE!</v>
          </cell>
          <cell r="Z46" t="e">
            <v>#VALUE!</v>
          </cell>
          <cell r="AA46" t="e">
            <v>#VALUE!</v>
          </cell>
          <cell r="AB46" t="e">
            <v>#VALUE!</v>
          </cell>
          <cell r="AC46" t="e">
            <v>#VALUE!</v>
          </cell>
          <cell r="AD46" t="e">
            <v>#VALUE!</v>
          </cell>
          <cell r="AE46" t="e">
            <v>#VALUE!</v>
          </cell>
          <cell r="AF46">
            <v>0.59609756097560973</v>
          </cell>
          <cell r="AG46" t="e">
            <v>#VALUE!</v>
          </cell>
          <cell r="AH46" t="e">
            <v>#VALUE!</v>
          </cell>
          <cell r="AI46" t="e">
            <v>#VALUE!</v>
          </cell>
          <cell r="AJ46" t="e">
            <v>#VALUE!</v>
          </cell>
          <cell r="AK46" t="e">
            <v>#VALUE!</v>
          </cell>
          <cell r="AL46" t="e">
            <v>#VALUE!</v>
          </cell>
          <cell r="AM46" t="e">
            <v>#VALUE!</v>
          </cell>
          <cell r="AN46" t="e">
            <v>#VALUE!</v>
          </cell>
          <cell r="AO46" t="e">
            <v>#VALUE!</v>
          </cell>
          <cell r="AP46" t="e">
            <v>#VALUE!</v>
          </cell>
        </row>
        <row r="47">
          <cell r="A47">
            <v>1974</v>
          </cell>
          <cell r="B47">
            <v>0</v>
          </cell>
          <cell r="C47">
            <v>1</v>
          </cell>
          <cell r="D47">
            <v>6.9753086419753085</v>
          </cell>
          <cell r="E47" t="e">
            <v>#VALUE!</v>
          </cell>
          <cell r="F47">
            <v>7.4533876092136628</v>
          </cell>
          <cell r="G47">
            <v>8.906308377896611</v>
          </cell>
          <cell r="H47">
            <v>7.3367540322580647</v>
          </cell>
          <cell r="I47">
            <v>7.7416054421768719</v>
          </cell>
          <cell r="J47">
            <v>7.7005267000417197</v>
          </cell>
          <cell r="K47">
            <v>7.531779661016949</v>
          </cell>
          <cell r="L47">
            <v>11.565472736368186</v>
          </cell>
          <cell r="M47">
            <v>7.7824</v>
          </cell>
          <cell r="N47">
            <v>5.4275862068965512</v>
          </cell>
          <cell r="O47" t="e">
            <v>#VALUE!</v>
          </cell>
          <cell r="P47" t="e">
            <v>#VALUE!</v>
          </cell>
          <cell r="Q47" t="e">
            <v>#VALUE!</v>
          </cell>
          <cell r="R47">
            <v>3.7050505050505054</v>
          </cell>
          <cell r="S47" t="e">
            <v>#VALUE!</v>
          </cell>
          <cell r="T47" t="e">
            <v>#VALUE!</v>
          </cell>
          <cell r="U47" t="e">
            <v>#VALUE!</v>
          </cell>
          <cell r="V47" t="e">
            <v>#VALUE!</v>
          </cell>
          <cell r="W47" t="e">
            <v>#VALUE!</v>
          </cell>
          <cell r="X47" t="e">
            <v>#VALUE!</v>
          </cell>
          <cell r="Y47" t="e">
            <v>#VALUE!</v>
          </cell>
          <cell r="Z47" t="e">
            <v>#VALUE!</v>
          </cell>
          <cell r="AA47" t="e">
            <v>#VALUE!</v>
          </cell>
          <cell r="AB47" t="e">
            <v>#VALUE!</v>
          </cell>
          <cell r="AC47" t="e">
            <v>#VALUE!</v>
          </cell>
          <cell r="AD47" t="e">
            <v>#VALUE!</v>
          </cell>
          <cell r="AE47" t="e">
            <v>#VALUE!</v>
          </cell>
          <cell r="AF47">
            <v>0.59901960784313724</v>
          </cell>
          <cell r="AG47" t="e">
            <v>#VALUE!</v>
          </cell>
          <cell r="AH47" t="e">
            <v>#VALUE!</v>
          </cell>
          <cell r="AI47" t="e">
            <v>#VALUE!</v>
          </cell>
          <cell r="AJ47" t="e">
            <v>#VALUE!</v>
          </cell>
          <cell r="AK47" t="e">
            <v>#VALUE!</v>
          </cell>
          <cell r="AL47" t="e">
            <v>#VALUE!</v>
          </cell>
          <cell r="AM47" t="e">
            <v>#VALUE!</v>
          </cell>
          <cell r="AN47" t="e">
            <v>#VALUE!</v>
          </cell>
          <cell r="AO47" t="e">
            <v>#VALUE!</v>
          </cell>
          <cell r="AP47" t="e">
            <v>#VALUE!</v>
          </cell>
        </row>
        <row r="48">
          <cell r="A48">
            <v>1973</v>
          </cell>
          <cell r="B48">
            <v>0</v>
          </cell>
          <cell r="C48">
            <v>1</v>
          </cell>
          <cell r="D48">
            <v>7.9952830188679247</v>
          </cell>
          <cell r="E48" t="e">
            <v>#VALUE!</v>
          </cell>
          <cell r="F48">
            <v>9.7901043296817942</v>
          </cell>
          <cell r="G48">
            <v>11.172716905187833</v>
          </cell>
          <cell r="H48">
            <v>10.239251547552055</v>
          </cell>
          <cell r="I48">
            <v>10.308115942028987</v>
          </cell>
          <cell r="J48">
            <v>11.478956778606966</v>
          </cell>
          <cell r="K48">
            <v>10.870748806682576</v>
          </cell>
          <cell r="L48">
            <v>14.577162673392182</v>
          </cell>
          <cell r="M48">
            <v>10.808888888888889</v>
          </cell>
          <cell r="N48">
            <v>6.4508196721311473</v>
          </cell>
          <cell r="O48" t="e">
            <v>#VALUE!</v>
          </cell>
          <cell r="P48" t="e">
            <v>#VALUE!</v>
          </cell>
          <cell r="Q48" t="e">
            <v>#VALUE!</v>
          </cell>
          <cell r="R48">
            <v>4.1399548532731378</v>
          </cell>
          <cell r="S48" t="e">
            <v>#VALUE!</v>
          </cell>
          <cell r="T48" t="e">
            <v>#VALUE!</v>
          </cell>
          <cell r="U48" t="e">
            <v>#VALUE!</v>
          </cell>
          <cell r="V48" t="e">
            <v>#VALUE!</v>
          </cell>
          <cell r="W48" t="e">
            <v>#VALUE!</v>
          </cell>
          <cell r="X48" t="e">
            <v>#VALUE!</v>
          </cell>
          <cell r="Y48" t="e">
            <v>#VALUE!</v>
          </cell>
          <cell r="Z48" t="e">
            <v>#VALUE!</v>
          </cell>
          <cell r="AA48" t="e">
            <v>#VALUE!</v>
          </cell>
          <cell r="AB48" t="e">
            <v>#VALUE!</v>
          </cell>
          <cell r="AC48" t="e">
            <v>#VALUE!</v>
          </cell>
          <cell r="AD48" t="e">
            <v>#VALUE!</v>
          </cell>
          <cell r="AE48" t="e">
            <v>#VALUE!</v>
          </cell>
          <cell r="AF48">
            <v>0.60735586481113324</v>
          </cell>
          <cell r="AG48" t="e">
            <v>#VALUE!</v>
          </cell>
          <cell r="AH48" t="e">
            <v>#VALUE!</v>
          </cell>
          <cell r="AI48" t="e">
            <v>#VALUE!</v>
          </cell>
          <cell r="AJ48" t="e">
            <v>#VALUE!</v>
          </cell>
          <cell r="AK48" t="e">
            <v>#VALUE!</v>
          </cell>
          <cell r="AL48" t="e">
            <v>#VALUE!</v>
          </cell>
          <cell r="AM48" t="e">
            <v>#VALUE!</v>
          </cell>
          <cell r="AN48" t="e">
            <v>#VALUE!</v>
          </cell>
          <cell r="AO48" t="e">
            <v>#VALUE!</v>
          </cell>
          <cell r="AP48" t="e">
            <v>#VALUE!</v>
          </cell>
        </row>
        <row r="49">
          <cell r="A49">
            <v>1972</v>
          </cell>
          <cell r="B49">
            <v>0</v>
          </cell>
          <cell r="C49">
            <v>1</v>
          </cell>
          <cell r="D49">
            <v>8.6479591836734695</v>
          </cell>
          <cell r="E49" t="e">
            <v>#VALUE!</v>
          </cell>
          <cell r="F49">
            <v>12.250411227154048</v>
          </cell>
          <cell r="G49">
            <v>13.658936577364679</v>
          </cell>
          <cell r="H49">
            <v>11.701061093247588</v>
          </cell>
          <cell r="I49">
            <v>12.151799252536039</v>
          </cell>
          <cell r="J49">
            <v>12.809273074253991</v>
          </cell>
          <cell r="K49">
            <v>12.28548550236008</v>
          </cell>
          <cell r="L49">
            <v>15.190131406044678</v>
          </cell>
          <cell r="M49">
            <v>12.280396039603961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>
            <v>4.2453703703703702</v>
          </cell>
          <cell r="S49" t="e">
            <v>#VALUE!</v>
          </cell>
          <cell r="T49" t="e">
            <v>#VALUE!</v>
          </cell>
          <cell r="U49" t="e">
            <v>#VALUE!</v>
          </cell>
          <cell r="V49" t="e">
            <v>#VALUE!</v>
          </cell>
          <cell r="W49" t="e">
            <v>#VALUE!</v>
          </cell>
          <cell r="X49" t="e">
            <v>#VALUE!</v>
          </cell>
          <cell r="Y49" t="e">
            <v>#VALUE!</v>
          </cell>
          <cell r="Z49" t="e">
            <v>#VALUE!</v>
          </cell>
          <cell r="AA49" t="e">
            <v>#VALUE!</v>
          </cell>
          <cell r="AB49" t="e">
            <v>#VALUE!</v>
          </cell>
          <cell r="AC49" t="e">
            <v>#VALUE!</v>
          </cell>
          <cell r="AD49" t="e">
            <v>#VALUE!</v>
          </cell>
          <cell r="AE49" t="e">
            <v>#VALUE!</v>
          </cell>
          <cell r="AF49">
            <v>0.60137795275590555</v>
          </cell>
          <cell r="AG49" t="e">
            <v>#VALUE!</v>
          </cell>
          <cell r="AH49" t="e">
            <v>#VALUE!</v>
          </cell>
          <cell r="AI49" t="e">
            <v>#VALUE!</v>
          </cell>
          <cell r="AJ49" t="e">
            <v>#VALUE!</v>
          </cell>
          <cell r="AK49" t="e">
            <v>#VALUE!</v>
          </cell>
          <cell r="AL49" t="e">
            <v>#VALUE!</v>
          </cell>
          <cell r="AM49" t="e">
            <v>#VALUE!</v>
          </cell>
          <cell r="AN49" t="e">
            <v>#VALUE!</v>
          </cell>
          <cell r="AO49" t="e">
            <v>#VALUE!</v>
          </cell>
          <cell r="AP49" t="e">
            <v>#VALUE!</v>
          </cell>
        </row>
        <row r="50">
          <cell r="A50">
            <v>1971</v>
          </cell>
          <cell r="B50">
            <v>0</v>
          </cell>
          <cell r="C50">
            <v>1</v>
          </cell>
          <cell r="D50">
            <v>9.2119565217391308</v>
          </cell>
          <cell r="E50" t="e">
            <v>#VALUE!</v>
          </cell>
          <cell r="F50">
            <v>12.978997233748272</v>
          </cell>
          <cell r="G50">
            <v>14.635146455770355</v>
          </cell>
          <cell r="H50">
            <v>11.986264822134387</v>
          </cell>
          <cell r="I50">
            <v>12.750879551820729</v>
          </cell>
          <cell r="J50">
            <v>14.684297931583135</v>
          </cell>
          <cell r="K50">
            <v>12.591136834830683</v>
          </cell>
          <cell r="L50">
            <v>16.111066202090594</v>
          </cell>
          <cell r="M50">
            <v>12.364560747663552</v>
          </cell>
          <cell r="N50" t="e">
            <v>#VALUE!</v>
          </cell>
          <cell r="O50" t="e">
            <v>#VALUE!</v>
          </cell>
          <cell r="P50" t="e">
            <v>#VALUE!</v>
          </cell>
          <cell r="Q50" t="e">
            <v>#VALUE!</v>
          </cell>
          <cell r="R50">
            <v>4.3875598086124405</v>
          </cell>
          <cell r="S50" t="e">
            <v>#VALUE!</v>
          </cell>
          <cell r="T50" t="e">
            <v>#VALUE!</v>
          </cell>
          <cell r="U50" t="e">
            <v>#VALUE!</v>
          </cell>
          <cell r="V50" t="e">
            <v>#VALUE!</v>
          </cell>
          <cell r="W50" t="e">
            <v>#VALUE!</v>
          </cell>
          <cell r="X50" t="e">
            <v>#VALUE!</v>
          </cell>
          <cell r="Y50" t="e">
            <v>#VALUE!</v>
          </cell>
          <cell r="Z50" t="e">
            <v>#VALUE!</v>
          </cell>
          <cell r="AA50" t="e">
            <v>#VALUE!</v>
          </cell>
          <cell r="AB50" t="e">
            <v>#VALUE!</v>
          </cell>
          <cell r="AC50" t="e">
            <v>#VALUE!</v>
          </cell>
          <cell r="AD50" t="e">
            <v>#VALUE!</v>
          </cell>
          <cell r="AE50" t="e">
            <v>#VALUE!</v>
          </cell>
          <cell r="AF50">
            <v>0.5966796875</v>
          </cell>
          <cell r="AG50" t="e">
            <v>#VALUE!</v>
          </cell>
          <cell r="AH50" t="e">
            <v>#VALUE!</v>
          </cell>
          <cell r="AI50" t="e">
            <v>#VALUE!</v>
          </cell>
          <cell r="AJ50" t="e">
            <v>#VALUE!</v>
          </cell>
          <cell r="AK50" t="e">
            <v>#VALUE!</v>
          </cell>
          <cell r="AL50" t="e">
            <v>#VALUE!</v>
          </cell>
          <cell r="AM50" t="e">
            <v>#VALUE!</v>
          </cell>
          <cell r="AN50" t="e">
            <v>#VALUE!</v>
          </cell>
          <cell r="AO50" t="e">
            <v>#VALUE!</v>
          </cell>
          <cell r="AP50" t="e">
            <v>#VALUE!</v>
          </cell>
        </row>
        <row r="51">
          <cell r="A51">
            <v>1970</v>
          </cell>
          <cell r="B51">
            <v>0</v>
          </cell>
          <cell r="C51">
            <v>1</v>
          </cell>
          <cell r="D51">
            <v>9.6857142857142851</v>
          </cell>
          <cell r="E51" t="e">
            <v>#VALUE!</v>
          </cell>
          <cell r="F51">
            <v>13.580050651230103</v>
          </cell>
          <cell r="G51">
            <v>15.555538605230385</v>
          </cell>
          <cell r="H51">
            <v>12.600519390581718</v>
          </cell>
          <cell r="I51">
            <v>12.94671217292378</v>
          </cell>
          <cell r="J51">
            <v>15.776207264957266</v>
          </cell>
          <cell r="K51">
            <v>14.233886718749998</v>
          </cell>
          <cell r="L51">
            <v>16.863150984682711</v>
          </cell>
          <cell r="M51">
            <v>13.8874177746676</v>
          </cell>
          <cell r="N51" t="e">
            <v>#VALUE!</v>
          </cell>
          <cell r="O51" t="e">
            <v>#VALUE!</v>
          </cell>
          <cell r="P51" t="e">
            <v>#VALUE!</v>
          </cell>
          <cell r="Q51" t="e">
            <v>#VALUE!</v>
          </cell>
          <cell r="R51" t="e">
            <v>#VALUE!</v>
          </cell>
          <cell r="S51" t="e">
            <v>#VALUE!</v>
          </cell>
          <cell r="T51" t="e">
            <v>#VALUE!</v>
          </cell>
          <cell r="U51" t="e">
            <v>#VALUE!</v>
          </cell>
          <cell r="V51" t="e">
            <v>#VALUE!</v>
          </cell>
          <cell r="W51" t="e">
            <v>#VALUE!</v>
          </cell>
          <cell r="X51" t="e">
            <v>#VALUE!</v>
          </cell>
          <cell r="Y51" t="e">
            <v>#VALUE!</v>
          </cell>
          <cell r="Z51" t="e">
            <v>#VALUE!</v>
          </cell>
          <cell r="AA51" t="e">
            <v>#VALUE!</v>
          </cell>
          <cell r="AB51" t="e">
            <v>#VALUE!</v>
          </cell>
          <cell r="AC51" t="e">
            <v>#VALUE!</v>
          </cell>
          <cell r="AD51" t="e">
            <v>#VALUE!</v>
          </cell>
          <cell r="AE51" t="e">
            <v>#VALUE!</v>
          </cell>
          <cell r="AF51">
            <v>0.5972629521016618</v>
          </cell>
          <cell r="AG51" t="e">
            <v>#VALUE!</v>
          </cell>
          <cell r="AH51" t="e">
            <v>#VALUE!</v>
          </cell>
          <cell r="AI51" t="e">
            <v>#VALUE!</v>
          </cell>
          <cell r="AJ51" t="e">
            <v>#VALUE!</v>
          </cell>
          <cell r="AK51" t="e">
            <v>#VALUE!</v>
          </cell>
          <cell r="AL51" t="e">
            <v>#VALUE!</v>
          </cell>
          <cell r="AM51" t="e">
            <v>#VALUE!</v>
          </cell>
          <cell r="AN51" t="e">
            <v>#VALUE!</v>
          </cell>
          <cell r="AO51" t="e">
            <v>#VALUE!</v>
          </cell>
          <cell r="AP51" t="e">
            <v>#VALUE!</v>
          </cell>
        </row>
        <row r="52">
          <cell r="A52">
            <v>1969</v>
          </cell>
          <cell r="B52">
            <v>0</v>
          </cell>
          <cell r="C52">
            <v>1</v>
          </cell>
          <cell r="D52">
            <v>9.8537116228452657</v>
          </cell>
          <cell r="E52" t="e">
            <v>#VALUE!</v>
          </cell>
          <cell r="F52">
            <v>14.016153846153847</v>
          </cell>
          <cell r="G52">
            <v>16.610501994680849</v>
          </cell>
          <cell r="H52">
            <v>13.467912657290897</v>
          </cell>
          <cell r="I52">
            <v>13.694536702767749</v>
          </cell>
          <cell r="J52">
            <v>16.614007650765078</v>
          </cell>
          <cell r="K52">
            <v>14.552216453674122</v>
          </cell>
          <cell r="L52">
            <v>17.304925149700601</v>
          </cell>
          <cell r="M52">
            <v>14.559882611885545</v>
          </cell>
          <cell r="N52" t="e">
            <v>#VALUE!</v>
          </cell>
          <cell r="O52" t="e">
            <v>#VALUE!</v>
          </cell>
          <cell r="P52" t="e">
            <v>#VALUE!</v>
          </cell>
          <cell r="Q52" t="e">
            <v>#VALUE!</v>
          </cell>
          <cell r="R52" t="e">
            <v>#VALUE!</v>
          </cell>
          <cell r="S52" t="e">
            <v>#VALUE!</v>
          </cell>
          <cell r="T52" t="e">
            <v>#VALUE!</v>
          </cell>
          <cell r="U52" t="e">
            <v>#VALUE!</v>
          </cell>
          <cell r="V52" t="e">
            <v>#VALUE!</v>
          </cell>
          <cell r="W52" t="e">
            <v>#VALUE!</v>
          </cell>
          <cell r="X52" t="e">
            <v>#VALUE!</v>
          </cell>
          <cell r="Y52" t="e">
            <v>#VALUE!</v>
          </cell>
          <cell r="Z52" t="e">
            <v>#VALUE!</v>
          </cell>
          <cell r="AA52" t="e">
            <v>#VALUE!</v>
          </cell>
          <cell r="AB52" t="e">
            <v>#VALUE!</v>
          </cell>
          <cell r="AC52" t="e">
            <v>#VALUE!</v>
          </cell>
          <cell r="AD52" t="e">
            <v>#VALUE!</v>
          </cell>
          <cell r="AE52" t="e">
            <v>#VALUE!</v>
          </cell>
          <cell r="AF52">
            <v>0.59033816425120778</v>
          </cell>
          <cell r="AG52" t="e">
            <v>#VALUE!</v>
          </cell>
          <cell r="AH52" t="e">
            <v>#VALUE!</v>
          </cell>
          <cell r="AI52" t="e">
            <v>#VALUE!</v>
          </cell>
          <cell r="AJ52" t="e">
            <v>#VALUE!</v>
          </cell>
          <cell r="AK52" t="e">
            <v>#VALUE!</v>
          </cell>
          <cell r="AL52" t="e">
            <v>#VALUE!</v>
          </cell>
          <cell r="AM52" t="e">
            <v>#VALUE!</v>
          </cell>
          <cell r="AN52" t="e">
            <v>#VALUE!</v>
          </cell>
          <cell r="AO52" t="e">
            <v>#VALUE!</v>
          </cell>
          <cell r="AP52" t="e">
            <v>#VALUE!</v>
          </cell>
        </row>
        <row r="53">
          <cell r="A53">
            <v>1968</v>
          </cell>
          <cell r="B53">
            <v>0</v>
          </cell>
          <cell r="C53">
            <v>1</v>
          </cell>
          <cell r="D53">
            <v>10.175346126855048</v>
          </cell>
          <cell r="E53" t="e">
            <v>#VALUE!</v>
          </cell>
          <cell r="F53">
            <v>15.497630057803471</v>
          </cell>
          <cell r="G53">
            <v>17.312678447678444</v>
          </cell>
          <cell r="H53">
            <v>15.498424190800682</v>
          </cell>
          <cell r="I53">
            <v>15.24468854655057</v>
          </cell>
          <cell r="J53">
            <v>17.315349437148218</v>
          </cell>
          <cell r="K53">
            <v>16.369609164420485</v>
          </cell>
          <cell r="L53">
            <v>18.377885532591417</v>
          </cell>
          <cell r="M53">
            <v>16.718719460825611</v>
          </cell>
          <cell r="N53" t="e">
            <v>#VALUE!</v>
          </cell>
          <cell r="O53" t="e">
            <v>#VALUE!</v>
          </cell>
          <cell r="P53" t="e">
            <v>#VALUE!</v>
          </cell>
          <cell r="Q53" t="e">
            <v>#VALUE!</v>
          </cell>
          <cell r="R53" t="e">
            <v>#VALUE!</v>
          </cell>
          <cell r="S53" t="e">
            <v>#VALUE!</v>
          </cell>
          <cell r="T53" t="e">
            <v>#VALUE!</v>
          </cell>
          <cell r="U53" t="e">
            <v>#VALUE!</v>
          </cell>
          <cell r="V53" t="e">
            <v>#VALUE!</v>
          </cell>
          <cell r="W53" t="e">
            <v>#VALUE!</v>
          </cell>
          <cell r="X53" t="e">
            <v>#VALUE!</v>
          </cell>
          <cell r="Y53" t="e">
            <v>#VALUE!</v>
          </cell>
          <cell r="Z53" t="e">
            <v>#VALUE!</v>
          </cell>
          <cell r="AA53" t="e">
            <v>#VALUE!</v>
          </cell>
          <cell r="AB53" t="e">
            <v>#VALUE!</v>
          </cell>
          <cell r="AC53" t="e">
            <v>#VALUE!</v>
          </cell>
          <cell r="AD53" t="e">
            <v>#VALUE!</v>
          </cell>
          <cell r="AE53" t="e">
            <v>#VALUE!</v>
          </cell>
          <cell r="AF53">
            <v>0.56837209302325586</v>
          </cell>
          <cell r="AG53" t="e">
            <v>#VALUE!</v>
          </cell>
          <cell r="AH53" t="e">
            <v>#VALUE!</v>
          </cell>
          <cell r="AI53" t="e">
            <v>#VALUE!</v>
          </cell>
          <cell r="AJ53" t="e">
            <v>#VALUE!</v>
          </cell>
          <cell r="AK53" t="e">
            <v>#VALUE!</v>
          </cell>
          <cell r="AL53" t="e">
            <v>#VALUE!</v>
          </cell>
          <cell r="AM53" t="e">
            <v>#VALUE!</v>
          </cell>
          <cell r="AN53" t="e">
            <v>#VALUE!</v>
          </cell>
          <cell r="AO53" t="e">
            <v>#VALUE!</v>
          </cell>
          <cell r="AP53" t="e">
            <v>#VALUE!</v>
          </cell>
        </row>
        <row r="54">
          <cell r="A54">
            <v>1967</v>
          </cell>
          <cell r="B54">
            <v>0</v>
          </cell>
          <cell r="C54">
            <v>1</v>
          </cell>
          <cell r="D54">
            <v>10.422770956687391</v>
          </cell>
          <cell r="E54" t="e">
            <v>#VALUE!</v>
          </cell>
          <cell r="F54">
            <v>16.477287093942056</v>
          </cell>
          <cell r="G54">
            <v>17.384965205288793</v>
          </cell>
          <cell r="H54">
            <v>16.377272727272729</v>
          </cell>
          <cell r="I54">
            <v>16.735529411764709</v>
          </cell>
          <cell r="J54">
            <v>17.51248814041746</v>
          </cell>
          <cell r="K54">
            <v>17.451508620689655</v>
          </cell>
          <cell r="L54">
            <v>18.934791154791153</v>
          </cell>
          <cell r="M54">
            <v>18.239999999999998</v>
          </cell>
          <cell r="N54" t="e">
            <v>#VALUE!</v>
          </cell>
          <cell r="O54" t="e">
            <v>#VALUE!</v>
          </cell>
          <cell r="P54" t="e">
            <v>#VALUE!</v>
          </cell>
          <cell r="Q54" t="e">
            <v>#VALUE!</v>
          </cell>
          <cell r="R54" t="e">
            <v>#VALUE!</v>
          </cell>
          <cell r="S54" t="e">
            <v>#VALUE!</v>
          </cell>
          <cell r="T54" t="e">
            <v>#VALUE!</v>
          </cell>
          <cell r="U54" t="e">
            <v>#VALUE!</v>
          </cell>
          <cell r="V54" t="e">
            <v>#VALUE!</v>
          </cell>
          <cell r="W54" t="e">
            <v>#VALUE!</v>
          </cell>
          <cell r="X54" t="e">
            <v>#VALUE!</v>
          </cell>
          <cell r="Y54" t="e">
            <v>#VALUE!</v>
          </cell>
          <cell r="Z54" t="e">
            <v>#VALUE!</v>
          </cell>
          <cell r="AA54" t="e">
            <v>#VALUE!</v>
          </cell>
          <cell r="AB54" t="e">
            <v>#VALUE!</v>
          </cell>
          <cell r="AC54" t="e">
            <v>#VALUE!</v>
          </cell>
          <cell r="AD54" t="e">
            <v>#VALUE!</v>
          </cell>
          <cell r="AE54" t="e">
            <v>#VALUE!</v>
          </cell>
          <cell r="AF54">
            <v>0.55799086757990868</v>
          </cell>
          <cell r="AG54" t="e">
            <v>#VALUE!</v>
          </cell>
          <cell r="AH54" t="e">
            <v>#VALUE!</v>
          </cell>
          <cell r="AI54" t="e">
            <v>#VALUE!</v>
          </cell>
          <cell r="AJ54" t="e">
            <v>#VALUE!</v>
          </cell>
          <cell r="AK54" t="e">
            <v>#VALUE!</v>
          </cell>
          <cell r="AL54" t="e">
            <v>#VALUE!</v>
          </cell>
          <cell r="AM54" t="e">
            <v>#VALUE!</v>
          </cell>
          <cell r="AN54" t="e">
            <v>#VALUE!</v>
          </cell>
          <cell r="AO54" t="e">
            <v>#VALUE!</v>
          </cell>
          <cell r="AP54" t="e">
            <v>#VALUE!</v>
          </cell>
        </row>
        <row r="55">
          <cell r="A55">
            <v>1966</v>
          </cell>
          <cell r="B55">
            <v>0</v>
          </cell>
          <cell r="C55">
            <v>1</v>
          </cell>
          <cell r="D55">
            <v>10.783307058962741</v>
          </cell>
          <cell r="E55" t="e">
            <v>#VALUE!</v>
          </cell>
          <cell r="F55" t="e">
            <v>#VALUE!</v>
          </cell>
          <cell r="G55" t="e">
            <v>#VALUE!</v>
          </cell>
          <cell r="H55" t="e">
            <v>#VALUE!</v>
          </cell>
          <cell r="I55" t="e">
            <v>#VALUE!</v>
          </cell>
          <cell r="J55" t="e">
            <v>#VALUE!</v>
          </cell>
          <cell r="K55" t="e">
            <v>#VALUE!</v>
          </cell>
          <cell r="L55" t="e">
            <v>#VALUE!</v>
          </cell>
          <cell r="M55" t="e">
            <v>#VALUE!</v>
          </cell>
          <cell r="N55" t="e">
            <v>#VALUE!</v>
          </cell>
          <cell r="O55" t="e">
            <v>#VALUE!</v>
          </cell>
          <cell r="P55" t="e">
            <v>#VALUE!</v>
          </cell>
          <cell r="Q55" t="e">
            <v>#VALUE!</v>
          </cell>
          <cell r="R55" t="e">
            <v>#VALUE!</v>
          </cell>
          <cell r="S55" t="e">
            <v>#VALUE!</v>
          </cell>
          <cell r="T55" t="e">
            <v>#VALUE!</v>
          </cell>
          <cell r="U55" t="e">
            <v>#VALUE!</v>
          </cell>
          <cell r="V55" t="e">
            <v>#VALUE!</v>
          </cell>
          <cell r="W55" t="e">
            <v>#VALUE!</v>
          </cell>
          <cell r="X55" t="e">
            <v>#VALUE!</v>
          </cell>
          <cell r="Y55" t="e">
            <v>#VALUE!</v>
          </cell>
          <cell r="Z55" t="e">
            <v>#VALUE!</v>
          </cell>
          <cell r="AA55" t="e">
            <v>#VALUE!</v>
          </cell>
          <cell r="AB55" t="e">
            <v>#VALUE!</v>
          </cell>
          <cell r="AC55" t="e">
            <v>#VALUE!</v>
          </cell>
          <cell r="AD55" t="e">
            <v>#VALUE!</v>
          </cell>
          <cell r="AE55" t="e">
            <v>#VALUE!</v>
          </cell>
          <cell r="AF55">
            <v>0.55094679891794407</v>
          </cell>
          <cell r="AG55" t="e">
            <v>#VALUE!</v>
          </cell>
          <cell r="AH55" t="e">
            <v>#VALUE!</v>
          </cell>
          <cell r="AI55" t="e">
            <v>#VALUE!</v>
          </cell>
          <cell r="AJ55" t="e">
            <v>#VALUE!</v>
          </cell>
          <cell r="AK55" t="e">
            <v>#VALUE!</v>
          </cell>
          <cell r="AL55" t="e">
            <v>#VALUE!</v>
          </cell>
          <cell r="AM55" t="e">
            <v>#VALUE!</v>
          </cell>
          <cell r="AN55" t="e">
            <v>#VALUE!</v>
          </cell>
          <cell r="AO55" t="e">
            <v>#VALUE!</v>
          </cell>
          <cell r="AP55" t="e">
            <v>#VALUE!</v>
          </cell>
        </row>
        <row r="56">
          <cell r="A56">
            <v>1965</v>
          </cell>
          <cell r="B56">
            <v>0</v>
          </cell>
          <cell r="C56">
            <v>1</v>
          </cell>
          <cell r="D56">
            <v>11.061585950806942</v>
          </cell>
          <cell r="E56" t="e">
            <v>#VALUE!</v>
          </cell>
          <cell r="F56" t="e">
            <v>#VALUE!</v>
          </cell>
          <cell r="G56" t="e">
            <v>#VALUE!</v>
          </cell>
          <cell r="H56" t="e">
            <v>#VALUE!</v>
          </cell>
          <cell r="I56" t="e">
            <v>#VALUE!</v>
          </cell>
          <cell r="J56" t="e">
            <v>#VALUE!</v>
          </cell>
          <cell r="K56" t="e">
            <v>#VALUE!</v>
          </cell>
          <cell r="L56" t="e">
            <v>#VALUE!</v>
          </cell>
          <cell r="M56" t="e">
            <v>#VALUE!</v>
          </cell>
          <cell r="N56" t="e">
            <v>#VALUE!</v>
          </cell>
          <cell r="O56" t="e">
            <v>#VALUE!</v>
          </cell>
          <cell r="P56" t="e">
            <v>#VALUE!</v>
          </cell>
          <cell r="Q56" t="e">
            <v>#VALUE!</v>
          </cell>
          <cell r="R56" t="e">
            <v>#VALUE!</v>
          </cell>
          <cell r="S56" t="e">
            <v>#VALUE!</v>
          </cell>
          <cell r="T56" t="e">
            <v>#VALUE!</v>
          </cell>
          <cell r="U56" t="e">
            <v>#VALUE!</v>
          </cell>
          <cell r="V56" t="e">
            <v>#VALUE!</v>
          </cell>
          <cell r="W56" t="e">
            <v>#VALUE!</v>
          </cell>
          <cell r="X56" t="e">
            <v>#VALUE!</v>
          </cell>
          <cell r="Y56" t="e">
            <v>#VALUE!</v>
          </cell>
          <cell r="Z56" t="e">
            <v>#VALUE!</v>
          </cell>
          <cell r="AA56" t="e">
            <v>#VALUE!</v>
          </cell>
          <cell r="AB56" t="e">
            <v>#VALUE!</v>
          </cell>
          <cell r="AC56" t="e">
            <v>#VALUE!</v>
          </cell>
          <cell r="AD56" t="e">
            <v>#VALUE!</v>
          </cell>
          <cell r="AE56" t="e">
            <v>#VALUE!</v>
          </cell>
          <cell r="AF56">
            <v>0.54022988505747127</v>
          </cell>
          <cell r="AG56" t="e">
            <v>#VALUE!</v>
          </cell>
          <cell r="AH56" t="e">
            <v>#VALUE!</v>
          </cell>
          <cell r="AI56" t="e">
            <v>#VALUE!</v>
          </cell>
          <cell r="AJ56" t="e">
            <v>#VALUE!</v>
          </cell>
          <cell r="AK56" t="e">
            <v>#VALUE!</v>
          </cell>
          <cell r="AL56" t="e">
            <v>#VALUE!</v>
          </cell>
          <cell r="AM56" t="e">
            <v>#VALUE!</v>
          </cell>
          <cell r="AN56" t="e">
            <v>#VALUE!</v>
          </cell>
          <cell r="AO56" t="e">
            <v>#VALUE!</v>
          </cell>
          <cell r="AP56" t="e">
            <v>#VALUE!</v>
          </cell>
        </row>
        <row r="57">
          <cell r="A57">
            <v>1964</v>
          </cell>
          <cell r="B57">
            <v>0</v>
          </cell>
          <cell r="C57">
            <v>1</v>
          </cell>
          <cell r="D57">
            <v>11.468533928930274</v>
          </cell>
          <cell r="E57" t="e">
            <v>#VALUE!</v>
          </cell>
          <cell r="F57" t="e">
            <v>#VALUE!</v>
          </cell>
          <cell r="G57" t="e">
            <v>#VALUE!</v>
          </cell>
          <cell r="H57" t="e">
            <v>#VALUE!</v>
          </cell>
          <cell r="I57" t="e">
            <v>#VALUE!</v>
          </cell>
          <cell r="J57" t="e">
            <v>#VALUE!</v>
          </cell>
          <cell r="K57" t="e">
            <v>#VALUE!</v>
          </cell>
          <cell r="L57" t="e">
            <v>#VALUE!</v>
          </cell>
          <cell r="M57" t="e">
            <v>#VALUE!</v>
          </cell>
          <cell r="N57" t="e">
            <v>#VALUE!</v>
          </cell>
          <cell r="O57" t="e">
            <v>#VALUE!</v>
          </cell>
          <cell r="P57" t="e">
            <v>#VALUE!</v>
          </cell>
          <cell r="Q57" t="e">
            <v>#VALUE!</v>
          </cell>
          <cell r="R57" t="e">
            <v>#VALUE!</v>
          </cell>
          <cell r="S57" t="e">
            <v>#VALUE!</v>
          </cell>
          <cell r="T57" t="e">
            <v>#VALUE!</v>
          </cell>
          <cell r="U57" t="e">
            <v>#VALUE!</v>
          </cell>
          <cell r="V57" t="e">
            <v>#VALUE!</v>
          </cell>
          <cell r="W57" t="e">
            <v>#VALUE!</v>
          </cell>
          <cell r="X57" t="e">
            <v>#VALUE!</v>
          </cell>
          <cell r="Y57" t="e">
            <v>#VALUE!</v>
          </cell>
          <cell r="Z57" t="e">
            <v>#VALUE!</v>
          </cell>
          <cell r="AA57" t="e">
            <v>#VALUE!</v>
          </cell>
          <cell r="AB57" t="e">
            <v>#VALUE!</v>
          </cell>
          <cell r="AC57" t="e">
            <v>#VALUE!</v>
          </cell>
          <cell r="AD57" t="e">
            <v>#VALUE!</v>
          </cell>
          <cell r="AE57" t="e">
            <v>#VALUE!</v>
          </cell>
          <cell r="AF57">
            <v>0.5280898876404494</v>
          </cell>
          <cell r="AG57" t="e">
            <v>#VALUE!</v>
          </cell>
          <cell r="AH57" t="e">
            <v>#VALUE!</v>
          </cell>
          <cell r="AI57" t="e">
            <v>#VALUE!</v>
          </cell>
          <cell r="AJ57" t="e">
            <v>#VALUE!</v>
          </cell>
          <cell r="AK57" t="e">
            <v>#VALUE!</v>
          </cell>
          <cell r="AL57" t="e">
            <v>#VALUE!</v>
          </cell>
          <cell r="AM57" t="e">
            <v>#VALUE!</v>
          </cell>
          <cell r="AN57" t="e">
            <v>#VALUE!</v>
          </cell>
          <cell r="AO57" t="e">
            <v>#VALUE!</v>
          </cell>
          <cell r="AP57" t="e">
            <v>#VALUE!</v>
          </cell>
        </row>
        <row r="58">
          <cell r="A58">
            <v>1963</v>
          </cell>
          <cell r="B58">
            <v>0</v>
          </cell>
          <cell r="C58">
            <v>1</v>
          </cell>
          <cell r="D58">
            <v>11.865369012976304</v>
          </cell>
          <cell r="E58" t="e">
            <v>#VALUE!</v>
          </cell>
          <cell r="F58" t="e">
            <v>#VALUE!</v>
          </cell>
          <cell r="G58" t="e">
            <v>#VALUE!</v>
          </cell>
          <cell r="H58" t="e">
            <v>#VALUE!</v>
          </cell>
          <cell r="I58" t="e">
            <v>#VALUE!</v>
          </cell>
          <cell r="J58" t="e">
            <v>#VALUE!</v>
          </cell>
          <cell r="K58" t="e">
            <v>#VALUE!</v>
          </cell>
          <cell r="L58" t="e">
            <v>#VALUE!</v>
          </cell>
          <cell r="M58" t="e">
            <v>#VALUE!</v>
          </cell>
          <cell r="N58" t="e">
            <v>#VALUE!</v>
          </cell>
          <cell r="O58" t="e">
            <v>#VALUE!</v>
          </cell>
          <cell r="P58" t="e">
            <v>#VALUE!</v>
          </cell>
          <cell r="Q58" t="e">
            <v>#VALUE!</v>
          </cell>
          <cell r="R58" t="e">
            <v>#VALUE!</v>
          </cell>
          <cell r="S58" t="e">
            <v>#VALUE!</v>
          </cell>
          <cell r="T58" t="e">
            <v>#VALUE!</v>
          </cell>
          <cell r="U58" t="e">
            <v>#VALUE!</v>
          </cell>
          <cell r="V58" t="e">
            <v>#VALUE!</v>
          </cell>
          <cell r="W58" t="e">
            <v>#VALUE!</v>
          </cell>
          <cell r="X58" t="e">
            <v>#VALUE!</v>
          </cell>
          <cell r="Y58" t="e">
            <v>#VALUE!</v>
          </cell>
          <cell r="Z58" t="e">
            <v>#VALUE!</v>
          </cell>
          <cell r="AA58" t="e">
            <v>#VALUE!</v>
          </cell>
          <cell r="AB58" t="e">
            <v>#VALUE!</v>
          </cell>
          <cell r="AC58" t="e">
            <v>#VALUE!</v>
          </cell>
          <cell r="AD58" t="e">
            <v>#VALUE!</v>
          </cell>
          <cell r="AE58" t="e">
            <v>#VALUE!</v>
          </cell>
          <cell r="AF58">
            <v>0.52</v>
          </cell>
          <cell r="AG58" t="e">
            <v>#VALUE!</v>
          </cell>
          <cell r="AH58" t="e">
            <v>#VALUE!</v>
          </cell>
          <cell r="AI58" t="e">
            <v>#VALUE!</v>
          </cell>
          <cell r="AJ58" t="e">
            <v>#VALUE!</v>
          </cell>
          <cell r="AK58" t="e">
            <v>#VALUE!</v>
          </cell>
          <cell r="AL58" t="e">
            <v>#VALUE!</v>
          </cell>
          <cell r="AM58" t="e">
            <v>#VALUE!</v>
          </cell>
          <cell r="AN58" t="e">
            <v>#VALUE!</v>
          </cell>
          <cell r="AO58" t="e">
            <v>#VALUE!</v>
          </cell>
          <cell r="AP58" t="e">
            <v>#VALUE!</v>
          </cell>
        </row>
        <row r="59">
          <cell r="A59">
            <v>1962</v>
          </cell>
          <cell r="B59">
            <v>0</v>
          </cell>
          <cell r="C59">
            <v>1</v>
          </cell>
          <cell r="D59">
            <v>11.989830925699831</v>
          </cell>
          <cell r="E59" t="e">
            <v>#VALUE!</v>
          </cell>
          <cell r="F59" t="e">
            <v>#VALUE!</v>
          </cell>
          <cell r="G59" t="e">
            <v>#VALUE!</v>
          </cell>
          <cell r="H59" t="e">
            <v>#VALUE!</v>
          </cell>
          <cell r="I59" t="e">
            <v>#VALUE!</v>
          </cell>
          <cell r="J59" t="e">
            <v>#VALUE!</v>
          </cell>
          <cell r="K59" t="e">
            <v>#VALUE!</v>
          </cell>
          <cell r="L59" t="e">
            <v>#VALUE!</v>
          </cell>
          <cell r="M59" t="e">
            <v>#VALUE!</v>
          </cell>
          <cell r="N59" t="e">
            <v>#VALUE!</v>
          </cell>
          <cell r="O59" t="e">
            <v>#VALUE!</v>
          </cell>
          <cell r="P59" t="e">
            <v>#VALUE!</v>
          </cell>
          <cell r="Q59" t="e">
            <v>#VALUE!</v>
          </cell>
          <cell r="R59" t="e">
            <v>#VALUE!</v>
          </cell>
          <cell r="S59" t="e">
            <v>#VALUE!</v>
          </cell>
          <cell r="T59" t="e">
            <v>#VALUE!</v>
          </cell>
          <cell r="U59" t="e">
            <v>#VALUE!</v>
          </cell>
          <cell r="V59" t="e">
            <v>#VALUE!</v>
          </cell>
          <cell r="W59" t="e">
            <v>#VALUE!</v>
          </cell>
          <cell r="X59" t="e">
            <v>#VALUE!</v>
          </cell>
          <cell r="Y59" t="e">
            <v>#VALUE!</v>
          </cell>
          <cell r="Z59" t="e">
            <v>#VALUE!</v>
          </cell>
          <cell r="AA59" t="e">
            <v>#VALUE!</v>
          </cell>
          <cell r="AB59" t="e">
            <v>#VALUE!</v>
          </cell>
          <cell r="AC59" t="e">
            <v>#VALUE!</v>
          </cell>
          <cell r="AD59" t="e">
            <v>#VALUE!</v>
          </cell>
          <cell r="AE59" t="e">
            <v>#VALUE!</v>
          </cell>
          <cell r="AF59">
            <v>0.5053763440860215</v>
          </cell>
          <cell r="AG59" t="e">
            <v>#VALUE!</v>
          </cell>
          <cell r="AH59" t="e">
            <v>#VALUE!</v>
          </cell>
          <cell r="AI59" t="e">
            <v>#VALUE!</v>
          </cell>
          <cell r="AJ59" t="e">
            <v>#VALUE!</v>
          </cell>
          <cell r="AK59" t="e">
            <v>#VALUE!</v>
          </cell>
          <cell r="AL59" t="e">
            <v>#VALUE!</v>
          </cell>
          <cell r="AM59" t="e">
            <v>#VALUE!</v>
          </cell>
          <cell r="AN59" t="e">
            <v>#VALUE!</v>
          </cell>
          <cell r="AO59" t="e">
            <v>#VALUE!</v>
          </cell>
          <cell r="AP59" t="e">
            <v>#VALUE!</v>
          </cell>
        </row>
        <row r="60">
          <cell r="A60">
            <v>1961</v>
          </cell>
          <cell r="B60">
            <v>0</v>
          </cell>
          <cell r="C60">
            <v>1</v>
          </cell>
          <cell r="D60">
            <v>12.031900507895269</v>
          </cell>
          <cell r="E60" t="e">
            <v>#VALUE!</v>
          </cell>
          <cell r="F60" t="e">
            <v>#VALUE!</v>
          </cell>
          <cell r="G60" t="e">
            <v>#VALUE!</v>
          </cell>
          <cell r="H60" t="e">
            <v>#VALUE!</v>
          </cell>
          <cell r="I60" t="e">
            <v>#VALUE!</v>
          </cell>
          <cell r="J60" t="e">
            <v>#VALUE!</v>
          </cell>
          <cell r="K60" t="e">
            <v>#VALUE!</v>
          </cell>
          <cell r="L60" t="e">
            <v>#VALUE!</v>
          </cell>
          <cell r="M60" t="e">
            <v>#VALUE!</v>
          </cell>
          <cell r="N60" t="e">
            <v>#VALUE!</v>
          </cell>
          <cell r="O60" t="e">
            <v>#VALUE!</v>
          </cell>
          <cell r="P60" t="e">
            <v>#VALUE!</v>
          </cell>
          <cell r="Q60" t="e">
            <v>#VALUE!</v>
          </cell>
          <cell r="R60" t="e">
            <v>#VALUE!</v>
          </cell>
          <cell r="S60" t="e">
            <v>#VALUE!</v>
          </cell>
          <cell r="T60" t="e">
            <v>#VALUE!</v>
          </cell>
          <cell r="U60" t="e">
            <v>#VALUE!</v>
          </cell>
          <cell r="V60" t="e">
            <v>#VALUE!</v>
          </cell>
          <cell r="W60" t="e">
            <v>#VALUE!</v>
          </cell>
          <cell r="X60" t="e">
            <v>#VALUE!</v>
          </cell>
          <cell r="Y60" t="e">
            <v>#VALUE!</v>
          </cell>
          <cell r="Z60" t="e">
            <v>#VALUE!</v>
          </cell>
          <cell r="AA60" t="e">
            <v>#VALUE!</v>
          </cell>
          <cell r="AB60" t="e">
            <v>#VALUE!</v>
          </cell>
          <cell r="AC60" t="e">
            <v>#VALUE!</v>
          </cell>
          <cell r="AD60" t="e">
            <v>#VALUE!</v>
          </cell>
          <cell r="AE60" t="e">
            <v>#VALUE!</v>
          </cell>
          <cell r="AF60">
            <v>0.48338607594936706</v>
          </cell>
          <cell r="AG60" t="e">
            <v>#VALUE!</v>
          </cell>
          <cell r="AH60" t="e">
            <v>#VALUE!</v>
          </cell>
          <cell r="AI60" t="e">
            <v>#VALUE!</v>
          </cell>
          <cell r="AJ60" t="e">
            <v>#VALUE!</v>
          </cell>
          <cell r="AK60" t="e">
            <v>#VALUE!</v>
          </cell>
          <cell r="AL60" t="e">
            <v>#VALUE!</v>
          </cell>
          <cell r="AM60" t="e">
            <v>#VALUE!</v>
          </cell>
          <cell r="AN60" t="e">
            <v>#VALUE!</v>
          </cell>
          <cell r="AO60" t="e">
            <v>#VALUE!</v>
          </cell>
          <cell r="AP60" t="e">
            <v>#VALUE!</v>
          </cell>
        </row>
        <row r="61">
          <cell r="A61">
            <v>1960</v>
          </cell>
          <cell r="B61">
            <v>0</v>
          </cell>
          <cell r="C61">
            <v>1</v>
          </cell>
          <cell r="D61">
            <v>12.074266354754055</v>
          </cell>
          <cell r="E61" t="e">
            <v>#VALUE!</v>
          </cell>
          <cell r="F61" t="e">
            <v>#VALUE!</v>
          </cell>
          <cell r="G61" t="e">
            <v>#VALUE!</v>
          </cell>
          <cell r="H61" t="e">
            <v>#VALUE!</v>
          </cell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e">
            <v>#VALUE!</v>
          </cell>
          <cell r="S61" t="e">
            <v>#VALUE!</v>
          </cell>
          <cell r="T61" t="e">
            <v>#VALUE!</v>
          </cell>
          <cell r="U61" t="e">
            <v>#VALUE!</v>
          </cell>
          <cell r="V61" t="e">
            <v>#VALUE!</v>
          </cell>
          <cell r="W61" t="e">
            <v>#VALUE!</v>
          </cell>
          <cell r="X61" t="e">
            <v>#VALUE!</v>
          </cell>
          <cell r="Y61" t="e">
            <v>#VALUE!</v>
          </cell>
          <cell r="Z61" t="e">
            <v>#VALUE!</v>
          </cell>
          <cell r="AA61" t="e">
            <v>#VALUE!</v>
          </cell>
          <cell r="AB61" t="e">
            <v>#VALUE!</v>
          </cell>
          <cell r="AC61" t="e">
            <v>#VALUE!</v>
          </cell>
          <cell r="AD61" t="e">
            <v>#VALUE!</v>
          </cell>
          <cell r="AE61" t="e">
            <v>#VALUE!</v>
          </cell>
          <cell r="AF61">
            <v>0.47327652982184354</v>
          </cell>
          <cell r="AG61" t="e">
            <v>#VALUE!</v>
          </cell>
          <cell r="AH61" t="e">
            <v>#VALUE!</v>
          </cell>
          <cell r="AI61" t="e">
            <v>#VALUE!</v>
          </cell>
          <cell r="AJ61" t="e">
            <v>#VALUE!</v>
          </cell>
          <cell r="AK61" t="e">
            <v>#VALUE!</v>
          </cell>
          <cell r="AL61" t="e">
            <v>#VALUE!</v>
          </cell>
          <cell r="AM61" t="e">
            <v>#VALUE!</v>
          </cell>
          <cell r="AN61" t="e">
            <v>#VALUE!</v>
          </cell>
          <cell r="AO61" t="e">
            <v>#VALUE!</v>
          </cell>
          <cell r="AP61" t="e">
            <v>#VALUE!</v>
          </cell>
        </row>
        <row r="62">
          <cell r="A62">
            <v>1959</v>
          </cell>
          <cell r="B62">
            <v>0</v>
          </cell>
          <cell r="C62">
            <v>1</v>
          </cell>
          <cell r="D62">
            <v>12.560775255495061</v>
          </cell>
          <cell r="E62" t="e">
            <v>#VALUE!</v>
          </cell>
          <cell r="F62" t="e">
            <v>#VALUE!</v>
          </cell>
          <cell r="G62" t="e">
            <v>#VALUE!</v>
          </cell>
          <cell r="H62" t="e">
            <v>#VALUE!</v>
          </cell>
          <cell r="I62" t="e">
            <v>#VALUE!</v>
          </cell>
          <cell r="J62" t="e">
            <v>#VALUE!</v>
          </cell>
          <cell r="K62" t="e">
            <v>#VALUE!</v>
          </cell>
          <cell r="L62" t="e">
            <v>#VALUE!</v>
          </cell>
          <cell r="M62" t="e">
            <v>#VALUE!</v>
          </cell>
          <cell r="N62" t="e">
            <v>#VALUE!</v>
          </cell>
          <cell r="O62" t="e">
            <v>#VALUE!</v>
          </cell>
          <cell r="P62" t="e">
            <v>#VALUE!</v>
          </cell>
          <cell r="Q62" t="e">
            <v>#VALUE!</v>
          </cell>
          <cell r="R62" t="e">
            <v>#VALUE!</v>
          </cell>
          <cell r="S62" t="e">
            <v>#VALUE!</v>
          </cell>
          <cell r="T62" t="e">
            <v>#VALUE!</v>
          </cell>
          <cell r="U62" t="e">
            <v>#VALUE!</v>
          </cell>
          <cell r="V62" t="e">
            <v>#VALUE!</v>
          </cell>
          <cell r="W62" t="e">
            <v>#VALUE!</v>
          </cell>
          <cell r="X62" t="e">
            <v>#VALUE!</v>
          </cell>
          <cell r="Y62" t="e">
            <v>#VALUE!</v>
          </cell>
          <cell r="Z62" t="e">
            <v>#VALUE!</v>
          </cell>
          <cell r="AA62" t="e">
            <v>#VALUE!</v>
          </cell>
          <cell r="AB62" t="e">
            <v>#VALUE!</v>
          </cell>
          <cell r="AC62" t="e">
            <v>#VALUE!</v>
          </cell>
          <cell r="AD62" t="e">
            <v>#VALUE!</v>
          </cell>
          <cell r="AE62" t="e">
            <v>#VALUE!</v>
          </cell>
          <cell r="AF62">
            <v>0.46570121951219517</v>
          </cell>
          <cell r="AG62" t="e">
            <v>#VALUE!</v>
          </cell>
          <cell r="AH62" t="e">
            <v>#VALUE!</v>
          </cell>
          <cell r="AI62" t="e">
            <v>#VALUE!</v>
          </cell>
          <cell r="AJ62" t="e">
            <v>#VALUE!</v>
          </cell>
          <cell r="AK62" t="e">
            <v>#VALUE!</v>
          </cell>
          <cell r="AL62" t="e">
            <v>#VALUE!</v>
          </cell>
          <cell r="AM62" t="e">
            <v>#VALUE!</v>
          </cell>
          <cell r="AN62" t="e">
            <v>#VALUE!</v>
          </cell>
          <cell r="AO62" t="e">
            <v>#VALUE!</v>
          </cell>
          <cell r="AP62" t="e">
            <v>#VALUE!</v>
          </cell>
        </row>
        <row r="63">
          <cell r="A63">
            <v>1958</v>
          </cell>
          <cell r="B63">
            <v>0</v>
          </cell>
          <cell r="C63">
            <v>1</v>
          </cell>
          <cell r="D63">
            <v>12.89132197274493</v>
          </cell>
          <cell r="E63" t="e">
            <v>#VALUE!</v>
          </cell>
          <cell r="F63" t="e">
            <v>#VALUE!</v>
          </cell>
          <cell r="G63" t="e">
            <v>#VALUE!</v>
          </cell>
          <cell r="H63" t="e">
            <v>#VALUE!</v>
          </cell>
          <cell r="I63" t="e">
            <v>#VALUE!</v>
          </cell>
          <cell r="J63" t="e">
            <v>#VALUE!</v>
          </cell>
          <cell r="K63" t="e">
            <v>#VALUE!</v>
          </cell>
          <cell r="L63" t="e">
            <v>#VALUE!</v>
          </cell>
          <cell r="M63" t="e">
            <v>#VALUE!</v>
          </cell>
          <cell r="N63" t="e">
            <v>#VALUE!</v>
          </cell>
          <cell r="O63" t="e">
            <v>#VALUE!</v>
          </cell>
          <cell r="P63" t="e">
            <v>#VALUE!</v>
          </cell>
          <cell r="Q63" t="e">
            <v>#VALUE!</v>
          </cell>
          <cell r="R63" t="e">
            <v>#VALUE!</v>
          </cell>
          <cell r="S63" t="e">
            <v>#VALUE!</v>
          </cell>
          <cell r="T63" t="e">
            <v>#VALUE!</v>
          </cell>
          <cell r="U63" t="e">
            <v>#VALUE!</v>
          </cell>
          <cell r="V63" t="e">
            <v>#VALUE!</v>
          </cell>
          <cell r="W63" t="e">
            <v>#VALUE!</v>
          </cell>
          <cell r="X63" t="e">
            <v>#VALUE!</v>
          </cell>
          <cell r="Y63" t="e">
            <v>#VALUE!</v>
          </cell>
          <cell r="Z63" t="e">
            <v>#VALUE!</v>
          </cell>
          <cell r="AA63" t="e">
            <v>#VALUE!</v>
          </cell>
          <cell r="AB63" t="e">
            <v>#VALUE!</v>
          </cell>
          <cell r="AC63" t="e">
            <v>#VALUE!</v>
          </cell>
          <cell r="AD63" t="e">
            <v>#VALUE!</v>
          </cell>
          <cell r="AE63" t="e">
            <v>#VALUE!</v>
          </cell>
          <cell r="AF63">
            <v>0.45802098950524739</v>
          </cell>
          <cell r="AG63" t="e">
            <v>#VALUE!</v>
          </cell>
          <cell r="AH63" t="e">
            <v>#VALUE!</v>
          </cell>
          <cell r="AI63" t="e">
            <v>#VALUE!</v>
          </cell>
          <cell r="AJ63" t="e">
            <v>#VALUE!</v>
          </cell>
          <cell r="AK63" t="e">
            <v>#VALUE!</v>
          </cell>
          <cell r="AL63" t="e">
            <v>#VALUE!</v>
          </cell>
          <cell r="AM63" t="e">
            <v>#VALUE!</v>
          </cell>
          <cell r="AN63" t="e">
            <v>#VALUE!</v>
          </cell>
          <cell r="AO63" t="e">
            <v>#VALUE!</v>
          </cell>
          <cell r="AP63" t="e">
            <v>#VALUE!</v>
          </cell>
        </row>
        <row r="64">
          <cell r="A64">
            <v>1957</v>
          </cell>
          <cell r="B64">
            <v>0</v>
          </cell>
          <cell r="C64">
            <v>1</v>
          </cell>
          <cell r="D64">
            <v>13.088136048664701</v>
          </cell>
          <cell r="E64" t="e">
            <v>#VALUE!</v>
          </cell>
          <cell r="F64" t="e">
            <v>#VALUE!</v>
          </cell>
          <cell r="G64" t="e">
            <v>#VALUE!</v>
          </cell>
          <cell r="H64" t="e">
            <v>#VALUE!</v>
          </cell>
          <cell r="I64" t="e">
            <v>#VALUE!</v>
          </cell>
          <cell r="J64" t="e">
            <v>#VALUE!</v>
          </cell>
          <cell r="K64" t="e">
            <v>#VALUE!</v>
          </cell>
          <cell r="L64" t="e">
            <v>#VALUE!</v>
          </cell>
          <cell r="M64" t="e">
            <v>#VALUE!</v>
          </cell>
          <cell r="N64" t="e">
            <v>#VALUE!</v>
          </cell>
          <cell r="O64" t="e">
            <v>#VALUE!</v>
          </cell>
          <cell r="P64" t="e">
            <v>#VALUE!</v>
          </cell>
          <cell r="Q64" t="e">
            <v>#VALUE!</v>
          </cell>
          <cell r="R64" t="e">
            <v>#VALUE!</v>
          </cell>
          <cell r="S64" t="e">
            <v>#VALUE!</v>
          </cell>
          <cell r="T64" t="e">
            <v>#VALUE!</v>
          </cell>
          <cell r="U64" t="e">
            <v>#VALUE!</v>
          </cell>
          <cell r="V64" t="e">
            <v>#VALUE!</v>
          </cell>
          <cell r="W64" t="e">
            <v>#VALUE!</v>
          </cell>
          <cell r="X64" t="e">
            <v>#VALUE!</v>
          </cell>
          <cell r="Y64" t="e">
            <v>#VALUE!</v>
          </cell>
          <cell r="Z64" t="e">
            <v>#VALUE!</v>
          </cell>
          <cell r="AA64" t="e">
            <v>#VALUE!</v>
          </cell>
          <cell r="AB64" t="e">
            <v>#VALUE!</v>
          </cell>
          <cell r="AC64" t="e">
            <v>#VALUE!</v>
          </cell>
          <cell r="AD64" t="e">
            <v>#VALUE!</v>
          </cell>
          <cell r="AE64" t="e">
            <v>#VALUE!</v>
          </cell>
          <cell r="AF64">
            <v>0.45767790262172287</v>
          </cell>
          <cell r="AG64" t="e">
            <v>#VALUE!</v>
          </cell>
          <cell r="AH64" t="e">
            <v>#VALUE!</v>
          </cell>
          <cell r="AI64" t="e">
            <v>#VALUE!</v>
          </cell>
          <cell r="AJ64" t="e">
            <v>#VALUE!</v>
          </cell>
          <cell r="AK64" t="e">
            <v>#VALUE!</v>
          </cell>
          <cell r="AL64" t="e">
            <v>#VALUE!</v>
          </cell>
          <cell r="AM64" t="e">
            <v>#VALUE!</v>
          </cell>
          <cell r="AN64" t="e">
            <v>#VALUE!</v>
          </cell>
          <cell r="AO64" t="e">
            <v>#VALUE!</v>
          </cell>
          <cell r="AP64" t="e">
            <v>#VALUE!</v>
          </cell>
        </row>
        <row r="65">
          <cell r="A65">
            <v>1956</v>
          </cell>
          <cell r="B65">
            <v>0</v>
          </cell>
          <cell r="C65">
            <v>1</v>
          </cell>
          <cell r="D65">
            <v>13.239736080116415</v>
          </cell>
          <cell r="E65" t="e">
            <v>#VALUE!</v>
          </cell>
          <cell r="F65" t="e">
            <v>#VALUE!</v>
          </cell>
          <cell r="G65" t="e">
            <v>#VALUE!</v>
          </cell>
          <cell r="H65" t="e">
            <v>#VALUE!</v>
          </cell>
          <cell r="I65" t="e">
            <v>#VALUE!</v>
          </cell>
          <cell r="J65" t="e">
            <v>#VALUE!</v>
          </cell>
          <cell r="K65" t="e">
            <v>#VALUE!</v>
          </cell>
          <cell r="L65" t="e">
            <v>#VALUE!</v>
          </cell>
          <cell r="M65" t="e">
            <v>#VALUE!</v>
          </cell>
          <cell r="N65" t="e">
            <v>#VALUE!</v>
          </cell>
          <cell r="O65" t="e">
            <v>#VALUE!</v>
          </cell>
          <cell r="P65" t="e">
            <v>#VALUE!</v>
          </cell>
          <cell r="Q65" t="e">
            <v>#VALUE!</v>
          </cell>
          <cell r="R65" t="e">
            <v>#VALUE!</v>
          </cell>
          <cell r="S65" t="e">
            <v>#VALUE!</v>
          </cell>
          <cell r="T65" t="e">
            <v>#VALUE!</v>
          </cell>
          <cell r="U65" t="e">
            <v>#VALUE!</v>
          </cell>
          <cell r="V65" t="e">
            <v>#VALUE!</v>
          </cell>
          <cell r="W65" t="e">
            <v>#VALUE!</v>
          </cell>
          <cell r="X65" t="e">
            <v>#VALUE!</v>
          </cell>
          <cell r="Y65" t="e">
            <v>#VALUE!</v>
          </cell>
          <cell r="Z65" t="e">
            <v>#VALUE!</v>
          </cell>
          <cell r="AA65" t="e">
            <v>#VALUE!</v>
          </cell>
          <cell r="AB65" t="e">
            <v>#VALUE!</v>
          </cell>
          <cell r="AC65" t="e">
            <v>#VALUE!</v>
          </cell>
          <cell r="AD65" t="e">
            <v>#VALUE!</v>
          </cell>
          <cell r="AE65" t="e">
            <v>#VALUE!</v>
          </cell>
          <cell r="AF65">
            <v>0.4642857142857143</v>
          </cell>
          <cell r="AG65" t="e">
            <v>#VALUE!</v>
          </cell>
          <cell r="AH65" t="e">
            <v>#VALUE!</v>
          </cell>
          <cell r="AI65" t="e">
            <v>#VALUE!</v>
          </cell>
          <cell r="AJ65" t="e">
            <v>#VALUE!</v>
          </cell>
          <cell r="AK65" t="e">
            <v>#VALUE!</v>
          </cell>
          <cell r="AL65" t="e">
            <v>#VALUE!</v>
          </cell>
          <cell r="AM65" t="e">
            <v>#VALUE!</v>
          </cell>
          <cell r="AN65" t="e">
            <v>#VALUE!</v>
          </cell>
          <cell r="AO65" t="e">
            <v>#VALUE!</v>
          </cell>
          <cell r="AP65" t="e">
            <v>#VALUE!</v>
          </cell>
        </row>
        <row r="66">
          <cell r="A66">
            <v>1955</v>
          </cell>
          <cell r="B66">
            <v>0</v>
          </cell>
          <cell r="C66">
            <v>1</v>
          </cell>
          <cell r="D66">
            <v>13.996292427551639</v>
          </cell>
          <cell r="E66" t="e">
            <v>#VALUE!</v>
          </cell>
          <cell r="F66" t="e">
            <v>#VALUE!</v>
          </cell>
          <cell r="G66" t="e">
            <v>#VALUE!</v>
          </cell>
          <cell r="H66" t="e">
            <v>#VALUE!</v>
          </cell>
          <cell r="I66" t="e">
            <v>#VALUE!</v>
          </cell>
          <cell r="J66" t="e">
            <v>#VALUE!</v>
          </cell>
          <cell r="K66" t="e">
            <v>#VALUE!</v>
          </cell>
          <cell r="L66" t="e">
            <v>#VALUE!</v>
          </cell>
          <cell r="M66" t="e">
            <v>#VALUE!</v>
          </cell>
          <cell r="N66" t="e">
            <v>#VALUE!</v>
          </cell>
          <cell r="O66" t="e">
            <v>#VALUE!</v>
          </cell>
          <cell r="P66" t="e">
            <v>#VALUE!</v>
          </cell>
          <cell r="Q66" t="e">
            <v>#VALUE!</v>
          </cell>
          <cell r="R66" t="e">
            <v>#VALUE!</v>
          </cell>
          <cell r="S66" t="e">
            <v>#VALUE!</v>
          </cell>
          <cell r="T66" t="e">
            <v>#VALUE!</v>
          </cell>
          <cell r="U66" t="e">
            <v>#VALUE!</v>
          </cell>
          <cell r="V66" t="e">
            <v>#VALUE!</v>
          </cell>
          <cell r="W66" t="e">
            <v>#VALUE!</v>
          </cell>
          <cell r="X66" t="e">
            <v>#VALUE!</v>
          </cell>
          <cell r="Y66" t="e">
            <v>#VALUE!</v>
          </cell>
          <cell r="Z66" t="e">
            <v>#VALUE!</v>
          </cell>
          <cell r="AA66" t="e">
            <v>#VALUE!</v>
          </cell>
          <cell r="AB66" t="e">
            <v>#VALUE!</v>
          </cell>
          <cell r="AC66" t="e">
            <v>#VALUE!</v>
          </cell>
          <cell r="AD66" t="e">
            <v>#VALUE!</v>
          </cell>
          <cell r="AE66" t="e">
            <v>#VALUE!</v>
          </cell>
          <cell r="AF66">
            <v>0.4649923896499239</v>
          </cell>
          <cell r="AG66" t="e">
            <v>#VALUE!</v>
          </cell>
          <cell r="AH66" t="e">
            <v>#VALUE!</v>
          </cell>
          <cell r="AI66" t="e">
            <v>#VALUE!</v>
          </cell>
          <cell r="AJ66" t="e">
            <v>#VALUE!</v>
          </cell>
          <cell r="AK66" t="e">
            <v>#VALUE!</v>
          </cell>
          <cell r="AL66" t="e">
            <v>#VALUE!</v>
          </cell>
          <cell r="AM66" t="e">
            <v>#VALUE!</v>
          </cell>
          <cell r="AN66" t="e">
            <v>#VALUE!</v>
          </cell>
          <cell r="AO66" t="e">
            <v>#VALUE!</v>
          </cell>
          <cell r="AP66" t="e">
            <v>#VALUE!</v>
          </cell>
        </row>
        <row r="67">
          <cell r="A67">
            <v>1954</v>
          </cell>
          <cell r="B67">
            <v>0</v>
          </cell>
          <cell r="C67">
            <v>1</v>
          </cell>
          <cell r="D67">
            <v>14.530049342161659</v>
          </cell>
          <cell r="E67" t="e">
            <v>#VALUE!</v>
          </cell>
          <cell r="F67" t="e">
            <v>#VALUE!</v>
          </cell>
          <cell r="G67" t="e">
            <v>#VALUE!</v>
          </cell>
          <cell r="H67" t="e">
            <v>#VALUE!</v>
          </cell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 t="e">
            <v>#VALUE!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VALUE!</v>
          </cell>
          <cell r="V67" t="e">
            <v>#VALUE!</v>
          </cell>
          <cell r="W67" t="e">
            <v>#VALUE!</v>
          </cell>
          <cell r="X67" t="e">
            <v>#VALUE!</v>
          </cell>
          <cell r="Y67" t="e">
            <v>#VALUE!</v>
          </cell>
          <cell r="Z67" t="e">
            <v>#VALUE!</v>
          </cell>
          <cell r="AA67" t="e">
            <v>#VALUE!</v>
          </cell>
          <cell r="AB67" t="e">
            <v>#VALUE!</v>
          </cell>
          <cell r="AC67" t="e">
            <v>#VALUE!</v>
          </cell>
          <cell r="AD67" t="e">
            <v>#VALUE!</v>
          </cell>
          <cell r="AE67" t="e">
            <v>#VALUE!</v>
          </cell>
          <cell r="AF67">
            <v>0.46570121951219517</v>
          </cell>
          <cell r="AG67" t="e">
            <v>#VALUE!</v>
          </cell>
          <cell r="AH67" t="e">
            <v>#VALUE!</v>
          </cell>
          <cell r="AI67" t="e">
            <v>#VALUE!</v>
          </cell>
          <cell r="AJ67" t="e">
            <v>#VALUE!</v>
          </cell>
          <cell r="AK67" t="e">
            <v>#VALUE!</v>
          </cell>
          <cell r="AL67" t="e">
            <v>#VALUE!</v>
          </cell>
          <cell r="AM67" t="e">
            <v>#VALUE!</v>
          </cell>
          <cell r="AN67" t="e">
            <v>#VALUE!</v>
          </cell>
          <cell r="AO67" t="e">
            <v>#VALUE!</v>
          </cell>
          <cell r="AP67" t="e">
            <v>#VALUE!</v>
          </cell>
        </row>
        <row r="68">
          <cell r="A68">
            <v>1953</v>
          </cell>
          <cell r="B68">
            <v>0</v>
          </cell>
          <cell r="C68">
            <v>1</v>
          </cell>
          <cell r="D68">
            <v>14.65423779807757</v>
          </cell>
          <cell r="E68" t="e">
            <v>#VALUE!</v>
          </cell>
          <cell r="F68" t="e">
            <v>#VALUE!</v>
          </cell>
          <cell r="G68" t="e">
            <v>#VALUE!</v>
          </cell>
          <cell r="H68" t="e">
            <v>#VALUE!</v>
          </cell>
          <cell r="I68" t="e">
            <v>#VALUE!</v>
          </cell>
          <cell r="J68" t="e">
            <v>#VALUE!</v>
          </cell>
          <cell r="K68" t="e">
            <v>#VALUE!</v>
          </cell>
          <cell r="L68" t="e">
            <v>#VALUE!</v>
          </cell>
          <cell r="M68" t="e">
            <v>#VALUE!</v>
          </cell>
          <cell r="N68" t="e">
            <v>#VALUE!</v>
          </cell>
          <cell r="O68" t="e">
            <v>#VALUE!</v>
          </cell>
          <cell r="P68" t="e">
            <v>#VALUE!</v>
          </cell>
          <cell r="Q68" t="e">
            <v>#VALUE!</v>
          </cell>
          <cell r="R68" t="e">
            <v>#VALUE!</v>
          </cell>
          <cell r="S68" t="e">
            <v>#VALUE!</v>
          </cell>
          <cell r="T68" t="e">
            <v>#VALUE!</v>
          </cell>
          <cell r="U68" t="e">
            <v>#VALUE!</v>
          </cell>
          <cell r="V68" t="e">
            <v>#VALUE!</v>
          </cell>
          <cell r="W68" t="e">
            <v>#VALUE!</v>
          </cell>
          <cell r="X68" t="e">
            <v>#VALUE!</v>
          </cell>
          <cell r="Y68" t="e">
            <v>#VALUE!</v>
          </cell>
          <cell r="Z68" t="e">
            <v>#VALUE!</v>
          </cell>
          <cell r="AA68" t="e">
            <v>#VALUE!</v>
          </cell>
          <cell r="AB68" t="e">
            <v>#VALUE!</v>
          </cell>
          <cell r="AC68" t="e">
            <v>#VALUE!</v>
          </cell>
          <cell r="AD68" t="e">
            <v>#VALUE!</v>
          </cell>
          <cell r="AE68" t="e">
            <v>#VALUE!</v>
          </cell>
          <cell r="AF68">
            <v>0.46534653465346532</v>
          </cell>
          <cell r="AG68" t="e">
            <v>#VALUE!</v>
          </cell>
          <cell r="AH68" t="e">
            <v>#VALUE!</v>
          </cell>
          <cell r="AI68" t="e">
            <v>#VALUE!</v>
          </cell>
          <cell r="AJ68" t="e">
            <v>#VALUE!</v>
          </cell>
          <cell r="AK68" t="e">
            <v>#VALUE!</v>
          </cell>
          <cell r="AL68" t="e">
            <v>#VALUE!</v>
          </cell>
          <cell r="AM68" t="e">
            <v>#VALUE!</v>
          </cell>
          <cell r="AN68" t="e">
            <v>#VALUE!</v>
          </cell>
          <cell r="AO68" t="e">
            <v>#VALUE!</v>
          </cell>
          <cell r="AP68" t="e">
            <v>#VALUE!</v>
          </cell>
        </row>
        <row r="69">
          <cell r="A69">
            <v>1952</v>
          </cell>
          <cell r="B69">
            <v>0</v>
          </cell>
          <cell r="C69">
            <v>1</v>
          </cell>
          <cell r="D69">
            <v>14.974199322053066</v>
          </cell>
          <cell r="E69" t="e">
            <v>#VALUE!</v>
          </cell>
          <cell r="F69" t="e">
            <v>#VALUE!</v>
          </cell>
          <cell r="G69" t="e">
            <v>#VALUE!</v>
          </cell>
          <cell r="H69" t="e">
            <v>#VALUE!</v>
          </cell>
          <cell r="I69" t="e">
            <v>#VALUE!</v>
          </cell>
          <cell r="J69" t="e">
            <v>#VALUE!</v>
          </cell>
          <cell r="K69" t="e">
            <v>#VALUE!</v>
          </cell>
          <cell r="L69" t="e">
            <v>#VALUE!</v>
          </cell>
          <cell r="M69" t="e">
            <v>#VALUE!</v>
          </cell>
          <cell r="N69" t="e">
            <v>#VALUE!</v>
          </cell>
          <cell r="O69" t="e">
            <v>#VALUE!</v>
          </cell>
          <cell r="P69" t="e">
            <v>#VALUE!</v>
          </cell>
          <cell r="Q69" t="e">
            <v>#VALUE!</v>
          </cell>
          <cell r="R69" t="e">
            <v>#VALUE!</v>
          </cell>
          <cell r="S69" t="e">
            <v>#VALUE!</v>
          </cell>
          <cell r="T69" t="e">
            <v>#VALUE!</v>
          </cell>
          <cell r="U69" t="e">
            <v>#VALUE!</v>
          </cell>
          <cell r="V69" t="e">
            <v>#VALUE!</v>
          </cell>
          <cell r="W69" t="e">
            <v>#VALUE!</v>
          </cell>
          <cell r="X69" t="e">
            <v>#VALUE!</v>
          </cell>
          <cell r="Y69" t="e">
            <v>#VALUE!</v>
          </cell>
          <cell r="Z69" t="e">
            <v>#VALUE!</v>
          </cell>
          <cell r="AA69" t="e">
            <v>#VALUE!</v>
          </cell>
          <cell r="AB69" t="e">
            <v>#VALUE!</v>
          </cell>
          <cell r="AC69" t="e">
            <v>#VALUE!</v>
          </cell>
          <cell r="AD69" t="e">
            <v>#VALUE!</v>
          </cell>
          <cell r="AE69" t="e">
            <v>#VALUE!</v>
          </cell>
          <cell r="AF69">
            <v>0.44631117604090575</v>
          </cell>
          <cell r="AG69" t="e">
            <v>#VALUE!</v>
          </cell>
          <cell r="AH69" t="e">
            <v>#VALUE!</v>
          </cell>
          <cell r="AI69" t="e">
            <v>#VALUE!</v>
          </cell>
          <cell r="AJ69" t="e">
            <v>#VALUE!</v>
          </cell>
          <cell r="AK69" t="e">
            <v>#VALUE!</v>
          </cell>
          <cell r="AL69" t="e">
            <v>#VALUE!</v>
          </cell>
          <cell r="AM69" t="e">
            <v>#VALUE!</v>
          </cell>
          <cell r="AN69" t="e">
            <v>#VALUE!</v>
          </cell>
          <cell r="AO69" t="e">
            <v>#VALUE!</v>
          </cell>
          <cell r="AP69" t="e">
            <v>#VALUE!</v>
          </cell>
        </row>
        <row r="70">
          <cell r="A70">
            <v>1951</v>
          </cell>
          <cell r="B70">
            <v>0</v>
          </cell>
          <cell r="C70">
            <v>1</v>
          </cell>
          <cell r="D70">
            <v>16.329007832143578</v>
          </cell>
          <cell r="E70" t="e">
            <v>#VALUE!</v>
          </cell>
          <cell r="F70" t="e">
            <v>#VALUE!</v>
          </cell>
          <cell r="G70" t="e">
            <v>#VALUE!</v>
          </cell>
          <cell r="H70" t="e">
            <v>#VALUE!</v>
          </cell>
          <cell r="I70" t="e">
            <v>#VALUE!</v>
          </cell>
          <cell r="J70" t="e">
            <v>#VALUE!</v>
          </cell>
          <cell r="K70" t="e">
            <v>#VALUE!</v>
          </cell>
          <cell r="L70" t="e">
            <v>#VALUE!</v>
          </cell>
          <cell r="M70" t="e">
            <v>#VALUE!</v>
          </cell>
          <cell r="N70" t="e">
            <v>#VALUE!</v>
          </cell>
          <cell r="O70" t="e">
            <v>#VALUE!</v>
          </cell>
          <cell r="P70" t="e">
            <v>#VALUE!</v>
          </cell>
          <cell r="Q70" t="e">
            <v>#VALUE!</v>
          </cell>
          <cell r="R70" t="e">
            <v>#VALUE!</v>
          </cell>
          <cell r="S70" t="e">
            <v>#VALUE!</v>
          </cell>
          <cell r="T70" t="e">
            <v>#VALUE!</v>
          </cell>
          <cell r="U70" t="e">
            <v>#VALUE!</v>
          </cell>
          <cell r="V70" t="e">
            <v>#VALUE!</v>
          </cell>
          <cell r="W70" t="e">
            <v>#VALUE!</v>
          </cell>
          <cell r="X70" t="e">
            <v>#VALUE!</v>
          </cell>
          <cell r="Y70" t="e">
            <v>#VALUE!</v>
          </cell>
          <cell r="Z70" t="e">
            <v>#VALUE!</v>
          </cell>
          <cell r="AA70" t="e">
            <v>#VALUE!</v>
          </cell>
          <cell r="AB70" t="e">
            <v>#VALUE!</v>
          </cell>
          <cell r="AC70" t="e">
            <v>#VALUE!</v>
          </cell>
          <cell r="AD70" t="e">
            <v>#VALUE!</v>
          </cell>
          <cell r="AE70" t="e">
            <v>#VALUE!</v>
          </cell>
          <cell r="AF70">
            <v>0.41734972677595628</v>
          </cell>
          <cell r="AG70" t="e">
            <v>#VALUE!</v>
          </cell>
          <cell r="AH70" t="e">
            <v>#VALUE!</v>
          </cell>
          <cell r="AI70" t="e">
            <v>#VALUE!</v>
          </cell>
          <cell r="AJ70" t="e">
            <v>#VALUE!</v>
          </cell>
          <cell r="AK70" t="e">
            <v>#VALUE!</v>
          </cell>
          <cell r="AL70" t="e">
            <v>#VALUE!</v>
          </cell>
          <cell r="AM70" t="e">
            <v>#VALUE!</v>
          </cell>
          <cell r="AN70" t="e">
            <v>#VALUE!</v>
          </cell>
          <cell r="AO70" t="e">
            <v>#VALUE!</v>
          </cell>
          <cell r="AP70" t="e">
            <v>#VALUE!</v>
          </cell>
        </row>
        <row r="71">
          <cell r="A71">
            <v>1950</v>
          </cell>
          <cell r="B71">
            <v>0</v>
          </cell>
          <cell r="C71">
            <v>1</v>
          </cell>
          <cell r="D71">
            <v>20.05316751315878</v>
          </cell>
          <cell r="E71" t="e">
            <v>#VALUE!</v>
          </cell>
          <cell r="F71" t="e">
            <v>#VALUE!</v>
          </cell>
          <cell r="G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M71" t="e">
            <v>#VALUE!</v>
          </cell>
          <cell r="N71" t="e">
            <v>#VALUE!</v>
          </cell>
          <cell r="O71" t="e">
            <v>#VALUE!</v>
          </cell>
          <cell r="P71" t="e">
            <v>#VALUE!</v>
          </cell>
          <cell r="Q71" t="e">
            <v>#VALUE!</v>
          </cell>
          <cell r="R71" t="e">
            <v>#VALUE!</v>
          </cell>
          <cell r="S71" t="e">
            <v>#VALUE!</v>
          </cell>
          <cell r="T71" t="e">
            <v>#VALUE!</v>
          </cell>
          <cell r="U71" t="e">
            <v>#VALUE!</v>
          </cell>
          <cell r="V71" t="e">
            <v>#VALUE!</v>
          </cell>
          <cell r="W71" t="e">
            <v>#VALUE!</v>
          </cell>
          <cell r="X71" t="e">
            <v>#VALUE!</v>
          </cell>
          <cell r="Y71" t="e">
            <v>#VALUE!</v>
          </cell>
          <cell r="Z71" t="e">
            <v>#VALUE!</v>
          </cell>
          <cell r="AA71" t="e">
            <v>#VALUE!</v>
          </cell>
          <cell r="AB71" t="e">
            <v>#VALUE!</v>
          </cell>
          <cell r="AC71" t="e">
            <v>#VALUE!</v>
          </cell>
          <cell r="AD71" t="e">
            <v>#VALUE!</v>
          </cell>
          <cell r="AE71" t="e">
            <v>#VALUE!</v>
          </cell>
          <cell r="AF71">
            <v>0.43180212014134278</v>
          </cell>
          <cell r="AG71" t="e">
            <v>#VALUE!</v>
          </cell>
          <cell r="AH71" t="e">
            <v>#VALUE!</v>
          </cell>
          <cell r="AI71" t="e">
            <v>#VALUE!</v>
          </cell>
          <cell r="AJ71" t="e">
            <v>#VALUE!</v>
          </cell>
          <cell r="AK71" t="e">
            <v>#VALUE!</v>
          </cell>
          <cell r="AL71" t="e">
            <v>#VALUE!</v>
          </cell>
          <cell r="AM71" t="e">
            <v>#VALUE!</v>
          </cell>
          <cell r="AN71" t="e">
            <v>#VALUE!</v>
          </cell>
          <cell r="AO71" t="e">
            <v>#VALUE!</v>
          </cell>
          <cell r="AP71" t="e">
            <v>#VALUE!</v>
          </cell>
        </row>
        <row r="72">
          <cell r="A72">
            <v>1949</v>
          </cell>
          <cell r="B72">
            <v>0</v>
          </cell>
          <cell r="C72">
            <v>1</v>
          </cell>
          <cell r="D72">
            <v>22.709216190398354</v>
          </cell>
          <cell r="E72" t="e">
            <v>#VALUE!</v>
          </cell>
          <cell r="F72" t="e">
            <v>#VALUE!</v>
          </cell>
          <cell r="G72" t="e">
            <v>#VALUE!</v>
          </cell>
          <cell r="H72" t="e">
            <v>#VALUE!</v>
          </cell>
          <cell r="I72" t="e">
            <v>#VALUE!</v>
          </cell>
          <cell r="J72" t="e">
            <v>#VALUE!</v>
          </cell>
          <cell r="K72" t="e">
            <v>#VALUE!</v>
          </cell>
          <cell r="L72" t="e">
            <v>#VALUE!</v>
          </cell>
          <cell r="M72" t="e">
            <v>#VALUE!</v>
          </cell>
          <cell r="N72" t="e">
            <v>#VALUE!</v>
          </cell>
          <cell r="O72" t="e">
            <v>#VALUE!</v>
          </cell>
          <cell r="P72" t="e">
            <v>#VALUE!</v>
          </cell>
          <cell r="Q72" t="e">
            <v>#VALUE!</v>
          </cell>
          <cell r="R72" t="e">
            <v>#VALUE!</v>
          </cell>
          <cell r="S72" t="e">
            <v>#VALUE!</v>
          </cell>
          <cell r="T72" t="e">
            <v>#VALUE!</v>
          </cell>
          <cell r="U72" t="e">
            <v>#VALUE!</v>
          </cell>
          <cell r="V72" t="e">
            <v>#VALUE!</v>
          </cell>
          <cell r="W72" t="e">
            <v>#VALUE!</v>
          </cell>
          <cell r="X72" t="e">
            <v>#VALUE!</v>
          </cell>
          <cell r="Y72" t="e">
            <v>#VALUE!</v>
          </cell>
          <cell r="Z72" t="e">
            <v>#VALUE!</v>
          </cell>
          <cell r="AA72" t="e">
            <v>#VALUE!</v>
          </cell>
          <cell r="AB72" t="e">
            <v>#VALUE!</v>
          </cell>
          <cell r="AC72" t="e">
            <v>#VALUE!</v>
          </cell>
          <cell r="AD72" t="e">
            <v>#VALUE!</v>
          </cell>
          <cell r="AE72" t="e">
            <v>#VALUE!</v>
          </cell>
          <cell r="AF72">
            <v>0.4489346069066863</v>
          </cell>
          <cell r="AG72" t="e">
            <v>#VALUE!</v>
          </cell>
          <cell r="AH72" t="e">
            <v>#VALUE!</v>
          </cell>
          <cell r="AI72" t="e">
            <v>#VALUE!</v>
          </cell>
          <cell r="AJ72" t="e">
            <v>#VALUE!</v>
          </cell>
          <cell r="AK72" t="e">
            <v>#VALUE!</v>
          </cell>
          <cell r="AL72" t="e">
            <v>#VALUE!</v>
          </cell>
          <cell r="AM72" t="e">
            <v>#VALUE!</v>
          </cell>
          <cell r="AN72" t="e">
            <v>#VALUE!</v>
          </cell>
          <cell r="AO72" t="e">
            <v>#VALUE!</v>
          </cell>
          <cell r="AP72" t="e">
            <v>#VALUE!</v>
          </cell>
        </row>
        <row r="73">
          <cell r="A73">
            <v>1948</v>
          </cell>
          <cell r="B73">
            <v>0</v>
          </cell>
          <cell r="C73">
            <v>1</v>
          </cell>
          <cell r="D73">
            <v>24.352382812500004</v>
          </cell>
          <cell r="E73" t="e">
            <v>#VALUE!</v>
          </cell>
          <cell r="F73" t="e">
            <v>#VALUE!</v>
          </cell>
          <cell r="G73" t="e">
            <v>#VALUE!</v>
          </cell>
          <cell r="H73" t="e">
            <v>#VALUE!</v>
          </cell>
          <cell r="I73" t="e">
            <v>#VALUE!</v>
          </cell>
          <cell r="J73" t="e">
            <v>#VALUE!</v>
          </cell>
          <cell r="K73" t="e">
            <v>#VALUE!</v>
          </cell>
          <cell r="L73" t="e">
            <v>#VALUE!</v>
          </cell>
          <cell r="M73" t="e">
            <v>#VALUE!</v>
          </cell>
          <cell r="N73" t="e">
            <v>#VALUE!</v>
          </cell>
          <cell r="O73" t="e">
            <v>#VALUE!</v>
          </cell>
          <cell r="P73" t="e">
            <v>#VALUE!</v>
          </cell>
          <cell r="Q73" t="e">
            <v>#VALUE!</v>
          </cell>
          <cell r="R73" t="e">
            <v>#VALUE!</v>
          </cell>
          <cell r="S73" t="e">
            <v>#VALUE!</v>
          </cell>
          <cell r="T73" t="e">
            <v>#VALUE!</v>
          </cell>
          <cell r="U73" t="e">
            <v>#VALUE!</v>
          </cell>
          <cell r="V73" t="e">
            <v>#VALUE!</v>
          </cell>
          <cell r="W73" t="e">
            <v>#VALUE!</v>
          </cell>
          <cell r="X73" t="e">
            <v>#VALUE!</v>
          </cell>
          <cell r="Y73" t="e">
            <v>#VALUE!</v>
          </cell>
          <cell r="Z73" t="e">
            <v>#VALUE!</v>
          </cell>
          <cell r="AA73" t="e">
            <v>#VALUE!</v>
          </cell>
          <cell r="AB73" t="e">
            <v>#VALUE!</v>
          </cell>
          <cell r="AC73" t="e">
            <v>#VALUE!</v>
          </cell>
          <cell r="AD73" t="e">
            <v>#VALUE!</v>
          </cell>
          <cell r="AE73" t="e">
            <v>#VALUE!</v>
          </cell>
          <cell r="AF73" t="e">
            <v>#VALUE!</v>
          </cell>
          <cell r="AG73" t="e">
            <v>#VALUE!</v>
          </cell>
          <cell r="AH73" t="e">
            <v>#VALUE!</v>
          </cell>
          <cell r="AI73" t="e">
            <v>#VALUE!</v>
          </cell>
          <cell r="AJ73" t="e">
            <v>#VALUE!</v>
          </cell>
          <cell r="AK73" t="e">
            <v>#VALUE!</v>
          </cell>
          <cell r="AL73" t="e">
            <v>#VALUE!</v>
          </cell>
          <cell r="AM73" t="e">
            <v>#VALUE!</v>
          </cell>
          <cell r="AN73" t="e">
            <v>#VALUE!</v>
          </cell>
          <cell r="AO73" t="e">
            <v>#VALUE!</v>
          </cell>
          <cell r="AP73" t="e">
            <v>#VALUE!</v>
          </cell>
        </row>
        <row r="74">
          <cell r="A74">
            <v>1947</v>
          </cell>
          <cell r="B74">
            <v>0</v>
          </cell>
          <cell r="C74">
            <v>1</v>
          </cell>
          <cell r="D74">
            <v>26.641923076923074</v>
          </cell>
          <cell r="E74" t="e">
            <v>#VALUE!</v>
          </cell>
          <cell r="F74" t="e">
            <v>#VALUE!</v>
          </cell>
          <cell r="G74" t="e">
            <v>#VALUE!</v>
          </cell>
          <cell r="H74" t="e">
            <v>#VALUE!</v>
          </cell>
          <cell r="I74" t="e">
            <v>#VALUE!</v>
          </cell>
          <cell r="J74" t="e">
            <v>#VALUE!</v>
          </cell>
          <cell r="K74" t="e">
            <v>#VALUE!</v>
          </cell>
          <cell r="L74" t="e">
            <v>#VALUE!</v>
          </cell>
          <cell r="M74" t="e">
            <v>#VALUE!</v>
          </cell>
          <cell r="N74" t="e">
            <v>#VALUE!</v>
          </cell>
          <cell r="O74" t="e">
            <v>#VALUE!</v>
          </cell>
          <cell r="P74" t="e">
            <v>#VALUE!</v>
          </cell>
          <cell r="Q74" t="e">
            <v>#VALUE!</v>
          </cell>
          <cell r="R74" t="e">
            <v>#VALUE!</v>
          </cell>
          <cell r="S74" t="e">
            <v>#VALUE!</v>
          </cell>
          <cell r="T74" t="e">
            <v>#VALUE!</v>
          </cell>
          <cell r="U74" t="e">
            <v>#VALUE!</v>
          </cell>
          <cell r="V74" t="e">
            <v>#VALUE!</v>
          </cell>
          <cell r="W74" t="e">
            <v>#VALUE!</v>
          </cell>
          <cell r="X74" t="e">
            <v>#VALUE!</v>
          </cell>
          <cell r="Y74" t="e">
            <v>#VALUE!</v>
          </cell>
          <cell r="Z74" t="e">
            <v>#VALUE!</v>
          </cell>
          <cell r="AA74" t="e">
            <v>#VALUE!</v>
          </cell>
          <cell r="AB74" t="e">
            <v>#VALUE!</v>
          </cell>
          <cell r="AC74" t="e">
            <v>#VALUE!</v>
          </cell>
          <cell r="AD74" t="e">
            <v>#VALUE!</v>
          </cell>
          <cell r="AE74" t="e">
            <v>#VALUE!</v>
          </cell>
          <cell r="AF74" t="e">
            <v>#VALUE!</v>
          </cell>
          <cell r="AG74" t="e">
            <v>#VALUE!</v>
          </cell>
          <cell r="AH74" t="e">
            <v>#VALUE!</v>
          </cell>
          <cell r="AI74" t="e">
            <v>#VALUE!</v>
          </cell>
          <cell r="AJ74" t="e">
            <v>#VALUE!</v>
          </cell>
          <cell r="AK74" t="e">
            <v>#VALUE!</v>
          </cell>
          <cell r="AL74" t="e">
            <v>#VALUE!</v>
          </cell>
          <cell r="AM74" t="e">
            <v>#VALUE!</v>
          </cell>
          <cell r="AN74" t="e">
            <v>#VALUE!</v>
          </cell>
          <cell r="AO74" t="e">
            <v>#VALUE!</v>
          </cell>
          <cell r="AP74" t="e">
            <v>#VALUE!</v>
          </cell>
        </row>
        <row r="75">
          <cell r="A75">
            <v>1946</v>
          </cell>
          <cell r="B75">
            <v>0</v>
          </cell>
          <cell r="C75">
            <v>1</v>
          </cell>
          <cell r="D75">
            <v>29.406650943396226</v>
          </cell>
          <cell r="E75" t="e">
            <v>#VALUE!</v>
          </cell>
          <cell r="F75" t="e">
            <v>#VALUE!</v>
          </cell>
          <cell r="G75" t="e">
            <v>#VALUE!</v>
          </cell>
          <cell r="H75" t="e">
            <v>#VALUE!</v>
          </cell>
          <cell r="I75" t="e">
            <v>#VALUE!</v>
          </cell>
          <cell r="J75" t="e">
            <v>#VALUE!</v>
          </cell>
          <cell r="K75" t="e">
            <v>#VALUE!</v>
          </cell>
          <cell r="L75" t="e">
            <v>#VALUE!</v>
          </cell>
          <cell r="M75" t="e">
            <v>#VALUE!</v>
          </cell>
          <cell r="N75" t="e">
            <v>#VALUE!</v>
          </cell>
          <cell r="O75" t="e">
            <v>#VALUE!</v>
          </cell>
          <cell r="P75" t="e">
            <v>#VALUE!</v>
          </cell>
          <cell r="Q75" t="e">
            <v>#VALUE!</v>
          </cell>
          <cell r="R75" t="e">
            <v>#VALUE!</v>
          </cell>
          <cell r="S75" t="e">
            <v>#VALUE!</v>
          </cell>
          <cell r="T75" t="e">
            <v>#VALUE!</v>
          </cell>
          <cell r="U75" t="e">
            <v>#VALUE!</v>
          </cell>
          <cell r="V75" t="e">
            <v>#VALUE!</v>
          </cell>
          <cell r="W75" t="e">
            <v>#VALUE!</v>
          </cell>
          <cell r="X75" t="e">
            <v>#VALUE!</v>
          </cell>
          <cell r="Y75" t="e">
            <v>#VALUE!</v>
          </cell>
          <cell r="Z75" t="e">
            <v>#VALUE!</v>
          </cell>
          <cell r="AA75" t="e">
            <v>#VALUE!</v>
          </cell>
          <cell r="AB75" t="e">
            <v>#VALUE!</v>
          </cell>
          <cell r="AC75" t="e">
            <v>#VALUE!</v>
          </cell>
          <cell r="AD75" t="e">
            <v>#VALUE!</v>
          </cell>
          <cell r="AE75" t="e">
            <v>#VALUE!</v>
          </cell>
          <cell r="AF75" t="e">
            <v>#VALUE!</v>
          </cell>
          <cell r="AG75" t="e">
            <v>#VALUE!</v>
          </cell>
          <cell r="AH75" t="e">
            <v>#VALUE!</v>
          </cell>
          <cell r="AI75" t="e">
            <v>#VALUE!</v>
          </cell>
          <cell r="AJ75" t="e">
            <v>#VALUE!</v>
          </cell>
          <cell r="AK75" t="e">
            <v>#VALUE!</v>
          </cell>
          <cell r="AL75" t="e">
            <v>#VALUE!</v>
          </cell>
          <cell r="AM75" t="e">
            <v>#VALUE!</v>
          </cell>
          <cell r="AN75" t="e">
            <v>#VALUE!</v>
          </cell>
          <cell r="AO75" t="e">
            <v>#VALUE!</v>
          </cell>
          <cell r="AP75" t="e">
            <v>#VALUE!</v>
          </cell>
        </row>
        <row r="76">
          <cell r="A76">
            <v>1945</v>
          </cell>
          <cell r="B76">
            <v>0</v>
          </cell>
          <cell r="C76">
            <v>1</v>
          </cell>
          <cell r="D76">
            <v>30.559852941176473</v>
          </cell>
          <cell r="E76" t="e">
            <v>#VALUE!</v>
          </cell>
          <cell r="F76" t="e">
            <v>#VALUE!</v>
          </cell>
          <cell r="G76" t="e">
            <v>#VALUE!</v>
          </cell>
          <cell r="H76" t="e">
            <v>#VALUE!</v>
          </cell>
          <cell r="I76" t="e">
            <v>#VALUE!</v>
          </cell>
          <cell r="J76" t="e">
            <v>#VALUE!</v>
          </cell>
          <cell r="K76" t="e">
            <v>#VALUE!</v>
          </cell>
          <cell r="L76" t="e">
            <v>#VALUE!</v>
          </cell>
          <cell r="M76" t="e">
            <v>#VALUE!</v>
          </cell>
          <cell r="N76" t="e">
            <v>#VALUE!</v>
          </cell>
          <cell r="O76" t="e">
            <v>#VALUE!</v>
          </cell>
          <cell r="P76" t="e">
            <v>#VALUE!</v>
          </cell>
          <cell r="Q76" t="e">
            <v>#VALUE!</v>
          </cell>
          <cell r="R76" t="e">
            <v>#VALUE!</v>
          </cell>
          <cell r="S76" t="e">
            <v>#VALUE!</v>
          </cell>
          <cell r="T76" t="e">
            <v>#VALUE!</v>
          </cell>
          <cell r="U76" t="e">
            <v>#VALUE!</v>
          </cell>
          <cell r="V76" t="e">
            <v>#VALUE!</v>
          </cell>
          <cell r="W76" t="e">
            <v>#VALUE!</v>
          </cell>
          <cell r="X76" t="e">
            <v>#VALUE!</v>
          </cell>
          <cell r="Y76" t="e">
            <v>#VALUE!</v>
          </cell>
          <cell r="Z76" t="e">
            <v>#VALUE!</v>
          </cell>
          <cell r="AA76" t="e">
            <v>#VALUE!</v>
          </cell>
          <cell r="AB76" t="e">
            <v>#VALUE!</v>
          </cell>
          <cell r="AC76" t="e">
            <v>#VALUE!</v>
          </cell>
          <cell r="AD76" t="e">
            <v>#VALUE!</v>
          </cell>
          <cell r="AE76" t="e">
            <v>#VALUE!</v>
          </cell>
          <cell r="AF76" t="e">
            <v>#VALUE!</v>
          </cell>
          <cell r="AG76" t="e">
            <v>#VALUE!</v>
          </cell>
          <cell r="AH76" t="e">
            <v>#VALUE!</v>
          </cell>
          <cell r="AI76" t="e">
            <v>#VALUE!</v>
          </cell>
          <cell r="AJ76" t="e">
            <v>#VALUE!</v>
          </cell>
          <cell r="AK76" t="e">
            <v>#VALUE!</v>
          </cell>
          <cell r="AL76" t="e">
            <v>#VALUE!</v>
          </cell>
          <cell r="AM76" t="e">
            <v>#VALUE!</v>
          </cell>
          <cell r="AN76" t="e">
            <v>#VALUE!</v>
          </cell>
          <cell r="AO76" t="e">
            <v>#VALUE!</v>
          </cell>
          <cell r="AP76" t="e">
            <v>#VALUE!</v>
          </cell>
        </row>
        <row r="77">
          <cell r="A77">
            <v>1944</v>
          </cell>
          <cell r="B77">
            <v>0</v>
          </cell>
          <cell r="C77">
            <v>1</v>
          </cell>
          <cell r="D77">
            <v>31.171050000000001</v>
          </cell>
          <cell r="E77" t="e">
            <v>#VALUE!</v>
          </cell>
          <cell r="F77" t="e">
            <v>#VALUE!</v>
          </cell>
          <cell r="G77" t="e">
            <v>#VALUE!</v>
          </cell>
          <cell r="H77" t="e">
            <v>#VALUE!</v>
          </cell>
          <cell r="I77" t="e">
            <v>#VALUE!</v>
          </cell>
          <cell r="J77" t="e">
            <v>#VALUE!</v>
          </cell>
          <cell r="K77" t="e">
            <v>#VALUE!</v>
          </cell>
          <cell r="L77" t="e">
            <v>#VALUE!</v>
          </cell>
          <cell r="M77" t="e">
            <v>#VALUE!</v>
          </cell>
          <cell r="N77" t="e">
            <v>#VALUE!</v>
          </cell>
          <cell r="O77" t="e">
            <v>#VALUE!</v>
          </cell>
          <cell r="P77" t="e">
            <v>#VALUE!</v>
          </cell>
          <cell r="Q77" t="e">
            <v>#VALUE!</v>
          </cell>
          <cell r="R77" t="e">
            <v>#VALUE!</v>
          </cell>
          <cell r="S77" t="e">
            <v>#VALUE!</v>
          </cell>
          <cell r="T77" t="e">
            <v>#VALUE!</v>
          </cell>
          <cell r="U77" t="e">
            <v>#VALUE!</v>
          </cell>
          <cell r="V77" t="e">
            <v>#VALUE!</v>
          </cell>
          <cell r="W77" t="e">
            <v>#VALUE!</v>
          </cell>
          <cell r="X77" t="e">
            <v>#VALUE!</v>
          </cell>
          <cell r="Y77" t="e">
            <v>#VALUE!</v>
          </cell>
          <cell r="Z77" t="e">
            <v>#VALUE!</v>
          </cell>
          <cell r="AA77" t="e">
            <v>#VALUE!</v>
          </cell>
          <cell r="AB77" t="e">
            <v>#VALUE!</v>
          </cell>
          <cell r="AC77" t="e">
            <v>#VALUE!</v>
          </cell>
          <cell r="AD77" t="e">
            <v>#VALUE!</v>
          </cell>
          <cell r="AE77" t="e">
            <v>#VALUE!</v>
          </cell>
          <cell r="AF77" t="e">
            <v>#VALUE!</v>
          </cell>
          <cell r="AG77" t="e">
            <v>#VALUE!</v>
          </cell>
          <cell r="AH77" t="e">
            <v>#VALUE!</v>
          </cell>
          <cell r="AI77" t="e">
            <v>#VALUE!</v>
          </cell>
          <cell r="AJ77" t="e">
            <v>#VALUE!</v>
          </cell>
          <cell r="AK77" t="e">
            <v>#VALUE!</v>
          </cell>
          <cell r="AL77" t="e">
            <v>#VALUE!</v>
          </cell>
          <cell r="AM77" t="e">
            <v>#VALUE!</v>
          </cell>
          <cell r="AN77" t="e">
            <v>#VALUE!</v>
          </cell>
          <cell r="AO77" t="e">
            <v>#VALUE!</v>
          </cell>
          <cell r="AP77" t="e">
            <v>#VALUE!</v>
          </cell>
        </row>
        <row r="78">
          <cell r="A78">
            <v>1943</v>
          </cell>
          <cell r="B78">
            <v>0</v>
          </cell>
          <cell r="C78">
            <v>1</v>
          </cell>
          <cell r="D78">
            <v>31.171050000000001</v>
          </cell>
          <cell r="E78" t="e">
            <v>#VALUE!</v>
          </cell>
          <cell r="F78" t="e">
            <v>#VALUE!</v>
          </cell>
          <cell r="G78" t="e">
            <v>#VALUE!</v>
          </cell>
          <cell r="H78" t="e">
            <v>#VALUE!</v>
          </cell>
          <cell r="I78" t="e">
            <v>#VALUE!</v>
          </cell>
          <cell r="J78" t="e">
            <v>#VALUE!</v>
          </cell>
          <cell r="K78" t="e">
            <v>#VALUE!</v>
          </cell>
          <cell r="L78" t="e">
            <v>#VALUE!</v>
          </cell>
          <cell r="M78" t="e">
            <v>#VALUE!</v>
          </cell>
          <cell r="N78" t="e">
            <v>#VALUE!</v>
          </cell>
          <cell r="O78" t="e">
            <v>#VALUE!</v>
          </cell>
          <cell r="P78" t="e">
            <v>#VALUE!</v>
          </cell>
          <cell r="Q78" t="e">
            <v>#VALUE!</v>
          </cell>
          <cell r="R78" t="e">
            <v>#VALUE!</v>
          </cell>
          <cell r="S78" t="e">
            <v>#VALUE!</v>
          </cell>
          <cell r="T78" t="e">
            <v>#VALUE!</v>
          </cell>
          <cell r="U78" t="e">
            <v>#VALUE!</v>
          </cell>
          <cell r="V78" t="e">
            <v>#VALUE!</v>
          </cell>
          <cell r="W78" t="e">
            <v>#VALUE!</v>
          </cell>
          <cell r="X78" t="e">
            <v>#VALUE!</v>
          </cell>
          <cell r="Y78" t="e">
            <v>#VALUE!</v>
          </cell>
          <cell r="Z78" t="e">
            <v>#VALUE!</v>
          </cell>
          <cell r="AA78" t="e">
            <v>#VALUE!</v>
          </cell>
          <cell r="AB78" t="e">
            <v>#VALUE!</v>
          </cell>
          <cell r="AC78" t="e">
            <v>#VALUE!</v>
          </cell>
          <cell r="AD78" t="e">
            <v>#VALUE!</v>
          </cell>
          <cell r="AE78" t="e">
            <v>#VALUE!</v>
          </cell>
          <cell r="AF78" t="e">
            <v>#VALUE!</v>
          </cell>
          <cell r="AG78" t="e">
            <v>#VALUE!</v>
          </cell>
          <cell r="AH78" t="e">
            <v>#VALUE!</v>
          </cell>
          <cell r="AI78" t="e">
            <v>#VALUE!</v>
          </cell>
          <cell r="AJ78" t="e">
            <v>#VALUE!</v>
          </cell>
          <cell r="AK78" t="e">
            <v>#VALUE!</v>
          </cell>
          <cell r="AL78" t="e">
            <v>#VALUE!</v>
          </cell>
          <cell r="AM78" t="e">
            <v>#VALUE!</v>
          </cell>
          <cell r="AN78" t="e">
            <v>#VALUE!</v>
          </cell>
          <cell r="AO78" t="e">
            <v>#VALUE!</v>
          </cell>
          <cell r="AP78" t="e">
            <v>#VALUE!</v>
          </cell>
        </row>
        <row r="79">
          <cell r="A79">
            <v>1942</v>
          </cell>
          <cell r="B79">
            <v>0</v>
          </cell>
          <cell r="C79">
            <v>1</v>
          </cell>
          <cell r="D79">
            <v>30.86242574257426</v>
          </cell>
          <cell r="E79" t="e">
            <v>#VALUE!</v>
          </cell>
          <cell r="F79" t="e">
            <v>#VALUE!</v>
          </cell>
          <cell r="G79" t="e">
            <v>#VALUE!</v>
          </cell>
          <cell r="H79" t="e">
            <v>#VALUE!</v>
          </cell>
          <cell r="I79" t="e">
            <v>#VALUE!</v>
          </cell>
          <cell r="J79" t="e">
            <v>#VALUE!</v>
          </cell>
          <cell r="K79" t="e">
            <v>#VALUE!</v>
          </cell>
          <cell r="L79" t="e">
            <v>#VALUE!</v>
          </cell>
          <cell r="M79" t="e">
            <v>#VALUE!</v>
          </cell>
          <cell r="N79" t="e">
            <v>#VALUE!</v>
          </cell>
          <cell r="O79" t="e">
            <v>#VALUE!</v>
          </cell>
          <cell r="P79" t="e">
            <v>#VALUE!</v>
          </cell>
          <cell r="Q79" t="e">
            <v>#VALUE!</v>
          </cell>
          <cell r="R79" t="e">
            <v>#VALUE!</v>
          </cell>
          <cell r="S79" t="e">
            <v>#VALUE!</v>
          </cell>
          <cell r="T79" t="e">
            <v>#VALUE!</v>
          </cell>
          <cell r="U79" t="e">
            <v>#VALUE!</v>
          </cell>
          <cell r="V79" t="e">
            <v>#VALUE!</v>
          </cell>
          <cell r="W79" t="e">
            <v>#VALUE!</v>
          </cell>
          <cell r="X79" t="e">
            <v>#VALUE!</v>
          </cell>
          <cell r="Y79" t="e">
            <v>#VALUE!</v>
          </cell>
          <cell r="Z79" t="e">
            <v>#VALUE!</v>
          </cell>
          <cell r="AA79" t="e">
            <v>#VALUE!</v>
          </cell>
          <cell r="AB79" t="e">
            <v>#VALUE!</v>
          </cell>
          <cell r="AC79" t="e">
            <v>#VALUE!</v>
          </cell>
          <cell r="AD79" t="e">
            <v>#VALUE!</v>
          </cell>
          <cell r="AE79" t="e">
            <v>#VALUE!</v>
          </cell>
          <cell r="AF79" t="e">
            <v>#VALUE!</v>
          </cell>
          <cell r="AG79" t="e">
            <v>#VALUE!</v>
          </cell>
          <cell r="AH79" t="e">
            <v>#VALUE!</v>
          </cell>
          <cell r="AI79" t="e">
            <v>#VALUE!</v>
          </cell>
          <cell r="AJ79" t="e">
            <v>#VALUE!</v>
          </cell>
          <cell r="AK79" t="e">
            <v>#VALUE!</v>
          </cell>
          <cell r="AL79" t="e">
            <v>#VALUE!</v>
          </cell>
          <cell r="AM79" t="e">
            <v>#VALUE!</v>
          </cell>
          <cell r="AN79" t="e">
            <v>#VALUE!</v>
          </cell>
          <cell r="AO79" t="e">
            <v>#VALUE!</v>
          </cell>
          <cell r="AP79" t="e">
            <v>#VALUE!</v>
          </cell>
        </row>
        <row r="80">
          <cell r="A80">
            <v>1941</v>
          </cell>
          <cell r="B80">
            <v>0</v>
          </cell>
          <cell r="C80">
            <v>1</v>
          </cell>
          <cell r="D80">
            <v>32.13510309278351</v>
          </cell>
          <cell r="E80" t="e">
            <v>#VALUE!</v>
          </cell>
          <cell r="F80" t="e">
            <v>#VALUE!</v>
          </cell>
          <cell r="G80" t="e">
            <v>#VALUE!</v>
          </cell>
          <cell r="H80" t="e">
            <v>#VALUE!</v>
          </cell>
          <cell r="I80" t="e">
            <v>#VALUE!</v>
          </cell>
          <cell r="J80" t="e">
            <v>#VALUE!</v>
          </cell>
          <cell r="K80" t="e">
            <v>#VALUE!</v>
          </cell>
          <cell r="L80" t="e">
            <v>#VALUE!</v>
          </cell>
          <cell r="M80" t="e">
            <v>#VALUE!</v>
          </cell>
          <cell r="N80" t="e">
            <v>#VALUE!</v>
          </cell>
          <cell r="O80" t="e">
            <v>#VALUE!</v>
          </cell>
          <cell r="P80" t="e">
            <v>#VALUE!</v>
          </cell>
          <cell r="Q80" t="e">
            <v>#VALUE!</v>
          </cell>
          <cell r="R80" t="e">
            <v>#VALUE!</v>
          </cell>
          <cell r="S80" t="e">
            <v>#VALUE!</v>
          </cell>
          <cell r="T80" t="e">
            <v>#VALUE!</v>
          </cell>
          <cell r="U80" t="e">
            <v>#VALUE!</v>
          </cell>
          <cell r="V80" t="e">
            <v>#VALUE!</v>
          </cell>
          <cell r="W80" t="e">
            <v>#VALUE!</v>
          </cell>
          <cell r="X80" t="e">
            <v>#VALUE!</v>
          </cell>
          <cell r="Y80" t="e">
            <v>#VALUE!</v>
          </cell>
          <cell r="Z80" t="e">
            <v>#VALUE!</v>
          </cell>
          <cell r="AA80" t="e">
            <v>#VALUE!</v>
          </cell>
          <cell r="AB80" t="e">
            <v>#VALUE!</v>
          </cell>
          <cell r="AC80" t="e">
            <v>#VALUE!</v>
          </cell>
          <cell r="AD80" t="e">
            <v>#VALUE!</v>
          </cell>
          <cell r="AE80" t="e">
            <v>#VALUE!</v>
          </cell>
          <cell r="AF80" t="e">
            <v>#VALUE!</v>
          </cell>
          <cell r="AG80" t="e">
            <v>#VALUE!</v>
          </cell>
          <cell r="AH80" t="e">
            <v>#VALUE!</v>
          </cell>
          <cell r="AI80" t="e">
            <v>#VALUE!</v>
          </cell>
          <cell r="AJ80" t="e">
            <v>#VALUE!</v>
          </cell>
          <cell r="AK80" t="e">
            <v>#VALUE!</v>
          </cell>
          <cell r="AL80" t="e">
            <v>#VALUE!</v>
          </cell>
          <cell r="AM80" t="e">
            <v>#VALUE!</v>
          </cell>
          <cell r="AN80" t="e">
            <v>#VALUE!</v>
          </cell>
          <cell r="AO80" t="e">
            <v>#VALUE!</v>
          </cell>
          <cell r="AP80" t="e">
            <v>#VALUE!</v>
          </cell>
        </row>
        <row r="81">
          <cell r="A81">
            <v>1940</v>
          </cell>
          <cell r="B81">
            <v>0</v>
          </cell>
          <cell r="C81">
            <v>1</v>
          </cell>
          <cell r="D81">
            <v>35.023651685393261</v>
          </cell>
          <cell r="E81" t="e">
            <v>#VALUE!</v>
          </cell>
          <cell r="F81" t="e">
            <v>#VALUE!</v>
          </cell>
          <cell r="G81" t="e">
            <v>#VALUE!</v>
          </cell>
          <cell r="H81" t="e">
            <v>#VALUE!</v>
          </cell>
          <cell r="I81" t="e">
            <v>#VALUE!</v>
          </cell>
          <cell r="J81" t="e">
            <v>#VALUE!</v>
          </cell>
          <cell r="K81" t="e">
            <v>#VALUE!</v>
          </cell>
          <cell r="L81" t="e">
            <v>#VALUE!</v>
          </cell>
          <cell r="M81" t="e">
            <v>#VALUE!</v>
          </cell>
          <cell r="N81" t="e">
            <v>#VALUE!</v>
          </cell>
          <cell r="O81" t="e">
            <v>#VALUE!</v>
          </cell>
          <cell r="P81" t="e">
            <v>#VALUE!</v>
          </cell>
          <cell r="Q81" t="e">
            <v>#VALUE!</v>
          </cell>
          <cell r="R81" t="e">
            <v>#VALUE!</v>
          </cell>
          <cell r="S81" t="e">
            <v>#VALUE!</v>
          </cell>
          <cell r="T81" t="e">
            <v>#VALUE!</v>
          </cell>
          <cell r="U81" t="e">
            <v>#VALUE!</v>
          </cell>
          <cell r="V81" t="e">
            <v>#VALUE!</v>
          </cell>
          <cell r="W81" t="e">
            <v>#VALUE!</v>
          </cell>
          <cell r="X81" t="e">
            <v>#VALUE!</v>
          </cell>
          <cell r="Y81" t="e">
            <v>#VALUE!</v>
          </cell>
          <cell r="Z81" t="e">
            <v>#VALUE!</v>
          </cell>
          <cell r="AA81" t="e">
            <v>#VALUE!</v>
          </cell>
          <cell r="AB81" t="e">
            <v>#VALUE!</v>
          </cell>
          <cell r="AC81" t="e">
            <v>#VALUE!</v>
          </cell>
          <cell r="AD81" t="e">
            <v>#VALUE!</v>
          </cell>
          <cell r="AE81" t="e">
            <v>#VALUE!</v>
          </cell>
          <cell r="AF81" t="e">
            <v>#VALUE!</v>
          </cell>
          <cell r="AG81" t="e">
            <v>#VALUE!</v>
          </cell>
          <cell r="AH81" t="e">
            <v>#VALUE!</v>
          </cell>
          <cell r="AI81" t="e">
            <v>#VALUE!</v>
          </cell>
          <cell r="AJ81" t="e">
            <v>#VALUE!</v>
          </cell>
          <cell r="AK81" t="e">
            <v>#VALUE!</v>
          </cell>
          <cell r="AL81" t="e">
            <v>#VALUE!</v>
          </cell>
          <cell r="AM81" t="e">
            <v>#VALUE!</v>
          </cell>
          <cell r="AN81" t="e">
            <v>#VALUE!</v>
          </cell>
          <cell r="AO81" t="e">
            <v>#VALUE!</v>
          </cell>
          <cell r="AP81" t="e">
            <v>#VALUE!</v>
          </cell>
        </row>
        <row r="82">
          <cell r="A82">
            <v>1939</v>
          </cell>
          <cell r="B82">
            <v>0</v>
          </cell>
          <cell r="C82">
            <v>1</v>
          </cell>
          <cell r="D82">
            <v>36.671823529411768</v>
          </cell>
          <cell r="E82" t="e">
            <v>#VALUE!</v>
          </cell>
          <cell r="F82" t="e">
            <v>#VALUE!</v>
          </cell>
          <cell r="G82" t="e">
            <v>#VALUE!</v>
          </cell>
          <cell r="H82" t="e">
            <v>#VALUE!</v>
          </cell>
          <cell r="I82" t="e">
            <v>#VALUE!</v>
          </cell>
          <cell r="J82" t="e">
            <v>#VALUE!</v>
          </cell>
          <cell r="K82" t="e">
            <v>#VALUE!</v>
          </cell>
          <cell r="L82" t="e">
            <v>#VALUE!</v>
          </cell>
          <cell r="M82" t="e">
            <v>#VALUE!</v>
          </cell>
          <cell r="N82" t="e">
            <v>#VALUE!</v>
          </cell>
          <cell r="O82" t="e">
            <v>#VALUE!</v>
          </cell>
          <cell r="P82" t="e">
            <v>#VALUE!</v>
          </cell>
          <cell r="Q82" t="e">
            <v>#VALUE!</v>
          </cell>
          <cell r="R82" t="e">
            <v>#VALUE!</v>
          </cell>
          <cell r="S82" t="e">
            <v>#VALUE!</v>
          </cell>
          <cell r="T82" t="e">
            <v>#VALUE!</v>
          </cell>
          <cell r="U82" t="e">
            <v>#VALUE!</v>
          </cell>
          <cell r="V82" t="e">
            <v>#VALUE!</v>
          </cell>
          <cell r="W82" t="e">
            <v>#VALUE!</v>
          </cell>
          <cell r="X82" t="e">
            <v>#VALUE!</v>
          </cell>
          <cell r="Y82" t="e">
            <v>#VALUE!</v>
          </cell>
          <cell r="Z82" t="e">
            <v>#VALUE!</v>
          </cell>
          <cell r="AA82" t="e">
            <v>#VALUE!</v>
          </cell>
          <cell r="AB82" t="e">
            <v>#VALUE!</v>
          </cell>
          <cell r="AC82" t="e">
            <v>#VALUE!</v>
          </cell>
          <cell r="AD82" t="e">
            <v>#VALUE!</v>
          </cell>
          <cell r="AE82" t="e">
            <v>#VALUE!</v>
          </cell>
          <cell r="AF82" t="e">
            <v>#VALUE!</v>
          </cell>
          <cell r="AG82" t="e">
            <v>#VALUE!</v>
          </cell>
          <cell r="AH82" t="e">
            <v>#VALUE!</v>
          </cell>
          <cell r="AI82" t="e">
            <v>#VALUE!</v>
          </cell>
          <cell r="AJ82" t="e">
            <v>#VALUE!</v>
          </cell>
          <cell r="AK82" t="e">
            <v>#VALUE!</v>
          </cell>
          <cell r="AL82" t="e">
            <v>#VALUE!</v>
          </cell>
          <cell r="AM82" t="e">
            <v>#VALUE!</v>
          </cell>
          <cell r="AN82" t="e">
            <v>#VALUE!</v>
          </cell>
          <cell r="AO82" t="e">
            <v>#VALUE!</v>
          </cell>
          <cell r="AP82" t="e">
            <v>#VALUE!</v>
          </cell>
        </row>
        <row r="83">
          <cell r="A83">
            <v>1938</v>
          </cell>
          <cell r="B83">
            <v>0</v>
          </cell>
          <cell r="C83">
            <v>1</v>
          </cell>
          <cell r="D83">
            <v>38.013475609756092</v>
          </cell>
          <cell r="E83" t="e">
            <v>#VALUE!</v>
          </cell>
          <cell r="F83" t="e">
            <v>#VALUE!</v>
          </cell>
          <cell r="G83" t="e">
            <v>#VALUE!</v>
          </cell>
          <cell r="H83" t="e">
            <v>#VALUE!</v>
          </cell>
          <cell r="I83" t="e">
            <v>#VALUE!</v>
          </cell>
          <cell r="J83" t="e">
            <v>#VALUE!</v>
          </cell>
          <cell r="K83" t="e">
            <v>#VALUE!</v>
          </cell>
          <cell r="L83" t="e">
            <v>#VALUE!</v>
          </cell>
          <cell r="M83" t="e">
            <v>#VALUE!</v>
          </cell>
          <cell r="N83" t="e">
            <v>#VALUE!</v>
          </cell>
          <cell r="O83" t="e">
            <v>#VALUE!</v>
          </cell>
          <cell r="P83" t="e">
            <v>#VALUE!</v>
          </cell>
          <cell r="Q83" t="e">
            <v>#VALUE!</v>
          </cell>
          <cell r="R83" t="e">
            <v>#VALUE!</v>
          </cell>
          <cell r="S83" t="e">
            <v>#VALUE!</v>
          </cell>
          <cell r="T83" t="e">
            <v>#VALUE!</v>
          </cell>
          <cell r="U83" t="e">
            <v>#VALUE!</v>
          </cell>
          <cell r="V83" t="e">
            <v>#VALUE!</v>
          </cell>
          <cell r="W83" t="e">
            <v>#VALUE!</v>
          </cell>
          <cell r="X83" t="e">
            <v>#VALUE!</v>
          </cell>
          <cell r="Y83" t="e">
            <v>#VALUE!</v>
          </cell>
          <cell r="Z83" t="e">
            <v>#VALUE!</v>
          </cell>
          <cell r="AA83" t="e">
            <v>#VALUE!</v>
          </cell>
          <cell r="AB83" t="e">
            <v>#VALUE!</v>
          </cell>
          <cell r="AC83" t="e">
            <v>#VALUE!</v>
          </cell>
          <cell r="AD83" t="e">
            <v>#VALUE!</v>
          </cell>
          <cell r="AE83" t="e">
            <v>#VALUE!</v>
          </cell>
          <cell r="AF83" t="e">
            <v>#VALUE!</v>
          </cell>
          <cell r="AG83" t="e">
            <v>#VALUE!</v>
          </cell>
          <cell r="AH83" t="e">
            <v>#VALUE!</v>
          </cell>
          <cell r="AI83" t="e">
            <v>#VALUE!</v>
          </cell>
          <cell r="AJ83" t="e">
            <v>#VALUE!</v>
          </cell>
          <cell r="AK83" t="e">
            <v>#VALUE!</v>
          </cell>
          <cell r="AL83" t="e">
            <v>#VALUE!</v>
          </cell>
          <cell r="AM83" t="e">
            <v>#VALUE!</v>
          </cell>
          <cell r="AN83" t="e">
            <v>#VALUE!</v>
          </cell>
          <cell r="AO83" t="e">
            <v>#VALUE!</v>
          </cell>
          <cell r="AP83" t="e">
            <v>#VALUE!</v>
          </cell>
        </row>
        <row r="84">
          <cell r="A84">
            <v>1937</v>
          </cell>
          <cell r="B84">
            <v>0</v>
          </cell>
          <cell r="C84">
            <v>1</v>
          </cell>
          <cell r="D84">
            <v>38.963812499999996</v>
          </cell>
          <cell r="E84" t="e">
            <v>#VALUE!</v>
          </cell>
          <cell r="F84" t="e">
            <v>#VALUE!</v>
          </cell>
          <cell r="G84" t="e">
            <v>#VALUE!</v>
          </cell>
          <cell r="H84" t="e">
            <v>#VALUE!</v>
          </cell>
          <cell r="I84" t="e">
            <v>#VALUE!</v>
          </cell>
          <cell r="J84" t="e">
            <v>#VALUE!</v>
          </cell>
          <cell r="K84" t="e">
            <v>#VALUE!</v>
          </cell>
          <cell r="L84" t="e">
            <v>#VALUE!</v>
          </cell>
          <cell r="M84" t="e">
            <v>#VALUE!</v>
          </cell>
          <cell r="N84" t="e">
            <v>#VALUE!</v>
          </cell>
          <cell r="O84" t="e">
            <v>#VALUE!</v>
          </cell>
          <cell r="P84" t="e">
            <v>#VALUE!</v>
          </cell>
          <cell r="Q84" t="e">
            <v>#VALUE!</v>
          </cell>
          <cell r="R84" t="e">
            <v>#VALUE!</v>
          </cell>
          <cell r="S84" t="e">
            <v>#VALUE!</v>
          </cell>
          <cell r="T84" t="e">
            <v>#VALUE!</v>
          </cell>
          <cell r="U84" t="e">
            <v>#VALUE!</v>
          </cell>
          <cell r="V84" t="e">
            <v>#VALUE!</v>
          </cell>
          <cell r="W84" t="e">
            <v>#VALUE!</v>
          </cell>
          <cell r="X84" t="e">
            <v>#VALUE!</v>
          </cell>
          <cell r="Y84" t="e">
            <v>#VALUE!</v>
          </cell>
          <cell r="Z84" t="e">
            <v>#VALUE!</v>
          </cell>
          <cell r="AA84" t="e">
            <v>#VALUE!</v>
          </cell>
          <cell r="AB84" t="e">
            <v>#VALUE!</v>
          </cell>
          <cell r="AC84" t="e">
            <v>#VALUE!</v>
          </cell>
          <cell r="AD84" t="e">
            <v>#VALUE!</v>
          </cell>
          <cell r="AE84" t="e">
            <v>#VALUE!</v>
          </cell>
          <cell r="AF84" t="e">
            <v>#VALUE!</v>
          </cell>
          <cell r="AG84" t="e">
            <v>#VALUE!</v>
          </cell>
          <cell r="AH84" t="e">
            <v>#VALUE!</v>
          </cell>
          <cell r="AI84" t="e">
            <v>#VALUE!</v>
          </cell>
          <cell r="AJ84" t="e">
            <v>#VALUE!</v>
          </cell>
          <cell r="AK84" t="e">
            <v>#VALUE!</v>
          </cell>
          <cell r="AL84" t="e">
            <v>#VALUE!</v>
          </cell>
          <cell r="AM84" t="e">
            <v>#VALUE!</v>
          </cell>
          <cell r="AN84" t="e">
            <v>#VALUE!</v>
          </cell>
          <cell r="AO84" t="e">
            <v>#VALUE!</v>
          </cell>
          <cell r="AP84" t="e">
            <v>#VALUE!</v>
          </cell>
        </row>
        <row r="85">
          <cell r="A85">
            <v>1936</v>
          </cell>
          <cell r="B85">
            <v>0</v>
          </cell>
          <cell r="C85">
            <v>1</v>
          </cell>
          <cell r="D85">
            <v>39.96288461538461</v>
          </cell>
          <cell r="E85" t="e">
            <v>#VALUE!</v>
          </cell>
          <cell r="F85" t="e">
            <v>#VALUE!</v>
          </cell>
          <cell r="G85" t="e">
            <v>#VALUE!</v>
          </cell>
          <cell r="H85" t="e">
            <v>#VALUE!</v>
          </cell>
          <cell r="I85" t="e">
            <v>#VALUE!</v>
          </cell>
          <cell r="J85" t="e">
            <v>#VALUE!</v>
          </cell>
          <cell r="K85" t="e">
            <v>#VALUE!</v>
          </cell>
          <cell r="L85" t="e">
            <v>#VALUE!</v>
          </cell>
          <cell r="M85" t="e">
            <v>#VALUE!</v>
          </cell>
          <cell r="N85" t="e">
            <v>#VALUE!</v>
          </cell>
          <cell r="O85" t="e">
            <v>#VALUE!</v>
          </cell>
          <cell r="P85" t="e">
            <v>#VALUE!</v>
          </cell>
          <cell r="Q85" t="e">
            <v>#VALUE!</v>
          </cell>
          <cell r="R85" t="e">
            <v>#VALUE!</v>
          </cell>
          <cell r="S85" t="e">
            <v>#VALUE!</v>
          </cell>
          <cell r="T85" t="e">
            <v>#VALUE!</v>
          </cell>
          <cell r="U85" t="e">
            <v>#VALUE!</v>
          </cell>
          <cell r="V85" t="e">
            <v>#VALUE!</v>
          </cell>
          <cell r="W85" t="e">
            <v>#VALUE!</v>
          </cell>
          <cell r="X85" t="e">
            <v>#VALUE!</v>
          </cell>
          <cell r="Y85" t="e">
            <v>#VALUE!</v>
          </cell>
          <cell r="Z85" t="e">
            <v>#VALUE!</v>
          </cell>
          <cell r="AA85" t="e">
            <v>#VALUE!</v>
          </cell>
          <cell r="AB85" t="e">
            <v>#VALUE!</v>
          </cell>
          <cell r="AC85" t="e">
            <v>#VALUE!</v>
          </cell>
          <cell r="AD85" t="e">
            <v>#VALUE!</v>
          </cell>
          <cell r="AE85" t="e">
            <v>#VALUE!</v>
          </cell>
          <cell r="AF85" t="e">
            <v>#VALUE!</v>
          </cell>
          <cell r="AG85" t="e">
            <v>#VALUE!</v>
          </cell>
          <cell r="AH85" t="e">
            <v>#VALUE!</v>
          </cell>
          <cell r="AI85" t="e">
            <v>#VALUE!</v>
          </cell>
          <cell r="AJ85" t="e">
            <v>#VALUE!</v>
          </cell>
          <cell r="AK85" t="e">
            <v>#VALUE!</v>
          </cell>
          <cell r="AL85" t="e">
            <v>#VALUE!</v>
          </cell>
          <cell r="AM85" t="e">
            <v>#VALUE!</v>
          </cell>
          <cell r="AN85" t="e">
            <v>#VALUE!</v>
          </cell>
          <cell r="AO85" t="e">
            <v>#VALUE!</v>
          </cell>
          <cell r="AP85" t="e">
            <v>#VALUE!</v>
          </cell>
        </row>
        <row r="86">
          <cell r="A86">
            <v>1935</v>
          </cell>
          <cell r="B86">
            <v>0</v>
          </cell>
          <cell r="C86">
            <v>1</v>
          </cell>
          <cell r="D86">
            <v>41.561399999999999</v>
          </cell>
          <cell r="E86" t="e">
            <v>#VALUE!</v>
          </cell>
          <cell r="F86" t="e">
            <v>#VALUE!</v>
          </cell>
          <cell r="G86" t="e">
            <v>#VALUE!</v>
          </cell>
          <cell r="H86" t="e">
            <v>#VALUE!</v>
          </cell>
          <cell r="I86" t="e">
            <v>#VALUE!</v>
          </cell>
          <cell r="J86" t="e">
            <v>#VALUE!</v>
          </cell>
          <cell r="K86" t="e">
            <v>#VALUE!</v>
          </cell>
          <cell r="L86" t="e">
            <v>#VALUE!</v>
          </cell>
          <cell r="M86" t="e">
            <v>#VALUE!</v>
          </cell>
          <cell r="N86" t="e">
            <v>#VALUE!</v>
          </cell>
          <cell r="O86" t="e">
            <v>#VALUE!</v>
          </cell>
          <cell r="P86" t="e">
            <v>#VALUE!</v>
          </cell>
          <cell r="Q86" t="e">
            <v>#VALUE!</v>
          </cell>
          <cell r="R86" t="e">
            <v>#VALUE!</v>
          </cell>
          <cell r="S86" t="e">
            <v>#VALUE!</v>
          </cell>
          <cell r="T86" t="e">
            <v>#VALUE!</v>
          </cell>
          <cell r="U86" t="e">
            <v>#VALUE!</v>
          </cell>
          <cell r="V86" t="e">
            <v>#VALUE!</v>
          </cell>
          <cell r="W86" t="e">
            <v>#VALUE!</v>
          </cell>
          <cell r="X86" t="e">
            <v>#VALUE!</v>
          </cell>
          <cell r="Y86" t="e">
            <v>#VALUE!</v>
          </cell>
          <cell r="Z86" t="e">
            <v>#VALUE!</v>
          </cell>
          <cell r="AA86" t="e">
            <v>#VALUE!</v>
          </cell>
          <cell r="AB86" t="e">
            <v>#VALUE!</v>
          </cell>
          <cell r="AC86" t="e">
            <v>#VALUE!</v>
          </cell>
          <cell r="AD86" t="e">
            <v>#VALUE!</v>
          </cell>
          <cell r="AE86" t="e">
            <v>#VALUE!</v>
          </cell>
          <cell r="AF86" t="e">
            <v>#VALUE!</v>
          </cell>
          <cell r="AG86" t="e">
            <v>#VALUE!</v>
          </cell>
          <cell r="AH86" t="e">
            <v>#VALUE!</v>
          </cell>
          <cell r="AI86" t="e">
            <v>#VALUE!</v>
          </cell>
          <cell r="AJ86" t="e">
            <v>#VALUE!</v>
          </cell>
          <cell r="AK86" t="e">
            <v>#VALUE!</v>
          </cell>
          <cell r="AL86" t="e">
            <v>#VALUE!</v>
          </cell>
          <cell r="AM86" t="e">
            <v>#VALUE!</v>
          </cell>
          <cell r="AN86" t="e">
            <v>#VALUE!</v>
          </cell>
          <cell r="AO86" t="e">
            <v>#VALUE!</v>
          </cell>
          <cell r="AP86" t="e">
            <v>#VALUE!</v>
          </cell>
        </row>
        <row r="87">
          <cell r="A87">
            <v>1934</v>
          </cell>
          <cell r="B87">
            <v>0</v>
          </cell>
          <cell r="C87">
            <v>1</v>
          </cell>
          <cell r="D87">
            <v>42.123040540540536</v>
          </cell>
          <cell r="E87" t="e">
            <v>#VALUE!</v>
          </cell>
          <cell r="F87" t="e">
            <v>#VALUE!</v>
          </cell>
          <cell r="G87" t="e">
            <v>#VALUE!</v>
          </cell>
          <cell r="H87" t="e">
            <v>#VALUE!</v>
          </cell>
          <cell r="I87" t="e">
            <v>#VALUE!</v>
          </cell>
          <cell r="J87" t="e">
            <v>#VALUE!</v>
          </cell>
          <cell r="K87" t="e">
            <v>#VALUE!</v>
          </cell>
          <cell r="L87" t="e">
            <v>#VALUE!</v>
          </cell>
          <cell r="M87" t="e">
            <v>#VALUE!</v>
          </cell>
          <cell r="N87" t="e">
            <v>#VALUE!</v>
          </cell>
          <cell r="O87" t="e">
            <v>#VALUE!</v>
          </cell>
          <cell r="P87" t="e">
            <v>#VALUE!</v>
          </cell>
          <cell r="Q87" t="e">
            <v>#VALUE!</v>
          </cell>
          <cell r="R87" t="e">
            <v>#VALUE!</v>
          </cell>
          <cell r="S87" t="e">
            <v>#VALUE!</v>
          </cell>
          <cell r="T87" t="e">
            <v>#VALUE!</v>
          </cell>
          <cell r="U87" t="e">
            <v>#VALUE!</v>
          </cell>
          <cell r="V87" t="e">
            <v>#VALUE!</v>
          </cell>
          <cell r="W87" t="e">
            <v>#VALUE!</v>
          </cell>
          <cell r="X87" t="e">
            <v>#VALUE!</v>
          </cell>
          <cell r="Y87" t="e">
            <v>#VALUE!</v>
          </cell>
          <cell r="Z87" t="e">
            <v>#VALUE!</v>
          </cell>
          <cell r="AA87" t="e">
            <v>#VALUE!</v>
          </cell>
          <cell r="AB87" t="e">
            <v>#VALUE!</v>
          </cell>
          <cell r="AC87" t="e">
            <v>#VALUE!</v>
          </cell>
          <cell r="AD87" t="e">
            <v>#VALUE!</v>
          </cell>
          <cell r="AE87" t="e">
            <v>#VALUE!</v>
          </cell>
          <cell r="AF87" t="e">
            <v>#VALUE!</v>
          </cell>
          <cell r="AG87" t="e">
            <v>#VALUE!</v>
          </cell>
          <cell r="AH87" t="e">
            <v>#VALUE!</v>
          </cell>
          <cell r="AI87" t="e">
            <v>#VALUE!</v>
          </cell>
          <cell r="AJ87" t="e">
            <v>#VALUE!</v>
          </cell>
          <cell r="AK87" t="e">
            <v>#VALUE!</v>
          </cell>
          <cell r="AL87" t="e">
            <v>#VALUE!</v>
          </cell>
          <cell r="AM87" t="e">
            <v>#VALUE!</v>
          </cell>
          <cell r="AN87" t="e">
            <v>#VALUE!</v>
          </cell>
          <cell r="AO87" t="e">
            <v>#VALUE!</v>
          </cell>
          <cell r="AP87" t="e">
            <v>#VALUE!</v>
          </cell>
        </row>
        <row r="88">
          <cell r="A88">
            <v>1933</v>
          </cell>
          <cell r="B88">
            <v>0</v>
          </cell>
          <cell r="C88">
            <v>1</v>
          </cell>
          <cell r="D88">
            <v>42.700068493150688</v>
          </cell>
          <cell r="E88" t="e">
            <v>#VALUE!</v>
          </cell>
          <cell r="F88" t="e">
            <v>#VALUE!</v>
          </cell>
          <cell r="G88" t="e">
            <v>#VALUE!</v>
          </cell>
          <cell r="H88" t="e">
            <v>#VALUE!</v>
          </cell>
          <cell r="I88" t="e">
            <v>#VALUE!</v>
          </cell>
          <cell r="J88" t="e">
            <v>#VALUE!</v>
          </cell>
          <cell r="K88" t="e">
            <v>#VALUE!</v>
          </cell>
          <cell r="L88" t="e">
            <v>#VALUE!</v>
          </cell>
          <cell r="M88" t="e">
            <v>#VALUE!</v>
          </cell>
          <cell r="N88" t="e">
            <v>#VALUE!</v>
          </cell>
          <cell r="O88" t="e">
            <v>#VALUE!</v>
          </cell>
          <cell r="P88" t="e">
            <v>#VALUE!</v>
          </cell>
          <cell r="Q88" t="e">
            <v>#VALUE!</v>
          </cell>
          <cell r="R88" t="e">
            <v>#VALUE!</v>
          </cell>
          <cell r="S88" t="e">
            <v>#VALUE!</v>
          </cell>
          <cell r="T88" t="e">
            <v>#VALUE!</v>
          </cell>
          <cell r="U88" t="e">
            <v>#VALUE!</v>
          </cell>
          <cell r="V88" t="e">
            <v>#VALUE!</v>
          </cell>
          <cell r="W88" t="e">
            <v>#VALUE!</v>
          </cell>
          <cell r="X88" t="e">
            <v>#VALUE!</v>
          </cell>
          <cell r="Y88" t="e">
            <v>#VALUE!</v>
          </cell>
          <cell r="Z88" t="e">
            <v>#VALUE!</v>
          </cell>
          <cell r="AA88" t="e">
            <v>#VALUE!</v>
          </cell>
          <cell r="AB88" t="e">
            <v>#VALUE!</v>
          </cell>
          <cell r="AC88" t="e">
            <v>#VALUE!</v>
          </cell>
          <cell r="AD88" t="e">
            <v>#VALUE!</v>
          </cell>
          <cell r="AE88" t="e">
            <v>#VALUE!</v>
          </cell>
          <cell r="AF88" t="e">
            <v>#VALUE!</v>
          </cell>
          <cell r="AG88" t="e">
            <v>#VALUE!</v>
          </cell>
          <cell r="AH88" t="e">
            <v>#VALUE!</v>
          </cell>
          <cell r="AI88" t="e">
            <v>#VALUE!</v>
          </cell>
          <cell r="AJ88" t="e">
            <v>#VALUE!</v>
          </cell>
          <cell r="AK88" t="e">
            <v>#VALUE!</v>
          </cell>
          <cell r="AL88" t="e">
            <v>#VALUE!</v>
          </cell>
          <cell r="AM88" t="e">
            <v>#VALUE!</v>
          </cell>
          <cell r="AN88" t="e">
            <v>#VALUE!</v>
          </cell>
          <cell r="AO88" t="e">
            <v>#VALUE!</v>
          </cell>
          <cell r="AP88" t="e">
            <v>#VALUE!</v>
          </cell>
        </row>
        <row r="89">
          <cell r="A89">
            <v>1932</v>
          </cell>
          <cell r="B89">
            <v>0</v>
          </cell>
          <cell r="C89">
            <v>1</v>
          </cell>
          <cell r="D89">
            <v>43.902887323943659</v>
          </cell>
          <cell r="E89" t="e">
            <v>#VALUE!</v>
          </cell>
          <cell r="F89" t="e">
            <v>#VALUE!</v>
          </cell>
          <cell r="G89" t="e">
            <v>#VALUE!</v>
          </cell>
          <cell r="H89" t="e">
            <v>#VALUE!</v>
          </cell>
          <cell r="I89" t="e">
            <v>#VALUE!</v>
          </cell>
          <cell r="J89" t="e">
            <v>#VALUE!</v>
          </cell>
          <cell r="K89" t="e">
            <v>#VALUE!</v>
          </cell>
          <cell r="L89" t="e">
            <v>#VALUE!</v>
          </cell>
          <cell r="M89" t="e">
            <v>#VALUE!</v>
          </cell>
          <cell r="N89" t="e">
            <v>#VALUE!</v>
          </cell>
          <cell r="O89" t="e">
            <v>#VALUE!</v>
          </cell>
          <cell r="P89" t="e">
            <v>#VALUE!</v>
          </cell>
          <cell r="Q89" t="e">
            <v>#VALUE!</v>
          </cell>
          <cell r="R89" t="e">
            <v>#VALUE!</v>
          </cell>
          <cell r="S89" t="e">
            <v>#VALUE!</v>
          </cell>
          <cell r="T89" t="e">
            <v>#VALUE!</v>
          </cell>
          <cell r="U89" t="e">
            <v>#VALUE!</v>
          </cell>
          <cell r="V89" t="e">
            <v>#VALUE!</v>
          </cell>
          <cell r="W89" t="e">
            <v>#VALUE!</v>
          </cell>
          <cell r="X89" t="e">
            <v>#VALUE!</v>
          </cell>
          <cell r="Y89" t="e">
            <v>#VALUE!</v>
          </cell>
          <cell r="Z89" t="e">
            <v>#VALUE!</v>
          </cell>
          <cell r="AA89" t="e">
            <v>#VALUE!</v>
          </cell>
          <cell r="AB89" t="e">
            <v>#VALUE!</v>
          </cell>
          <cell r="AC89" t="e">
            <v>#VALUE!</v>
          </cell>
          <cell r="AD89" t="e">
            <v>#VALUE!</v>
          </cell>
          <cell r="AE89" t="e">
            <v>#VALUE!</v>
          </cell>
          <cell r="AF89" t="e">
            <v>#VALUE!</v>
          </cell>
          <cell r="AG89" t="e">
            <v>#VALUE!</v>
          </cell>
          <cell r="AH89" t="e">
            <v>#VALUE!</v>
          </cell>
          <cell r="AI89" t="e">
            <v>#VALUE!</v>
          </cell>
          <cell r="AJ89" t="e">
            <v>#VALUE!</v>
          </cell>
          <cell r="AK89" t="e">
            <v>#VALUE!</v>
          </cell>
          <cell r="AL89" t="e">
            <v>#VALUE!</v>
          </cell>
          <cell r="AM89" t="e">
            <v>#VALUE!</v>
          </cell>
          <cell r="AN89" t="e">
            <v>#VALUE!</v>
          </cell>
          <cell r="AO89" t="e">
            <v>#VALUE!</v>
          </cell>
          <cell r="AP89" t="e">
            <v>#VALUE!</v>
          </cell>
        </row>
        <row r="90">
          <cell r="A90">
            <v>1931</v>
          </cell>
          <cell r="B90">
            <v>0</v>
          </cell>
          <cell r="C90">
            <v>1</v>
          </cell>
          <cell r="D90">
            <v>42.123040540540536</v>
          </cell>
          <cell r="E90" t="e">
            <v>#VALUE!</v>
          </cell>
          <cell r="F90" t="e">
            <v>#VALUE!</v>
          </cell>
          <cell r="G90" t="e">
            <v>#VALUE!</v>
          </cell>
          <cell r="H90" t="e">
            <v>#VALUE!</v>
          </cell>
          <cell r="I90" t="e">
            <v>#VALUE!</v>
          </cell>
          <cell r="J90" t="e">
            <v>#VALUE!</v>
          </cell>
          <cell r="K90" t="e">
            <v>#VALUE!</v>
          </cell>
          <cell r="L90" t="e">
            <v>#VALUE!</v>
          </cell>
          <cell r="M90" t="e">
            <v>#VALUE!</v>
          </cell>
          <cell r="N90" t="e">
            <v>#VALUE!</v>
          </cell>
          <cell r="O90" t="e">
            <v>#VALUE!</v>
          </cell>
          <cell r="P90" t="e">
            <v>#VALUE!</v>
          </cell>
          <cell r="Q90" t="e">
            <v>#VALUE!</v>
          </cell>
          <cell r="R90" t="e">
            <v>#VALUE!</v>
          </cell>
          <cell r="S90" t="e">
            <v>#VALUE!</v>
          </cell>
          <cell r="T90" t="e">
            <v>#VALUE!</v>
          </cell>
          <cell r="U90" t="e">
            <v>#VALUE!</v>
          </cell>
          <cell r="V90" t="e">
            <v>#VALUE!</v>
          </cell>
          <cell r="W90" t="e">
            <v>#VALUE!</v>
          </cell>
          <cell r="X90" t="e">
            <v>#VALUE!</v>
          </cell>
          <cell r="Y90" t="e">
            <v>#VALUE!</v>
          </cell>
          <cell r="Z90" t="e">
            <v>#VALUE!</v>
          </cell>
          <cell r="AA90" t="e">
            <v>#VALUE!</v>
          </cell>
          <cell r="AB90" t="e">
            <v>#VALUE!</v>
          </cell>
          <cell r="AC90" t="e">
            <v>#VALUE!</v>
          </cell>
          <cell r="AD90" t="e">
            <v>#VALUE!</v>
          </cell>
          <cell r="AE90" t="e">
            <v>#VALUE!</v>
          </cell>
          <cell r="AF90" t="e">
            <v>#VALUE!</v>
          </cell>
          <cell r="AG90" t="e">
            <v>#VALUE!</v>
          </cell>
          <cell r="AH90" t="e">
            <v>#VALUE!</v>
          </cell>
          <cell r="AI90" t="e">
            <v>#VALUE!</v>
          </cell>
          <cell r="AJ90" t="e">
            <v>#VALUE!</v>
          </cell>
          <cell r="AK90" t="e">
            <v>#VALUE!</v>
          </cell>
          <cell r="AL90" t="e">
            <v>#VALUE!</v>
          </cell>
          <cell r="AM90" t="e">
            <v>#VALUE!</v>
          </cell>
          <cell r="AN90" t="e">
            <v>#VALUE!</v>
          </cell>
          <cell r="AO90" t="e">
            <v>#VALUE!</v>
          </cell>
          <cell r="AP90" t="e">
            <v>#VALUE!</v>
          </cell>
        </row>
        <row r="91">
          <cell r="A91">
            <v>1930</v>
          </cell>
          <cell r="B91">
            <v>0</v>
          </cell>
          <cell r="C91">
            <v>1</v>
          </cell>
          <cell r="D91">
            <v>39.96288461538461</v>
          </cell>
          <cell r="E91" t="e">
            <v>#VALUE!</v>
          </cell>
          <cell r="F91" t="e">
            <v>#VALUE!</v>
          </cell>
          <cell r="G91" t="e">
            <v>#VALUE!</v>
          </cell>
          <cell r="H91" t="e">
            <v>#VALUE!</v>
          </cell>
          <cell r="I91" t="e">
            <v>#VALUE!</v>
          </cell>
          <cell r="J91" t="e">
            <v>#VALUE!</v>
          </cell>
          <cell r="K91" t="e">
            <v>#VALUE!</v>
          </cell>
          <cell r="L91" t="e">
            <v>#VALUE!</v>
          </cell>
          <cell r="M91" t="e">
            <v>#VALUE!</v>
          </cell>
          <cell r="N91" t="e">
            <v>#VALUE!</v>
          </cell>
          <cell r="O91" t="e">
            <v>#VALUE!</v>
          </cell>
          <cell r="P91" t="e">
            <v>#VALUE!</v>
          </cell>
          <cell r="Q91" t="e">
            <v>#VALUE!</v>
          </cell>
          <cell r="R91" t="e">
            <v>#VALUE!</v>
          </cell>
          <cell r="S91" t="e">
            <v>#VALUE!</v>
          </cell>
          <cell r="T91" t="e">
            <v>#VALUE!</v>
          </cell>
          <cell r="U91" t="e">
            <v>#VALUE!</v>
          </cell>
          <cell r="V91" t="e">
            <v>#VALUE!</v>
          </cell>
          <cell r="W91" t="e">
            <v>#VALUE!</v>
          </cell>
          <cell r="X91" t="e">
            <v>#VALUE!</v>
          </cell>
          <cell r="Y91" t="e">
            <v>#VALUE!</v>
          </cell>
          <cell r="Z91" t="e">
            <v>#VALUE!</v>
          </cell>
          <cell r="AA91" t="e">
            <v>#VALUE!</v>
          </cell>
          <cell r="AB91" t="e">
            <v>#VALUE!</v>
          </cell>
          <cell r="AC91" t="e">
            <v>#VALUE!</v>
          </cell>
          <cell r="AD91" t="e">
            <v>#VALUE!</v>
          </cell>
          <cell r="AE91" t="e">
            <v>#VALUE!</v>
          </cell>
          <cell r="AF91" t="e">
            <v>#VALUE!</v>
          </cell>
          <cell r="AG91" t="e">
            <v>#VALUE!</v>
          </cell>
          <cell r="AH91" t="e">
            <v>#VALUE!</v>
          </cell>
          <cell r="AI91" t="e">
            <v>#VALUE!</v>
          </cell>
          <cell r="AJ91" t="e">
            <v>#VALUE!</v>
          </cell>
          <cell r="AK91" t="e">
            <v>#VALUE!</v>
          </cell>
          <cell r="AL91" t="e">
            <v>#VALUE!</v>
          </cell>
          <cell r="AM91" t="e">
            <v>#VALUE!</v>
          </cell>
          <cell r="AN91" t="e">
            <v>#VALUE!</v>
          </cell>
          <cell r="AO91" t="e">
            <v>#VALUE!</v>
          </cell>
          <cell r="AP91" t="e">
            <v>#VALUE!</v>
          </cell>
        </row>
        <row r="92">
          <cell r="A92">
            <v>1929</v>
          </cell>
          <cell r="B92">
            <v>0</v>
          </cell>
          <cell r="C92">
            <v>1</v>
          </cell>
          <cell r="D92">
            <v>35.828793103448277</v>
          </cell>
          <cell r="E92" t="e">
            <v>#VALUE!</v>
          </cell>
          <cell r="F92" t="e">
            <v>#VALUE!</v>
          </cell>
          <cell r="G92" t="e">
            <v>#VALUE!</v>
          </cell>
          <cell r="H92" t="e">
            <v>#VALUE!</v>
          </cell>
          <cell r="I92" t="e">
            <v>#VALUE!</v>
          </cell>
          <cell r="J92" t="e">
            <v>#VALUE!</v>
          </cell>
          <cell r="K92" t="e">
            <v>#VALUE!</v>
          </cell>
          <cell r="L92" t="e">
            <v>#VALUE!</v>
          </cell>
          <cell r="M92" t="e">
            <v>#VALUE!</v>
          </cell>
          <cell r="N92" t="e">
            <v>#VALUE!</v>
          </cell>
          <cell r="O92" t="e">
            <v>#VALUE!</v>
          </cell>
          <cell r="P92" t="e">
            <v>#VALUE!</v>
          </cell>
          <cell r="Q92" t="e">
            <v>#VALUE!</v>
          </cell>
          <cell r="R92" t="e">
            <v>#VALUE!</v>
          </cell>
          <cell r="S92" t="e">
            <v>#VALUE!</v>
          </cell>
          <cell r="T92" t="e">
            <v>#VALUE!</v>
          </cell>
          <cell r="U92" t="e">
            <v>#VALUE!</v>
          </cell>
          <cell r="V92" t="e">
            <v>#VALUE!</v>
          </cell>
          <cell r="W92" t="e">
            <v>#VALUE!</v>
          </cell>
          <cell r="X92" t="e">
            <v>#VALUE!</v>
          </cell>
          <cell r="Y92" t="e">
            <v>#VALUE!</v>
          </cell>
          <cell r="Z92" t="e">
            <v>#VALUE!</v>
          </cell>
          <cell r="AA92" t="e">
            <v>#VALUE!</v>
          </cell>
          <cell r="AB92" t="e">
            <v>#VALUE!</v>
          </cell>
          <cell r="AC92" t="e">
            <v>#VALUE!</v>
          </cell>
          <cell r="AD92" t="e">
            <v>#VALUE!</v>
          </cell>
          <cell r="AE92" t="e">
            <v>#VALUE!</v>
          </cell>
          <cell r="AF92" t="e">
            <v>#VALUE!</v>
          </cell>
          <cell r="AG92" t="e">
            <v>#VALUE!</v>
          </cell>
          <cell r="AH92" t="e">
            <v>#VALUE!</v>
          </cell>
          <cell r="AI92" t="e">
            <v>#VALUE!</v>
          </cell>
          <cell r="AJ92" t="e">
            <v>#VALUE!</v>
          </cell>
          <cell r="AK92" t="e">
            <v>#VALUE!</v>
          </cell>
          <cell r="AL92" t="e">
            <v>#VALUE!</v>
          </cell>
          <cell r="AM92" t="e">
            <v>#VALUE!</v>
          </cell>
          <cell r="AN92" t="e">
            <v>#VALUE!</v>
          </cell>
          <cell r="AO92" t="e">
            <v>#VALUE!</v>
          </cell>
          <cell r="AP92" t="e">
            <v>#VALUE!</v>
          </cell>
        </row>
        <row r="93">
          <cell r="A93">
            <v>1928</v>
          </cell>
          <cell r="B93">
            <v>0</v>
          </cell>
          <cell r="C93">
            <v>1</v>
          </cell>
          <cell r="D93">
            <v>34.253901098901103</v>
          </cell>
          <cell r="E93" t="e">
            <v>#VALUE!</v>
          </cell>
          <cell r="F93" t="e">
            <v>#VALUE!</v>
          </cell>
          <cell r="G93" t="e">
            <v>#VALUE!</v>
          </cell>
          <cell r="H93" t="e">
            <v>#VALUE!</v>
          </cell>
          <cell r="I93" t="e">
            <v>#VALUE!</v>
          </cell>
          <cell r="J93" t="e">
            <v>#VALUE!</v>
          </cell>
          <cell r="K93" t="e">
            <v>#VALUE!</v>
          </cell>
          <cell r="L93" t="e">
            <v>#VALUE!</v>
          </cell>
          <cell r="M93" t="e">
            <v>#VALUE!</v>
          </cell>
          <cell r="N93" t="e">
            <v>#VALUE!</v>
          </cell>
          <cell r="O93" t="e">
            <v>#VALUE!</v>
          </cell>
          <cell r="P93" t="e">
            <v>#VALUE!</v>
          </cell>
          <cell r="Q93" t="e">
            <v>#VALUE!</v>
          </cell>
          <cell r="R93" t="e">
            <v>#VALUE!</v>
          </cell>
          <cell r="S93" t="e">
            <v>#VALUE!</v>
          </cell>
          <cell r="T93" t="e">
            <v>#VALUE!</v>
          </cell>
          <cell r="U93" t="e">
            <v>#VALUE!</v>
          </cell>
          <cell r="V93" t="e">
            <v>#VALUE!</v>
          </cell>
          <cell r="W93" t="e">
            <v>#VALUE!</v>
          </cell>
          <cell r="X93" t="e">
            <v>#VALUE!</v>
          </cell>
          <cell r="Y93" t="e">
            <v>#VALUE!</v>
          </cell>
          <cell r="Z93" t="e">
            <v>#VALUE!</v>
          </cell>
          <cell r="AA93" t="e">
            <v>#VALUE!</v>
          </cell>
          <cell r="AB93" t="e">
            <v>#VALUE!</v>
          </cell>
          <cell r="AC93" t="e">
            <v>#VALUE!</v>
          </cell>
          <cell r="AD93" t="e">
            <v>#VALUE!</v>
          </cell>
          <cell r="AE93" t="e">
            <v>#VALUE!</v>
          </cell>
          <cell r="AF93" t="e">
            <v>#VALUE!</v>
          </cell>
          <cell r="AG93" t="e">
            <v>#VALUE!</v>
          </cell>
          <cell r="AH93" t="e">
            <v>#VALUE!</v>
          </cell>
          <cell r="AI93" t="e">
            <v>#VALUE!</v>
          </cell>
          <cell r="AJ93" t="e">
            <v>#VALUE!</v>
          </cell>
          <cell r="AK93" t="e">
            <v>#VALUE!</v>
          </cell>
          <cell r="AL93" t="e">
            <v>#VALUE!</v>
          </cell>
          <cell r="AM93" t="e">
            <v>#VALUE!</v>
          </cell>
          <cell r="AN93" t="e">
            <v>#VALUE!</v>
          </cell>
          <cell r="AO93" t="e">
            <v>#VALUE!</v>
          </cell>
          <cell r="AP93" t="e">
            <v>#VALUE!</v>
          </cell>
        </row>
        <row r="94">
          <cell r="A94">
            <v>1927</v>
          </cell>
          <cell r="B94">
            <v>0</v>
          </cell>
          <cell r="C94">
            <v>1</v>
          </cell>
          <cell r="D94">
            <v>35.023651685393261</v>
          </cell>
          <cell r="E94" t="e">
            <v>#VALUE!</v>
          </cell>
          <cell r="F94" t="e">
            <v>#VALUE!</v>
          </cell>
          <cell r="G94" t="e">
            <v>#VALUE!</v>
          </cell>
          <cell r="H94" t="e">
            <v>#VALUE!</v>
          </cell>
          <cell r="I94" t="e">
            <v>#VALUE!</v>
          </cell>
          <cell r="J94" t="e">
            <v>#VALUE!</v>
          </cell>
          <cell r="K94" t="e">
            <v>#VALUE!</v>
          </cell>
          <cell r="L94" t="e">
            <v>#VALUE!</v>
          </cell>
          <cell r="M94" t="e">
            <v>#VALUE!</v>
          </cell>
          <cell r="N94" t="e">
            <v>#VALUE!</v>
          </cell>
          <cell r="O94" t="e">
            <v>#VALUE!</v>
          </cell>
          <cell r="P94" t="e">
            <v>#VALUE!</v>
          </cell>
          <cell r="Q94" t="e">
            <v>#VALUE!</v>
          </cell>
          <cell r="R94" t="e">
            <v>#VALUE!</v>
          </cell>
          <cell r="S94" t="e">
            <v>#VALUE!</v>
          </cell>
          <cell r="T94" t="e">
            <v>#VALUE!</v>
          </cell>
          <cell r="U94" t="e">
            <v>#VALUE!</v>
          </cell>
          <cell r="V94" t="e">
            <v>#VALUE!</v>
          </cell>
          <cell r="W94" t="e">
            <v>#VALUE!</v>
          </cell>
          <cell r="X94" t="e">
            <v>#VALUE!</v>
          </cell>
          <cell r="Y94" t="e">
            <v>#VALUE!</v>
          </cell>
          <cell r="Z94" t="e">
            <v>#VALUE!</v>
          </cell>
          <cell r="AA94" t="e">
            <v>#VALUE!</v>
          </cell>
          <cell r="AB94" t="e">
            <v>#VALUE!</v>
          </cell>
          <cell r="AC94" t="e">
            <v>#VALUE!</v>
          </cell>
          <cell r="AD94" t="e">
            <v>#VALUE!</v>
          </cell>
          <cell r="AE94" t="e">
            <v>#VALUE!</v>
          </cell>
          <cell r="AF94" t="e">
            <v>#VALUE!</v>
          </cell>
          <cell r="AG94" t="e">
            <v>#VALUE!</v>
          </cell>
          <cell r="AH94" t="e">
            <v>#VALUE!</v>
          </cell>
          <cell r="AI94" t="e">
            <v>#VALUE!</v>
          </cell>
          <cell r="AJ94" t="e">
            <v>#VALUE!</v>
          </cell>
          <cell r="AK94" t="e">
            <v>#VALUE!</v>
          </cell>
          <cell r="AL94" t="e">
            <v>#VALUE!</v>
          </cell>
          <cell r="AM94" t="e">
            <v>#VALUE!</v>
          </cell>
          <cell r="AN94" t="e">
            <v>#VALUE!</v>
          </cell>
          <cell r="AO94" t="e">
            <v>#VALUE!</v>
          </cell>
          <cell r="AP94" t="e">
            <v>#VALUE!</v>
          </cell>
        </row>
        <row r="95">
          <cell r="A95">
            <v>1926</v>
          </cell>
          <cell r="B95">
            <v>0</v>
          </cell>
          <cell r="C95">
            <v>1</v>
          </cell>
          <cell r="D95">
            <v>35.023651685393261</v>
          </cell>
          <cell r="E95" t="e">
            <v>#VALUE!</v>
          </cell>
          <cell r="F95" t="e">
            <v>#VALUE!</v>
          </cell>
          <cell r="G95" t="e">
            <v>#VALUE!</v>
          </cell>
          <cell r="H95" t="e">
            <v>#VALUE!</v>
          </cell>
          <cell r="I95" t="e">
            <v>#VALUE!</v>
          </cell>
          <cell r="J95" t="e">
            <v>#VALUE!</v>
          </cell>
          <cell r="K95" t="e">
            <v>#VALUE!</v>
          </cell>
          <cell r="L95" t="e">
            <v>#VALUE!</v>
          </cell>
          <cell r="M95" t="e">
            <v>#VALUE!</v>
          </cell>
          <cell r="N95" t="e">
            <v>#VALUE!</v>
          </cell>
          <cell r="O95" t="e">
            <v>#VALUE!</v>
          </cell>
          <cell r="P95" t="e">
            <v>#VALUE!</v>
          </cell>
          <cell r="Q95" t="e">
            <v>#VALUE!</v>
          </cell>
          <cell r="R95" t="e">
            <v>#VALUE!</v>
          </cell>
          <cell r="S95" t="e">
            <v>#VALUE!</v>
          </cell>
          <cell r="T95" t="e">
            <v>#VALUE!</v>
          </cell>
          <cell r="U95" t="e">
            <v>#VALUE!</v>
          </cell>
          <cell r="V95" t="e">
            <v>#VALUE!</v>
          </cell>
          <cell r="W95" t="e">
            <v>#VALUE!</v>
          </cell>
          <cell r="X95" t="e">
            <v>#VALUE!</v>
          </cell>
          <cell r="Y95" t="e">
            <v>#VALUE!</v>
          </cell>
          <cell r="Z95" t="e">
            <v>#VALUE!</v>
          </cell>
          <cell r="AA95" t="e">
            <v>#VALUE!</v>
          </cell>
          <cell r="AB95" t="e">
            <v>#VALUE!</v>
          </cell>
          <cell r="AC95" t="e">
            <v>#VALUE!</v>
          </cell>
          <cell r="AD95" t="e">
            <v>#VALUE!</v>
          </cell>
          <cell r="AE95" t="e">
            <v>#VALUE!</v>
          </cell>
          <cell r="AF95" t="e">
            <v>#VALUE!</v>
          </cell>
          <cell r="AG95" t="e">
            <v>#VALUE!</v>
          </cell>
          <cell r="AH95" t="e">
            <v>#VALUE!</v>
          </cell>
          <cell r="AI95" t="e">
            <v>#VALUE!</v>
          </cell>
          <cell r="AJ95" t="e">
            <v>#VALUE!</v>
          </cell>
          <cell r="AK95" t="e">
            <v>#VALUE!</v>
          </cell>
          <cell r="AL95" t="e">
            <v>#VALUE!</v>
          </cell>
          <cell r="AM95" t="e">
            <v>#VALUE!</v>
          </cell>
          <cell r="AN95" t="e">
            <v>#VALUE!</v>
          </cell>
          <cell r="AO95" t="e">
            <v>#VALUE!</v>
          </cell>
          <cell r="AP95" t="e">
            <v>#VALUE!</v>
          </cell>
        </row>
        <row r="96">
          <cell r="A96">
            <v>1925</v>
          </cell>
          <cell r="B96">
            <v>0</v>
          </cell>
          <cell r="C96">
            <v>1</v>
          </cell>
          <cell r="D96">
            <v>34.634500000000003</v>
          </cell>
          <cell r="E96" t="e">
            <v>#VALUE!</v>
          </cell>
          <cell r="F96" t="e">
            <v>#VALUE!</v>
          </cell>
          <cell r="G96" t="e">
            <v>#VALUE!</v>
          </cell>
          <cell r="H96" t="e">
            <v>#VALUE!</v>
          </cell>
          <cell r="I96" t="e">
            <v>#VALUE!</v>
          </cell>
          <cell r="J96" t="e">
            <v>#VALUE!</v>
          </cell>
          <cell r="K96" t="e">
            <v>#VALUE!</v>
          </cell>
          <cell r="L96" t="e">
            <v>#VALUE!</v>
          </cell>
          <cell r="M96" t="e">
            <v>#VALUE!</v>
          </cell>
          <cell r="N96" t="e">
            <v>#VALUE!</v>
          </cell>
          <cell r="O96" t="e">
            <v>#VALUE!</v>
          </cell>
          <cell r="P96" t="e">
            <v>#VALUE!</v>
          </cell>
          <cell r="Q96" t="e">
            <v>#VALUE!</v>
          </cell>
          <cell r="R96" t="e">
            <v>#VALUE!</v>
          </cell>
          <cell r="S96" t="e">
            <v>#VALUE!</v>
          </cell>
          <cell r="T96" t="e">
            <v>#VALUE!</v>
          </cell>
          <cell r="U96" t="e">
            <v>#VALUE!</v>
          </cell>
          <cell r="V96" t="e">
            <v>#VALUE!</v>
          </cell>
          <cell r="W96" t="e">
            <v>#VALUE!</v>
          </cell>
          <cell r="X96" t="e">
            <v>#VALUE!</v>
          </cell>
          <cell r="Y96" t="e">
            <v>#VALUE!</v>
          </cell>
          <cell r="Z96" t="e">
            <v>#VALUE!</v>
          </cell>
          <cell r="AA96" t="e">
            <v>#VALUE!</v>
          </cell>
          <cell r="AB96" t="e">
            <v>#VALUE!</v>
          </cell>
          <cell r="AC96" t="e">
            <v>#VALUE!</v>
          </cell>
          <cell r="AD96" t="e">
            <v>#VALUE!</v>
          </cell>
          <cell r="AE96" t="e">
            <v>#VALUE!</v>
          </cell>
          <cell r="AF96" t="e">
            <v>#VALUE!</v>
          </cell>
          <cell r="AG96" t="e">
            <v>#VALUE!</v>
          </cell>
          <cell r="AH96" t="e">
            <v>#VALUE!</v>
          </cell>
          <cell r="AI96" t="e">
            <v>#VALUE!</v>
          </cell>
          <cell r="AJ96" t="e">
            <v>#VALUE!</v>
          </cell>
          <cell r="AK96" t="e">
            <v>#VALUE!</v>
          </cell>
          <cell r="AL96" t="e">
            <v>#VALUE!</v>
          </cell>
          <cell r="AM96" t="e">
            <v>#VALUE!</v>
          </cell>
          <cell r="AN96" t="e">
            <v>#VALUE!</v>
          </cell>
          <cell r="AO96" t="e">
            <v>#VALUE!</v>
          </cell>
          <cell r="AP96" t="e">
            <v>#VALUE!</v>
          </cell>
        </row>
        <row r="97">
          <cell r="A97">
            <v>1924</v>
          </cell>
          <cell r="B97">
            <v>0</v>
          </cell>
          <cell r="C97">
            <v>1</v>
          </cell>
          <cell r="D97">
            <v>35.421647727272727</v>
          </cell>
          <cell r="E97" t="e">
            <v>#VALUE!</v>
          </cell>
          <cell r="F97" t="e">
            <v>#VALUE!</v>
          </cell>
          <cell r="G97" t="e">
            <v>#VALUE!</v>
          </cell>
          <cell r="H97" t="e">
            <v>#VALUE!</v>
          </cell>
          <cell r="I97" t="e">
            <v>#VALUE!</v>
          </cell>
          <cell r="J97" t="e">
            <v>#VALUE!</v>
          </cell>
          <cell r="K97" t="e">
            <v>#VALUE!</v>
          </cell>
          <cell r="L97" t="e">
            <v>#VALUE!</v>
          </cell>
          <cell r="M97" t="e">
            <v>#VALUE!</v>
          </cell>
          <cell r="N97" t="e">
            <v>#VALUE!</v>
          </cell>
          <cell r="O97" t="e">
            <v>#VALUE!</v>
          </cell>
          <cell r="P97" t="e">
            <v>#VALUE!</v>
          </cell>
          <cell r="Q97" t="e">
            <v>#VALUE!</v>
          </cell>
          <cell r="R97" t="e">
            <v>#VALUE!</v>
          </cell>
          <cell r="S97" t="e">
            <v>#VALUE!</v>
          </cell>
          <cell r="T97" t="e">
            <v>#VALUE!</v>
          </cell>
          <cell r="U97" t="e">
            <v>#VALUE!</v>
          </cell>
          <cell r="V97" t="e">
            <v>#VALUE!</v>
          </cell>
          <cell r="W97" t="e">
            <v>#VALUE!</v>
          </cell>
          <cell r="X97" t="e">
            <v>#VALUE!</v>
          </cell>
          <cell r="Y97" t="e">
            <v>#VALUE!</v>
          </cell>
          <cell r="Z97" t="e">
            <v>#VALUE!</v>
          </cell>
          <cell r="AA97" t="e">
            <v>#VALUE!</v>
          </cell>
          <cell r="AB97" t="e">
            <v>#VALUE!</v>
          </cell>
          <cell r="AC97" t="e">
            <v>#VALUE!</v>
          </cell>
          <cell r="AD97" t="e">
            <v>#VALUE!</v>
          </cell>
          <cell r="AE97" t="e">
            <v>#VALUE!</v>
          </cell>
          <cell r="AF97" t="e">
            <v>#VALUE!</v>
          </cell>
          <cell r="AG97" t="e">
            <v>#VALUE!</v>
          </cell>
          <cell r="AH97" t="e">
            <v>#VALUE!</v>
          </cell>
          <cell r="AI97" t="e">
            <v>#VALUE!</v>
          </cell>
          <cell r="AJ97" t="e">
            <v>#VALUE!</v>
          </cell>
          <cell r="AK97" t="e">
            <v>#VALUE!</v>
          </cell>
          <cell r="AL97" t="e">
            <v>#VALUE!</v>
          </cell>
          <cell r="AM97" t="e">
            <v>#VALUE!</v>
          </cell>
          <cell r="AN97" t="e">
            <v>#VALUE!</v>
          </cell>
          <cell r="AO97" t="e">
            <v>#VALUE!</v>
          </cell>
          <cell r="AP97" t="e">
            <v>#VALUE!</v>
          </cell>
        </row>
        <row r="98">
          <cell r="A98">
            <v>1923</v>
          </cell>
          <cell r="B98">
            <v>0</v>
          </cell>
          <cell r="C98">
            <v>1</v>
          </cell>
          <cell r="D98">
            <v>35.421647727272727</v>
          </cell>
          <cell r="E98" t="e">
            <v>#VALUE!</v>
          </cell>
          <cell r="F98" t="e">
            <v>#VALUE!</v>
          </cell>
          <cell r="G98" t="e">
            <v>#VALUE!</v>
          </cell>
          <cell r="H98" t="e">
            <v>#VALUE!</v>
          </cell>
          <cell r="I98" t="e">
            <v>#VALUE!</v>
          </cell>
          <cell r="J98" t="e">
            <v>#VALUE!</v>
          </cell>
          <cell r="K98" t="e">
            <v>#VALUE!</v>
          </cell>
          <cell r="L98" t="e">
            <v>#VALUE!</v>
          </cell>
          <cell r="M98" t="e">
            <v>#VALUE!</v>
          </cell>
          <cell r="N98" t="e">
            <v>#VALUE!</v>
          </cell>
          <cell r="O98" t="e">
            <v>#VALUE!</v>
          </cell>
          <cell r="P98" t="e">
            <v>#VALUE!</v>
          </cell>
          <cell r="Q98" t="e">
            <v>#VALUE!</v>
          </cell>
          <cell r="R98" t="e">
            <v>#VALUE!</v>
          </cell>
          <cell r="S98" t="e">
            <v>#VALUE!</v>
          </cell>
          <cell r="T98" t="e">
            <v>#VALUE!</v>
          </cell>
          <cell r="U98" t="e">
            <v>#VALUE!</v>
          </cell>
          <cell r="V98" t="e">
            <v>#VALUE!</v>
          </cell>
          <cell r="W98" t="e">
            <v>#VALUE!</v>
          </cell>
          <cell r="X98" t="e">
            <v>#VALUE!</v>
          </cell>
          <cell r="Y98" t="e">
            <v>#VALUE!</v>
          </cell>
          <cell r="Z98" t="e">
            <v>#VALUE!</v>
          </cell>
          <cell r="AA98" t="e">
            <v>#VALUE!</v>
          </cell>
          <cell r="AB98" t="e">
            <v>#VALUE!</v>
          </cell>
          <cell r="AC98" t="e">
            <v>#VALUE!</v>
          </cell>
          <cell r="AD98" t="e">
            <v>#VALUE!</v>
          </cell>
          <cell r="AE98" t="e">
            <v>#VALUE!</v>
          </cell>
          <cell r="AF98" t="e">
            <v>#VALUE!</v>
          </cell>
          <cell r="AG98" t="e">
            <v>#VALUE!</v>
          </cell>
          <cell r="AH98" t="e">
            <v>#VALUE!</v>
          </cell>
          <cell r="AI98" t="e">
            <v>#VALUE!</v>
          </cell>
          <cell r="AJ98" t="e">
            <v>#VALUE!</v>
          </cell>
          <cell r="AK98" t="e">
            <v>#VALUE!</v>
          </cell>
          <cell r="AL98" t="e">
            <v>#VALUE!</v>
          </cell>
          <cell r="AM98" t="e">
            <v>#VALUE!</v>
          </cell>
          <cell r="AN98" t="e">
            <v>#VALUE!</v>
          </cell>
          <cell r="AO98" t="e">
            <v>#VALUE!</v>
          </cell>
          <cell r="AP98" t="e">
            <v>#VALUE!</v>
          </cell>
        </row>
        <row r="99">
          <cell r="A99">
            <v>1922</v>
          </cell>
          <cell r="B99">
            <v>0</v>
          </cell>
          <cell r="C99">
            <v>1</v>
          </cell>
          <cell r="D99">
            <v>35.023651685393261</v>
          </cell>
          <cell r="E99" t="e">
            <v>#VALUE!</v>
          </cell>
          <cell r="F99" t="e">
            <v>#VALUE!</v>
          </cell>
          <cell r="G99" t="e">
            <v>#VALUE!</v>
          </cell>
          <cell r="H99" t="e">
            <v>#VALUE!</v>
          </cell>
          <cell r="I99" t="e">
            <v>#VALUE!</v>
          </cell>
          <cell r="J99" t="e">
            <v>#VALUE!</v>
          </cell>
          <cell r="K99" t="e">
            <v>#VALUE!</v>
          </cell>
          <cell r="L99" t="e">
            <v>#VALUE!</v>
          </cell>
          <cell r="M99" t="e">
            <v>#VALUE!</v>
          </cell>
          <cell r="N99" t="e">
            <v>#VALUE!</v>
          </cell>
          <cell r="O99" t="e">
            <v>#VALUE!</v>
          </cell>
          <cell r="P99" t="e">
            <v>#VALUE!</v>
          </cell>
          <cell r="Q99" t="e">
            <v>#VALUE!</v>
          </cell>
          <cell r="R99" t="e">
            <v>#VALUE!</v>
          </cell>
          <cell r="S99" t="e">
            <v>#VALUE!</v>
          </cell>
          <cell r="T99" t="e">
            <v>#VALUE!</v>
          </cell>
          <cell r="U99" t="e">
            <v>#VALUE!</v>
          </cell>
          <cell r="V99" t="e">
            <v>#VALUE!</v>
          </cell>
          <cell r="W99" t="e">
            <v>#VALUE!</v>
          </cell>
          <cell r="X99" t="e">
            <v>#VALUE!</v>
          </cell>
          <cell r="Y99" t="e">
            <v>#VALUE!</v>
          </cell>
          <cell r="Z99" t="e">
            <v>#VALUE!</v>
          </cell>
          <cell r="AA99" t="e">
            <v>#VALUE!</v>
          </cell>
          <cell r="AB99" t="e">
            <v>#VALUE!</v>
          </cell>
          <cell r="AC99" t="e">
            <v>#VALUE!</v>
          </cell>
          <cell r="AD99" t="e">
            <v>#VALUE!</v>
          </cell>
          <cell r="AE99" t="e">
            <v>#VALUE!</v>
          </cell>
          <cell r="AF99" t="e">
            <v>#VALUE!</v>
          </cell>
          <cell r="AG99" t="e">
            <v>#VALUE!</v>
          </cell>
          <cell r="AH99" t="e">
            <v>#VALUE!</v>
          </cell>
          <cell r="AI99" t="e">
            <v>#VALUE!</v>
          </cell>
          <cell r="AJ99" t="e">
            <v>#VALUE!</v>
          </cell>
          <cell r="AK99" t="e">
            <v>#VALUE!</v>
          </cell>
          <cell r="AL99" t="e">
            <v>#VALUE!</v>
          </cell>
          <cell r="AM99" t="e">
            <v>#VALUE!</v>
          </cell>
          <cell r="AN99" t="e">
            <v>#VALUE!</v>
          </cell>
          <cell r="AO99" t="e">
            <v>#VALUE!</v>
          </cell>
          <cell r="AP99" t="e">
            <v>#VALUE!</v>
          </cell>
        </row>
        <row r="100">
          <cell r="A100">
            <v>1921</v>
          </cell>
          <cell r="B100">
            <v>0</v>
          </cell>
          <cell r="C100">
            <v>1</v>
          </cell>
          <cell r="D100">
            <v>35.828793103448277</v>
          </cell>
          <cell r="E100" t="e">
            <v>#VALUE!</v>
          </cell>
          <cell r="F100" t="e">
            <v>#VALUE!</v>
          </cell>
          <cell r="G100" t="e">
            <v>#VALUE!</v>
          </cell>
          <cell r="H100" t="e">
            <v>#VALUE!</v>
          </cell>
          <cell r="I100" t="e">
            <v>#VALUE!</v>
          </cell>
          <cell r="J100" t="e">
            <v>#VALUE!</v>
          </cell>
          <cell r="K100" t="e">
            <v>#VALUE!</v>
          </cell>
          <cell r="L100" t="e">
            <v>#VALUE!</v>
          </cell>
          <cell r="M100" t="e">
            <v>#VALUE!</v>
          </cell>
          <cell r="N100" t="e">
            <v>#VALUE!</v>
          </cell>
          <cell r="O100" t="e">
            <v>#VALUE!</v>
          </cell>
          <cell r="P100" t="e">
            <v>#VALUE!</v>
          </cell>
          <cell r="Q100" t="e">
            <v>#VALUE!</v>
          </cell>
          <cell r="R100" t="e">
            <v>#VALUE!</v>
          </cell>
          <cell r="S100" t="e">
            <v>#VALUE!</v>
          </cell>
          <cell r="T100" t="e">
            <v>#VALUE!</v>
          </cell>
          <cell r="U100" t="e">
            <v>#VALUE!</v>
          </cell>
          <cell r="V100" t="e">
            <v>#VALUE!</v>
          </cell>
          <cell r="W100" t="e">
            <v>#VALUE!</v>
          </cell>
          <cell r="X100" t="e">
            <v>#VALUE!</v>
          </cell>
          <cell r="Y100" t="e">
            <v>#VALUE!</v>
          </cell>
          <cell r="Z100" t="e">
            <v>#VALUE!</v>
          </cell>
          <cell r="AA100" t="e">
            <v>#VALUE!</v>
          </cell>
          <cell r="AB100" t="e">
            <v>#VALUE!</v>
          </cell>
          <cell r="AC100" t="e">
            <v>#VALUE!</v>
          </cell>
          <cell r="AD100" t="e">
            <v>#VALUE!</v>
          </cell>
          <cell r="AE100" t="e">
            <v>#VALUE!</v>
          </cell>
          <cell r="AF100" t="e">
            <v>#VALUE!</v>
          </cell>
          <cell r="AG100" t="e">
            <v>#VALUE!</v>
          </cell>
          <cell r="AH100" t="e">
            <v>#VALUE!</v>
          </cell>
          <cell r="AI100" t="e">
            <v>#VALUE!</v>
          </cell>
          <cell r="AJ100" t="e">
            <v>#VALUE!</v>
          </cell>
          <cell r="AK100" t="e">
            <v>#VALUE!</v>
          </cell>
          <cell r="AL100" t="e">
            <v>#VALUE!</v>
          </cell>
          <cell r="AM100" t="e">
            <v>#VALUE!</v>
          </cell>
          <cell r="AN100" t="e">
            <v>#VALUE!</v>
          </cell>
          <cell r="AO100" t="e">
            <v>#VALUE!</v>
          </cell>
          <cell r="AP100" t="e">
            <v>#VALUE!</v>
          </cell>
        </row>
        <row r="101">
          <cell r="A101">
            <v>1920</v>
          </cell>
          <cell r="B101">
            <v>0</v>
          </cell>
          <cell r="C101">
            <v>1</v>
          </cell>
          <cell r="D101">
            <v>34.634500000000003</v>
          </cell>
          <cell r="E101" t="e">
            <v>#VALUE!</v>
          </cell>
          <cell r="F101" t="e">
            <v>#VALUE!</v>
          </cell>
          <cell r="G101" t="e">
            <v>#VALUE!</v>
          </cell>
          <cell r="H101" t="e">
            <v>#VALUE!</v>
          </cell>
          <cell r="I101" t="e">
            <v>#VALUE!</v>
          </cell>
          <cell r="J101" t="e">
            <v>#VALUE!</v>
          </cell>
          <cell r="K101" t="e">
            <v>#VALUE!</v>
          </cell>
          <cell r="L101" t="e">
            <v>#VALUE!</v>
          </cell>
          <cell r="M101" t="e">
            <v>#VALUE!</v>
          </cell>
          <cell r="N101" t="e">
            <v>#VALUE!</v>
          </cell>
          <cell r="O101" t="e">
            <v>#VALUE!</v>
          </cell>
          <cell r="P101" t="e">
            <v>#VALUE!</v>
          </cell>
          <cell r="Q101" t="e">
            <v>#VALUE!</v>
          </cell>
          <cell r="R101" t="e">
            <v>#VALUE!</v>
          </cell>
          <cell r="S101" t="e">
            <v>#VALUE!</v>
          </cell>
          <cell r="T101" t="e">
            <v>#VALUE!</v>
          </cell>
          <cell r="U101" t="e">
            <v>#VALUE!</v>
          </cell>
          <cell r="V101" t="e">
            <v>#VALUE!</v>
          </cell>
          <cell r="W101" t="e">
            <v>#VALUE!</v>
          </cell>
          <cell r="X101" t="e">
            <v>#VALUE!</v>
          </cell>
          <cell r="Y101" t="e">
            <v>#VALUE!</v>
          </cell>
          <cell r="Z101" t="e">
            <v>#VALUE!</v>
          </cell>
          <cell r="AA101" t="e">
            <v>#VALUE!</v>
          </cell>
          <cell r="AB101" t="e">
            <v>#VALUE!</v>
          </cell>
          <cell r="AC101" t="e">
            <v>#VALUE!</v>
          </cell>
          <cell r="AD101" t="e">
            <v>#VALUE!</v>
          </cell>
          <cell r="AE101" t="e">
            <v>#VALUE!</v>
          </cell>
          <cell r="AF101" t="e">
            <v>#VALUE!</v>
          </cell>
          <cell r="AG101" t="e">
            <v>#VALUE!</v>
          </cell>
          <cell r="AH101" t="e">
            <v>#VALUE!</v>
          </cell>
          <cell r="AI101" t="e">
            <v>#VALUE!</v>
          </cell>
          <cell r="AJ101" t="e">
            <v>#VALUE!</v>
          </cell>
          <cell r="AK101" t="e">
            <v>#VALUE!</v>
          </cell>
          <cell r="AL101" t="e">
            <v>#VALUE!</v>
          </cell>
          <cell r="AM101" t="e">
            <v>#VALUE!</v>
          </cell>
          <cell r="AN101" t="e">
            <v>#VALUE!</v>
          </cell>
          <cell r="AO101" t="e">
            <v>#VALUE!</v>
          </cell>
          <cell r="AP101" t="e">
            <v>#VALUE!</v>
          </cell>
        </row>
        <row r="102">
          <cell r="A102">
            <v>1919</v>
          </cell>
          <cell r="B102">
            <v>0</v>
          </cell>
          <cell r="C102">
            <v>1</v>
          </cell>
          <cell r="D102">
            <v>30.263155339805824</v>
          </cell>
          <cell r="E102" t="e">
            <v>#VALUE!</v>
          </cell>
          <cell r="F102" t="e">
            <v>#VALUE!</v>
          </cell>
          <cell r="G102" t="e">
            <v>#VALUE!</v>
          </cell>
          <cell r="H102" t="e">
            <v>#VALUE!</v>
          </cell>
          <cell r="I102" t="e">
            <v>#VALUE!</v>
          </cell>
          <cell r="J102" t="e">
            <v>#VALUE!</v>
          </cell>
          <cell r="K102" t="e">
            <v>#VALUE!</v>
          </cell>
          <cell r="L102" t="e">
            <v>#VALUE!</v>
          </cell>
          <cell r="M102" t="e">
            <v>#VALUE!</v>
          </cell>
          <cell r="N102" t="e">
            <v>#VALUE!</v>
          </cell>
          <cell r="O102" t="e">
            <v>#VALUE!</v>
          </cell>
          <cell r="P102" t="e">
            <v>#VALUE!</v>
          </cell>
          <cell r="Q102" t="e">
            <v>#VALUE!</v>
          </cell>
          <cell r="R102" t="e">
            <v>#VALUE!</v>
          </cell>
          <cell r="S102" t="e">
            <v>#VALUE!</v>
          </cell>
          <cell r="T102" t="e">
            <v>#VALUE!</v>
          </cell>
          <cell r="U102" t="e">
            <v>#VALUE!</v>
          </cell>
          <cell r="V102" t="e">
            <v>#VALUE!</v>
          </cell>
          <cell r="W102" t="e">
            <v>#VALUE!</v>
          </cell>
          <cell r="X102" t="e">
            <v>#VALUE!</v>
          </cell>
          <cell r="Y102" t="e">
            <v>#VALUE!</v>
          </cell>
          <cell r="Z102" t="e">
            <v>#VALUE!</v>
          </cell>
          <cell r="AA102" t="e">
            <v>#VALUE!</v>
          </cell>
          <cell r="AB102" t="e">
            <v>#VALUE!</v>
          </cell>
          <cell r="AC102" t="e">
            <v>#VALUE!</v>
          </cell>
          <cell r="AD102" t="e">
            <v>#VALUE!</v>
          </cell>
          <cell r="AE102" t="e">
            <v>#VALUE!</v>
          </cell>
          <cell r="AF102" t="e">
            <v>#VALUE!</v>
          </cell>
          <cell r="AG102" t="e">
            <v>#VALUE!</v>
          </cell>
          <cell r="AH102" t="e">
            <v>#VALUE!</v>
          </cell>
          <cell r="AI102" t="e">
            <v>#VALUE!</v>
          </cell>
          <cell r="AJ102" t="e">
            <v>#VALUE!</v>
          </cell>
          <cell r="AK102" t="e">
            <v>#VALUE!</v>
          </cell>
          <cell r="AL102" t="e">
            <v>#VALUE!</v>
          </cell>
          <cell r="AM102" t="e">
            <v>#VALUE!</v>
          </cell>
          <cell r="AN102" t="e">
            <v>#VALUE!</v>
          </cell>
          <cell r="AO102" t="e">
            <v>#VALUE!</v>
          </cell>
          <cell r="AP102" t="e">
            <v>#VALUE!</v>
          </cell>
        </row>
        <row r="103">
          <cell r="A103">
            <v>1918</v>
          </cell>
          <cell r="B103">
            <v>0</v>
          </cell>
          <cell r="C103">
            <v>1</v>
          </cell>
          <cell r="D103">
            <v>34.253901098901103</v>
          </cell>
          <cell r="E103" t="e">
            <v>#VALUE!</v>
          </cell>
          <cell r="F103" t="e">
            <v>#VALUE!</v>
          </cell>
          <cell r="G103" t="e">
            <v>#VALUE!</v>
          </cell>
          <cell r="H103" t="e">
            <v>#VALUE!</v>
          </cell>
          <cell r="I103" t="e">
            <v>#VALUE!</v>
          </cell>
          <cell r="J103" t="e">
            <v>#VALUE!</v>
          </cell>
          <cell r="K103" t="e">
            <v>#VALUE!</v>
          </cell>
          <cell r="L103" t="e">
            <v>#VALUE!</v>
          </cell>
          <cell r="M103" t="e">
            <v>#VALUE!</v>
          </cell>
          <cell r="N103" t="e">
            <v>#VALUE!</v>
          </cell>
          <cell r="O103" t="e">
            <v>#VALUE!</v>
          </cell>
          <cell r="P103" t="e">
            <v>#VALUE!</v>
          </cell>
          <cell r="Q103" t="e">
            <v>#VALUE!</v>
          </cell>
          <cell r="R103" t="e">
            <v>#VALUE!</v>
          </cell>
          <cell r="S103" t="e">
            <v>#VALUE!</v>
          </cell>
          <cell r="T103" t="e">
            <v>#VALUE!</v>
          </cell>
          <cell r="U103" t="e">
            <v>#VALUE!</v>
          </cell>
          <cell r="V103" t="e">
            <v>#VALUE!</v>
          </cell>
          <cell r="W103" t="e">
            <v>#VALUE!</v>
          </cell>
          <cell r="X103" t="e">
            <v>#VALUE!</v>
          </cell>
          <cell r="Y103" t="e">
            <v>#VALUE!</v>
          </cell>
          <cell r="Z103" t="e">
            <v>#VALUE!</v>
          </cell>
          <cell r="AA103" t="e">
            <v>#VALUE!</v>
          </cell>
          <cell r="AB103" t="e">
            <v>#VALUE!</v>
          </cell>
          <cell r="AC103" t="e">
            <v>#VALUE!</v>
          </cell>
          <cell r="AD103" t="e">
            <v>#VALUE!</v>
          </cell>
          <cell r="AE103" t="e">
            <v>#VALUE!</v>
          </cell>
          <cell r="AF103" t="e">
            <v>#VALUE!</v>
          </cell>
          <cell r="AG103" t="e">
            <v>#VALUE!</v>
          </cell>
          <cell r="AH103" t="e">
            <v>#VALUE!</v>
          </cell>
          <cell r="AI103" t="e">
            <v>#VALUE!</v>
          </cell>
          <cell r="AJ103" t="e">
            <v>#VALUE!</v>
          </cell>
          <cell r="AK103" t="e">
            <v>#VALUE!</v>
          </cell>
          <cell r="AL103" t="e">
            <v>#VALUE!</v>
          </cell>
          <cell r="AM103" t="e">
            <v>#VALUE!</v>
          </cell>
          <cell r="AN103" t="e">
            <v>#VALUE!</v>
          </cell>
          <cell r="AO103" t="e">
            <v>#VALUE!</v>
          </cell>
          <cell r="AP103" t="e">
            <v>#VALUE!</v>
          </cell>
        </row>
        <row r="104">
          <cell r="A104">
            <v>1917</v>
          </cell>
          <cell r="B104">
            <v>0</v>
          </cell>
          <cell r="C104">
            <v>1</v>
          </cell>
          <cell r="D104">
            <v>38.963812499999996</v>
          </cell>
          <cell r="E104" t="e">
            <v>#VALUE!</v>
          </cell>
          <cell r="F104" t="e">
            <v>#VALUE!</v>
          </cell>
          <cell r="G104" t="e">
            <v>#VALUE!</v>
          </cell>
          <cell r="H104" t="e">
            <v>#VALUE!</v>
          </cell>
          <cell r="I104" t="e">
            <v>#VALUE!</v>
          </cell>
          <cell r="J104" t="e">
            <v>#VALUE!</v>
          </cell>
          <cell r="K104" t="e">
            <v>#VALUE!</v>
          </cell>
          <cell r="L104" t="e">
            <v>#VALUE!</v>
          </cell>
          <cell r="M104" t="e">
            <v>#VALUE!</v>
          </cell>
          <cell r="N104" t="e">
            <v>#VALUE!</v>
          </cell>
          <cell r="O104" t="e">
            <v>#VALUE!</v>
          </cell>
          <cell r="P104" t="e">
            <v>#VALUE!</v>
          </cell>
          <cell r="Q104" t="e">
            <v>#VALUE!</v>
          </cell>
          <cell r="R104" t="e">
            <v>#VALUE!</v>
          </cell>
          <cell r="S104" t="e">
            <v>#VALUE!</v>
          </cell>
          <cell r="T104" t="e">
            <v>#VALUE!</v>
          </cell>
          <cell r="U104" t="e">
            <v>#VALUE!</v>
          </cell>
          <cell r="V104" t="e">
            <v>#VALUE!</v>
          </cell>
          <cell r="W104" t="e">
            <v>#VALUE!</v>
          </cell>
          <cell r="X104" t="e">
            <v>#VALUE!</v>
          </cell>
          <cell r="Y104" t="e">
            <v>#VALUE!</v>
          </cell>
          <cell r="Z104" t="e">
            <v>#VALUE!</v>
          </cell>
          <cell r="AA104" t="e">
            <v>#VALUE!</v>
          </cell>
          <cell r="AB104" t="e">
            <v>#VALUE!</v>
          </cell>
          <cell r="AC104" t="e">
            <v>#VALUE!</v>
          </cell>
          <cell r="AD104" t="e">
            <v>#VALUE!</v>
          </cell>
          <cell r="AE104" t="e">
            <v>#VALUE!</v>
          </cell>
          <cell r="AF104" t="e">
            <v>#VALUE!</v>
          </cell>
          <cell r="AG104" t="e">
            <v>#VALUE!</v>
          </cell>
          <cell r="AH104" t="e">
            <v>#VALUE!</v>
          </cell>
          <cell r="AI104" t="e">
            <v>#VALUE!</v>
          </cell>
          <cell r="AJ104" t="e">
            <v>#VALUE!</v>
          </cell>
          <cell r="AK104" t="e">
            <v>#VALUE!</v>
          </cell>
          <cell r="AL104" t="e">
            <v>#VALUE!</v>
          </cell>
          <cell r="AM104" t="e">
            <v>#VALUE!</v>
          </cell>
          <cell r="AN104" t="e">
            <v>#VALUE!</v>
          </cell>
          <cell r="AO104" t="e">
            <v>#VALUE!</v>
          </cell>
          <cell r="AP104" t="e">
            <v>#VALUE!</v>
          </cell>
        </row>
        <row r="105">
          <cell r="A105">
            <v>1916</v>
          </cell>
          <cell r="B105">
            <v>0</v>
          </cell>
          <cell r="C105">
            <v>1</v>
          </cell>
          <cell r="D105">
            <v>41.561399999999999</v>
          </cell>
          <cell r="E105" t="e">
            <v>#VALUE!</v>
          </cell>
          <cell r="F105" t="e">
            <v>#VALUE!</v>
          </cell>
          <cell r="G105" t="e">
            <v>#VALUE!</v>
          </cell>
          <cell r="H105" t="e">
            <v>#VALUE!</v>
          </cell>
          <cell r="I105" t="e">
            <v>#VALUE!</v>
          </cell>
          <cell r="J105" t="e">
            <v>#VALUE!</v>
          </cell>
          <cell r="K105" t="e">
            <v>#VALUE!</v>
          </cell>
          <cell r="L105" t="e">
            <v>#VALUE!</v>
          </cell>
          <cell r="M105" t="e">
            <v>#VALUE!</v>
          </cell>
          <cell r="N105" t="e">
            <v>#VALUE!</v>
          </cell>
          <cell r="O105" t="e">
            <v>#VALUE!</v>
          </cell>
          <cell r="P105" t="e">
            <v>#VALUE!</v>
          </cell>
          <cell r="Q105" t="e">
            <v>#VALUE!</v>
          </cell>
          <cell r="R105" t="e">
            <v>#VALUE!</v>
          </cell>
          <cell r="S105" t="e">
            <v>#VALUE!</v>
          </cell>
          <cell r="T105" t="e">
            <v>#VALUE!</v>
          </cell>
          <cell r="U105" t="e">
            <v>#VALUE!</v>
          </cell>
          <cell r="V105" t="e">
            <v>#VALUE!</v>
          </cell>
          <cell r="W105" t="e">
            <v>#VALUE!</v>
          </cell>
          <cell r="X105" t="e">
            <v>#VALUE!</v>
          </cell>
          <cell r="Y105" t="e">
            <v>#VALUE!</v>
          </cell>
          <cell r="Z105" t="e">
            <v>#VALUE!</v>
          </cell>
          <cell r="AA105" t="e">
            <v>#VALUE!</v>
          </cell>
          <cell r="AB105" t="e">
            <v>#VALUE!</v>
          </cell>
          <cell r="AC105" t="e">
            <v>#VALUE!</v>
          </cell>
          <cell r="AD105" t="e">
            <v>#VALUE!</v>
          </cell>
          <cell r="AE105" t="e">
            <v>#VALUE!</v>
          </cell>
          <cell r="AF105" t="e">
            <v>#VALUE!</v>
          </cell>
          <cell r="AG105" t="e">
            <v>#VALUE!</v>
          </cell>
          <cell r="AH105" t="e">
            <v>#VALUE!</v>
          </cell>
          <cell r="AI105" t="e">
            <v>#VALUE!</v>
          </cell>
          <cell r="AJ105" t="e">
            <v>#VALUE!</v>
          </cell>
          <cell r="AK105" t="e">
            <v>#VALUE!</v>
          </cell>
          <cell r="AL105" t="e">
            <v>#VALUE!</v>
          </cell>
          <cell r="AM105" t="e">
            <v>#VALUE!</v>
          </cell>
          <cell r="AN105" t="e">
            <v>#VALUE!</v>
          </cell>
          <cell r="AO105" t="e">
            <v>#VALUE!</v>
          </cell>
          <cell r="AP105" t="e">
            <v>#VALUE!</v>
          </cell>
        </row>
        <row r="106">
          <cell r="A106">
            <v>1915</v>
          </cell>
          <cell r="B106">
            <v>0</v>
          </cell>
          <cell r="C106">
            <v>1</v>
          </cell>
          <cell r="D106">
            <v>43.902887323943659</v>
          </cell>
          <cell r="E106" t="e">
            <v>#VALUE!</v>
          </cell>
          <cell r="F106" t="e">
            <v>#VALUE!</v>
          </cell>
          <cell r="G106" t="e">
            <v>#VALUE!</v>
          </cell>
          <cell r="H106" t="e">
            <v>#VALUE!</v>
          </cell>
          <cell r="I106" t="e">
            <v>#VALUE!</v>
          </cell>
          <cell r="J106" t="e">
            <v>#VALUE!</v>
          </cell>
          <cell r="K106" t="e">
            <v>#VALUE!</v>
          </cell>
          <cell r="L106" t="e">
            <v>#VALUE!</v>
          </cell>
          <cell r="M106" t="e">
            <v>#VALUE!</v>
          </cell>
          <cell r="N106" t="e">
            <v>#VALUE!</v>
          </cell>
          <cell r="O106" t="e">
            <v>#VALUE!</v>
          </cell>
          <cell r="P106" t="e">
            <v>#VALUE!</v>
          </cell>
          <cell r="Q106" t="e">
            <v>#VALUE!</v>
          </cell>
          <cell r="R106" t="e">
            <v>#VALUE!</v>
          </cell>
          <cell r="S106" t="e">
            <v>#VALUE!</v>
          </cell>
          <cell r="T106" t="e">
            <v>#VALUE!</v>
          </cell>
          <cell r="U106" t="e">
            <v>#VALUE!</v>
          </cell>
          <cell r="V106" t="e">
            <v>#VALUE!</v>
          </cell>
          <cell r="W106" t="e">
            <v>#VALUE!</v>
          </cell>
          <cell r="X106" t="e">
            <v>#VALUE!</v>
          </cell>
          <cell r="Y106" t="e">
            <v>#VALUE!</v>
          </cell>
          <cell r="Z106" t="e">
            <v>#VALUE!</v>
          </cell>
          <cell r="AA106" t="e">
            <v>#VALUE!</v>
          </cell>
          <cell r="AB106" t="e">
            <v>#VALUE!</v>
          </cell>
          <cell r="AC106" t="e">
            <v>#VALUE!</v>
          </cell>
          <cell r="AD106" t="e">
            <v>#VALUE!</v>
          </cell>
          <cell r="AE106" t="e">
            <v>#VALUE!</v>
          </cell>
          <cell r="AF106" t="e">
            <v>#VALUE!</v>
          </cell>
          <cell r="AG106" t="e">
            <v>#VALUE!</v>
          </cell>
          <cell r="AH106" t="e">
            <v>#VALUE!</v>
          </cell>
          <cell r="AI106" t="e">
            <v>#VALUE!</v>
          </cell>
          <cell r="AJ106" t="e">
            <v>#VALUE!</v>
          </cell>
          <cell r="AK106" t="e">
            <v>#VALUE!</v>
          </cell>
          <cell r="AL106" t="e">
            <v>#VALUE!</v>
          </cell>
          <cell r="AM106" t="e">
            <v>#VALUE!</v>
          </cell>
          <cell r="AN106" t="e">
            <v>#VALUE!</v>
          </cell>
          <cell r="AO106" t="e">
            <v>#VALUE!</v>
          </cell>
          <cell r="AP106" t="e">
            <v>#VALUE!</v>
          </cell>
        </row>
        <row r="107">
          <cell r="A107">
            <v>1914</v>
          </cell>
          <cell r="B107">
            <v>0</v>
          </cell>
          <cell r="C107">
            <v>1</v>
          </cell>
          <cell r="D107">
            <v>44.530071428571432</v>
          </cell>
          <cell r="E107" t="e">
            <v>#VALUE!</v>
          </cell>
          <cell r="F107" t="e">
            <v>#VALUE!</v>
          </cell>
          <cell r="G107" t="e">
            <v>#VALUE!</v>
          </cell>
          <cell r="H107" t="e">
            <v>#VALUE!</v>
          </cell>
          <cell r="I107" t="e">
            <v>#VALUE!</v>
          </cell>
          <cell r="J107" t="e">
            <v>#VALUE!</v>
          </cell>
          <cell r="K107" t="e">
            <v>#VALUE!</v>
          </cell>
          <cell r="L107" t="e">
            <v>#VALUE!</v>
          </cell>
          <cell r="M107" t="e">
            <v>#VALUE!</v>
          </cell>
          <cell r="N107" t="e">
            <v>#VALUE!</v>
          </cell>
          <cell r="O107" t="e">
            <v>#VALUE!</v>
          </cell>
          <cell r="P107" t="e">
            <v>#VALUE!</v>
          </cell>
          <cell r="Q107" t="e">
            <v>#VALUE!</v>
          </cell>
          <cell r="R107" t="e">
            <v>#VALUE!</v>
          </cell>
          <cell r="S107" t="e">
            <v>#VALUE!</v>
          </cell>
          <cell r="T107" t="e">
            <v>#VALUE!</v>
          </cell>
          <cell r="U107" t="e">
            <v>#VALUE!</v>
          </cell>
          <cell r="V107" t="e">
            <v>#VALUE!</v>
          </cell>
          <cell r="W107" t="e">
            <v>#VALUE!</v>
          </cell>
          <cell r="X107" t="e">
            <v>#VALUE!</v>
          </cell>
          <cell r="Y107" t="e">
            <v>#VALUE!</v>
          </cell>
          <cell r="Z107" t="e">
            <v>#VALUE!</v>
          </cell>
          <cell r="AA107" t="e">
            <v>#VALUE!</v>
          </cell>
          <cell r="AB107" t="e">
            <v>#VALUE!</v>
          </cell>
          <cell r="AC107" t="e">
            <v>#VALUE!</v>
          </cell>
          <cell r="AD107" t="e">
            <v>#VALUE!</v>
          </cell>
          <cell r="AE107" t="e">
            <v>#VALUE!</v>
          </cell>
          <cell r="AF107" t="e">
            <v>#VALUE!</v>
          </cell>
          <cell r="AG107" t="e">
            <v>#VALUE!</v>
          </cell>
          <cell r="AH107" t="e">
            <v>#VALUE!</v>
          </cell>
          <cell r="AI107" t="e">
            <v>#VALUE!</v>
          </cell>
          <cell r="AJ107" t="e">
            <v>#VALUE!</v>
          </cell>
          <cell r="AK107" t="e">
            <v>#VALUE!</v>
          </cell>
          <cell r="AL107" t="e">
            <v>#VALUE!</v>
          </cell>
          <cell r="AM107" t="e">
            <v>#VALUE!</v>
          </cell>
          <cell r="AN107" t="e">
            <v>#VALUE!</v>
          </cell>
          <cell r="AO107" t="e">
            <v>#VALUE!</v>
          </cell>
          <cell r="AP107" t="e">
            <v>#VALUE!</v>
          </cell>
        </row>
        <row r="108">
          <cell r="A108">
            <v>1913</v>
          </cell>
          <cell r="B108">
            <v>0</v>
          </cell>
          <cell r="C108">
            <v>1</v>
          </cell>
          <cell r="D108">
            <v>51.100081967213114</v>
          </cell>
          <cell r="E108" t="e">
            <v>#VALUE!</v>
          </cell>
          <cell r="F108" t="e">
            <v>#VALUE!</v>
          </cell>
          <cell r="G108" t="e">
            <v>#VALUE!</v>
          </cell>
          <cell r="H108" t="e">
            <v>#VALUE!</v>
          </cell>
          <cell r="I108" t="e">
            <v>#VALUE!</v>
          </cell>
          <cell r="J108" t="e">
            <v>#VALUE!</v>
          </cell>
          <cell r="K108" t="e">
            <v>#VALUE!</v>
          </cell>
          <cell r="L108" t="e">
            <v>#VALUE!</v>
          </cell>
          <cell r="M108" t="e">
            <v>#VALUE!</v>
          </cell>
          <cell r="N108" t="e">
            <v>#VALUE!</v>
          </cell>
          <cell r="O108" t="e">
            <v>#VALUE!</v>
          </cell>
          <cell r="P108" t="e">
            <v>#VALUE!</v>
          </cell>
          <cell r="Q108" t="e">
            <v>#VALUE!</v>
          </cell>
          <cell r="R108" t="e">
            <v>#VALUE!</v>
          </cell>
          <cell r="S108" t="e">
            <v>#VALUE!</v>
          </cell>
          <cell r="T108" t="e">
            <v>#VALUE!</v>
          </cell>
          <cell r="U108" t="e">
            <v>#VALUE!</v>
          </cell>
          <cell r="V108" t="e">
            <v>#VALUE!</v>
          </cell>
          <cell r="W108" t="e">
            <v>#VALUE!</v>
          </cell>
          <cell r="X108" t="e">
            <v>#VALUE!</v>
          </cell>
          <cell r="Y108" t="e">
            <v>#VALUE!</v>
          </cell>
          <cell r="Z108" t="e">
            <v>#VALUE!</v>
          </cell>
          <cell r="AA108" t="e">
            <v>#VALUE!</v>
          </cell>
          <cell r="AB108" t="e">
            <v>#VALUE!</v>
          </cell>
          <cell r="AC108" t="e">
            <v>#VALUE!</v>
          </cell>
          <cell r="AD108" t="e">
            <v>#VALUE!</v>
          </cell>
          <cell r="AE108" t="e">
            <v>#VALUE!</v>
          </cell>
          <cell r="AF108" t="e">
            <v>#VALUE!</v>
          </cell>
          <cell r="AG108" t="e">
            <v>#VALUE!</v>
          </cell>
          <cell r="AH108" t="e">
            <v>#VALUE!</v>
          </cell>
          <cell r="AI108" t="e">
            <v>#VALUE!</v>
          </cell>
          <cell r="AJ108" t="e">
            <v>#VALUE!</v>
          </cell>
          <cell r="AK108" t="e">
            <v>#VALUE!</v>
          </cell>
          <cell r="AL108" t="e">
            <v>#VALUE!</v>
          </cell>
          <cell r="AM108" t="e">
            <v>#VALUE!</v>
          </cell>
          <cell r="AN108" t="e">
            <v>#VALUE!</v>
          </cell>
          <cell r="AO108" t="e">
            <v>#VALUE!</v>
          </cell>
          <cell r="AP108" t="e">
            <v>#VALUE!</v>
          </cell>
        </row>
        <row r="109">
          <cell r="A109">
            <v>1912</v>
          </cell>
          <cell r="B109">
            <v>0</v>
          </cell>
          <cell r="C109">
            <v>1</v>
          </cell>
          <cell r="D109">
            <v>52.832288135593217</v>
          </cell>
          <cell r="E109" t="e">
            <v>#VALUE!</v>
          </cell>
          <cell r="F109" t="e">
            <v>#VALUE!</v>
          </cell>
          <cell r="G109" t="e">
            <v>#VALUE!</v>
          </cell>
          <cell r="H109" t="e">
            <v>#VALUE!</v>
          </cell>
          <cell r="I109" t="e">
            <v>#VALUE!</v>
          </cell>
          <cell r="J109" t="e">
            <v>#VALUE!</v>
          </cell>
          <cell r="K109" t="e">
            <v>#VALUE!</v>
          </cell>
          <cell r="L109" t="e">
            <v>#VALUE!</v>
          </cell>
          <cell r="M109" t="e">
            <v>#VALUE!</v>
          </cell>
          <cell r="N109" t="e">
            <v>#VALUE!</v>
          </cell>
          <cell r="O109" t="e">
            <v>#VALUE!</v>
          </cell>
          <cell r="P109" t="e">
            <v>#VALUE!</v>
          </cell>
          <cell r="Q109" t="e">
            <v>#VALUE!</v>
          </cell>
          <cell r="R109" t="e">
            <v>#VALUE!</v>
          </cell>
          <cell r="S109" t="e">
            <v>#VALUE!</v>
          </cell>
          <cell r="T109" t="e">
            <v>#VALUE!</v>
          </cell>
          <cell r="U109" t="e">
            <v>#VALUE!</v>
          </cell>
          <cell r="V109" t="e">
            <v>#VALUE!</v>
          </cell>
          <cell r="W109" t="e">
            <v>#VALUE!</v>
          </cell>
          <cell r="X109" t="e">
            <v>#VALUE!</v>
          </cell>
          <cell r="Y109" t="e">
            <v>#VALUE!</v>
          </cell>
          <cell r="Z109" t="e">
            <v>#VALUE!</v>
          </cell>
          <cell r="AA109" t="e">
            <v>#VALUE!</v>
          </cell>
          <cell r="AB109" t="e">
            <v>#VALUE!</v>
          </cell>
          <cell r="AC109" t="e">
            <v>#VALUE!</v>
          </cell>
          <cell r="AD109" t="e">
            <v>#VALUE!</v>
          </cell>
          <cell r="AE109" t="e">
            <v>#VALUE!</v>
          </cell>
          <cell r="AF109" t="e">
            <v>#VALUE!</v>
          </cell>
          <cell r="AG109" t="e">
            <v>#VALUE!</v>
          </cell>
          <cell r="AH109" t="e">
            <v>#VALUE!</v>
          </cell>
          <cell r="AI109" t="e">
            <v>#VALUE!</v>
          </cell>
          <cell r="AJ109" t="e">
            <v>#VALUE!</v>
          </cell>
          <cell r="AK109" t="e">
            <v>#VALUE!</v>
          </cell>
          <cell r="AL109" t="e">
            <v>#VALUE!</v>
          </cell>
          <cell r="AM109" t="e">
            <v>#VALUE!</v>
          </cell>
          <cell r="AN109" t="e">
            <v>#VALUE!</v>
          </cell>
          <cell r="AO109" t="e">
            <v>#VALUE!</v>
          </cell>
          <cell r="AP109" t="e">
            <v>#VALUE!</v>
          </cell>
        </row>
        <row r="110">
          <cell r="A110">
            <v>1911</v>
          </cell>
          <cell r="B110">
            <v>0</v>
          </cell>
          <cell r="C110">
            <v>1</v>
          </cell>
          <cell r="D110">
            <v>52.832288135593217</v>
          </cell>
          <cell r="E110" t="e">
            <v>#VALUE!</v>
          </cell>
          <cell r="F110" t="e">
            <v>#VALUE!</v>
          </cell>
          <cell r="G110" t="e">
            <v>#VALUE!</v>
          </cell>
          <cell r="H110" t="e">
            <v>#VALUE!</v>
          </cell>
          <cell r="I110" t="e">
            <v>#VALUE!</v>
          </cell>
          <cell r="J110" t="e">
            <v>#VALUE!</v>
          </cell>
          <cell r="K110" t="e">
            <v>#VALUE!</v>
          </cell>
          <cell r="L110" t="e">
            <v>#VALUE!</v>
          </cell>
          <cell r="M110" t="e">
            <v>#VALUE!</v>
          </cell>
          <cell r="N110" t="e">
            <v>#VALUE!</v>
          </cell>
          <cell r="O110" t="e">
            <v>#VALUE!</v>
          </cell>
          <cell r="P110" t="e">
            <v>#VALUE!</v>
          </cell>
          <cell r="Q110" t="e">
            <v>#VALUE!</v>
          </cell>
          <cell r="R110" t="e">
            <v>#VALUE!</v>
          </cell>
          <cell r="S110" t="e">
            <v>#VALUE!</v>
          </cell>
          <cell r="T110" t="e">
            <v>#VALUE!</v>
          </cell>
          <cell r="U110" t="e">
            <v>#VALUE!</v>
          </cell>
          <cell r="V110" t="e">
            <v>#VALUE!</v>
          </cell>
          <cell r="W110" t="e">
            <v>#VALUE!</v>
          </cell>
          <cell r="X110" t="e">
            <v>#VALUE!</v>
          </cell>
          <cell r="Y110" t="e">
            <v>#VALUE!</v>
          </cell>
          <cell r="Z110" t="e">
            <v>#VALUE!</v>
          </cell>
          <cell r="AA110" t="e">
            <v>#VALUE!</v>
          </cell>
          <cell r="AB110" t="e">
            <v>#VALUE!</v>
          </cell>
          <cell r="AC110" t="e">
            <v>#VALUE!</v>
          </cell>
          <cell r="AD110" t="e">
            <v>#VALUE!</v>
          </cell>
          <cell r="AE110" t="e">
            <v>#VALUE!</v>
          </cell>
          <cell r="AF110" t="e">
            <v>#VALUE!</v>
          </cell>
          <cell r="AG110" t="e">
            <v>#VALUE!</v>
          </cell>
          <cell r="AH110" t="e">
            <v>#VALUE!</v>
          </cell>
          <cell r="AI110" t="e">
            <v>#VALUE!</v>
          </cell>
          <cell r="AJ110" t="e">
            <v>#VALUE!</v>
          </cell>
          <cell r="AK110" t="e">
            <v>#VALUE!</v>
          </cell>
          <cell r="AL110" t="e">
            <v>#VALUE!</v>
          </cell>
          <cell r="AM110" t="e">
            <v>#VALUE!</v>
          </cell>
          <cell r="AN110" t="e">
            <v>#VALUE!</v>
          </cell>
          <cell r="AO110" t="e">
            <v>#VALUE!</v>
          </cell>
          <cell r="AP110" t="e">
            <v>#VALUE!</v>
          </cell>
        </row>
        <row r="111">
          <cell r="A111">
            <v>1910</v>
          </cell>
          <cell r="B111">
            <v>0</v>
          </cell>
          <cell r="C111">
            <v>1</v>
          </cell>
          <cell r="D111">
            <v>58.813301886792452</v>
          </cell>
          <cell r="E111" t="e">
            <v>#VALUE!</v>
          </cell>
          <cell r="F111" t="e">
            <v>#VALUE!</v>
          </cell>
          <cell r="G111" t="e">
            <v>#VALUE!</v>
          </cell>
          <cell r="H111" t="e">
            <v>#VALUE!</v>
          </cell>
          <cell r="I111" t="e">
            <v>#VALUE!</v>
          </cell>
          <cell r="J111" t="e">
            <v>#VALUE!</v>
          </cell>
          <cell r="K111" t="e">
            <v>#VALUE!</v>
          </cell>
          <cell r="L111" t="e">
            <v>#VALUE!</v>
          </cell>
          <cell r="M111" t="e">
            <v>#VALUE!</v>
          </cell>
          <cell r="N111" t="e">
            <v>#VALUE!</v>
          </cell>
          <cell r="O111" t="e">
            <v>#VALUE!</v>
          </cell>
          <cell r="P111" t="e">
            <v>#VALUE!</v>
          </cell>
          <cell r="Q111" t="e">
            <v>#VALUE!</v>
          </cell>
          <cell r="R111" t="e">
            <v>#VALUE!</v>
          </cell>
          <cell r="S111" t="e">
            <v>#VALUE!</v>
          </cell>
          <cell r="T111" t="e">
            <v>#VALUE!</v>
          </cell>
          <cell r="U111" t="e">
            <v>#VALUE!</v>
          </cell>
          <cell r="V111" t="e">
            <v>#VALUE!</v>
          </cell>
          <cell r="W111" t="e">
            <v>#VALUE!</v>
          </cell>
          <cell r="X111" t="e">
            <v>#VALUE!</v>
          </cell>
          <cell r="Y111" t="e">
            <v>#VALUE!</v>
          </cell>
          <cell r="Z111" t="e">
            <v>#VALUE!</v>
          </cell>
          <cell r="AA111" t="e">
            <v>#VALUE!</v>
          </cell>
          <cell r="AB111" t="e">
            <v>#VALUE!</v>
          </cell>
          <cell r="AC111" t="e">
            <v>#VALUE!</v>
          </cell>
          <cell r="AD111" t="e">
            <v>#VALUE!</v>
          </cell>
          <cell r="AE111" t="e">
            <v>#VALUE!</v>
          </cell>
          <cell r="AF111" t="e">
            <v>#VALUE!</v>
          </cell>
          <cell r="AG111" t="e">
            <v>#VALUE!</v>
          </cell>
          <cell r="AH111" t="e">
            <v>#VALUE!</v>
          </cell>
          <cell r="AI111" t="e">
            <v>#VALUE!</v>
          </cell>
          <cell r="AJ111" t="e">
            <v>#VALUE!</v>
          </cell>
          <cell r="AK111" t="e">
            <v>#VALUE!</v>
          </cell>
          <cell r="AL111" t="e">
            <v>#VALUE!</v>
          </cell>
          <cell r="AM111" t="e">
            <v>#VALUE!</v>
          </cell>
          <cell r="AN111" t="e">
            <v>#VALUE!</v>
          </cell>
          <cell r="AO111" t="e">
            <v>#VALUE!</v>
          </cell>
          <cell r="AP111" t="e">
            <v>#VALUE!</v>
          </cell>
        </row>
        <row r="112">
          <cell r="A112">
            <v>1909</v>
          </cell>
          <cell r="B112">
            <v>0</v>
          </cell>
          <cell r="C112">
            <v>1</v>
          </cell>
          <cell r="D112">
            <v>59.944326923076922</v>
          </cell>
          <cell r="E112" t="e">
            <v>#VALUE!</v>
          </cell>
          <cell r="F112" t="e">
            <v>#VALUE!</v>
          </cell>
          <cell r="G112" t="e">
            <v>#VALUE!</v>
          </cell>
          <cell r="H112" t="e">
            <v>#VALUE!</v>
          </cell>
          <cell r="I112" t="e">
            <v>#VALUE!</v>
          </cell>
          <cell r="J112" t="e">
            <v>#VALUE!</v>
          </cell>
          <cell r="K112" t="e">
            <v>#VALUE!</v>
          </cell>
          <cell r="L112" t="e">
            <v>#VALUE!</v>
          </cell>
          <cell r="M112" t="e">
            <v>#VALUE!</v>
          </cell>
          <cell r="N112" t="e">
            <v>#VALUE!</v>
          </cell>
          <cell r="O112" t="e">
            <v>#VALUE!</v>
          </cell>
          <cell r="P112" t="e">
            <v>#VALUE!</v>
          </cell>
          <cell r="Q112" t="e">
            <v>#VALUE!</v>
          </cell>
          <cell r="R112" t="e">
            <v>#VALUE!</v>
          </cell>
          <cell r="S112" t="e">
            <v>#VALUE!</v>
          </cell>
          <cell r="T112" t="e">
            <v>#VALUE!</v>
          </cell>
          <cell r="U112" t="e">
            <v>#VALUE!</v>
          </cell>
          <cell r="V112" t="e">
            <v>#VALUE!</v>
          </cell>
          <cell r="W112" t="e">
            <v>#VALUE!</v>
          </cell>
          <cell r="X112" t="e">
            <v>#VALUE!</v>
          </cell>
          <cell r="Y112" t="e">
            <v>#VALUE!</v>
          </cell>
          <cell r="Z112" t="e">
            <v>#VALUE!</v>
          </cell>
          <cell r="AA112" t="e">
            <v>#VALUE!</v>
          </cell>
          <cell r="AB112" t="e">
            <v>#VALUE!</v>
          </cell>
          <cell r="AC112" t="e">
            <v>#VALUE!</v>
          </cell>
          <cell r="AD112" t="e">
            <v>#VALUE!</v>
          </cell>
          <cell r="AE112" t="e">
            <v>#VALUE!</v>
          </cell>
          <cell r="AF112" t="e">
            <v>#VALUE!</v>
          </cell>
          <cell r="AG112" t="e">
            <v>#VALUE!</v>
          </cell>
          <cell r="AH112" t="e">
            <v>#VALUE!</v>
          </cell>
          <cell r="AI112" t="e">
            <v>#VALUE!</v>
          </cell>
          <cell r="AJ112" t="e">
            <v>#VALUE!</v>
          </cell>
          <cell r="AK112" t="e">
            <v>#VALUE!</v>
          </cell>
          <cell r="AL112" t="e">
            <v>#VALUE!</v>
          </cell>
          <cell r="AM112" t="e">
            <v>#VALUE!</v>
          </cell>
          <cell r="AN112" t="e">
            <v>#VALUE!</v>
          </cell>
          <cell r="AO112" t="e">
            <v>#VALUE!</v>
          </cell>
          <cell r="AP112" t="e">
            <v>#VALUE!</v>
          </cell>
        </row>
        <row r="113">
          <cell r="A113">
            <v>1908</v>
          </cell>
          <cell r="B113">
            <v>0</v>
          </cell>
          <cell r="C113">
            <v>1</v>
          </cell>
          <cell r="D113">
            <v>61.119705882352946</v>
          </cell>
          <cell r="E113" t="e">
            <v>#VALUE!</v>
          </cell>
          <cell r="F113" t="e">
            <v>#VALUE!</v>
          </cell>
          <cell r="G113" t="e">
            <v>#VALUE!</v>
          </cell>
          <cell r="H113" t="e">
            <v>#VALUE!</v>
          </cell>
          <cell r="I113" t="e">
            <v>#VALUE!</v>
          </cell>
          <cell r="J113" t="e">
            <v>#VALUE!</v>
          </cell>
          <cell r="K113" t="e">
            <v>#VALUE!</v>
          </cell>
          <cell r="L113" t="e">
            <v>#VALUE!</v>
          </cell>
          <cell r="M113" t="e">
            <v>#VALUE!</v>
          </cell>
          <cell r="N113" t="e">
            <v>#VALUE!</v>
          </cell>
          <cell r="O113" t="e">
            <v>#VALUE!</v>
          </cell>
          <cell r="P113" t="e">
            <v>#VALUE!</v>
          </cell>
          <cell r="Q113" t="e">
            <v>#VALUE!</v>
          </cell>
          <cell r="R113" t="e">
            <v>#VALUE!</v>
          </cell>
          <cell r="S113" t="e">
            <v>#VALUE!</v>
          </cell>
          <cell r="T113" t="e">
            <v>#VALUE!</v>
          </cell>
          <cell r="U113" t="e">
            <v>#VALUE!</v>
          </cell>
          <cell r="V113" t="e">
            <v>#VALUE!</v>
          </cell>
          <cell r="W113" t="e">
            <v>#VALUE!</v>
          </cell>
          <cell r="X113" t="e">
            <v>#VALUE!</v>
          </cell>
          <cell r="Y113" t="e">
            <v>#VALUE!</v>
          </cell>
          <cell r="Z113" t="e">
            <v>#VALUE!</v>
          </cell>
          <cell r="AA113" t="e">
            <v>#VALUE!</v>
          </cell>
          <cell r="AB113" t="e">
            <v>#VALUE!</v>
          </cell>
          <cell r="AC113" t="e">
            <v>#VALUE!</v>
          </cell>
          <cell r="AD113" t="e">
            <v>#VALUE!</v>
          </cell>
          <cell r="AE113" t="e">
            <v>#VALUE!</v>
          </cell>
          <cell r="AF113" t="e">
            <v>#VALUE!</v>
          </cell>
          <cell r="AG113" t="e">
            <v>#VALUE!</v>
          </cell>
          <cell r="AH113" t="e">
            <v>#VALUE!</v>
          </cell>
          <cell r="AI113" t="e">
            <v>#VALUE!</v>
          </cell>
          <cell r="AJ113" t="e">
            <v>#VALUE!</v>
          </cell>
          <cell r="AK113" t="e">
            <v>#VALUE!</v>
          </cell>
          <cell r="AL113" t="e">
            <v>#VALUE!</v>
          </cell>
          <cell r="AM113" t="e">
            <v>#VALUE!</v>
          </cell>
          <cell r="AN113" t="e">
            <v>#VALUE!</v>
          </cell>
          <cell r="AO113" t="e">
            <v>#VALUE!</v>
          </cell>
          <cell r="AP113" t="e">
            <v>#VALUE!</v>
          </cell>
        </row>
        <row r="114">
          <cell r="A114">
            <v>1907</v>
          </cell>
          <cell r="B114">
            <v>0</v>
          </cell>
          <cell r="C114">
            <v>1</v>
          </cell>
          <cell r="D114">
            <v>61.119705882352946</v>
          </cell>
          <cell r="E114" t="e">
            <v>#VALUE!</v>
          </cell>
          <cell r="F114" t="e">
            <v>#VALUE!</v>
          </cell>
          <cell r="G114" t="e">
            <v>#VALUE!</v>
          </cell>
          <cell r="H114" t="e">
            <v>#VALUE!</v>
          </cell>
          <cell r="I114" t="e">
            <v>#VALUE!</v>
          </cell>
          <cell r="J114" t="e">
            <v>#VALUE!</v>
          </cell>
          <cell r="K114" t="e">
            <v>#VALUE!</v>
          </cell>
          <cell r="L114" t="e">
            <v>#VALUE!</v>
          </cell>
          <cell r="M114" t="e">
            <v>#VALUE!</v>
          </cell>
          <cell r="N114" t="e">
            <v>#VALUE!</v>
          </cell>
          <cell r="O114" t="e">
            <v>#VALUE!</v>
          </cell>
          <cell r="P114" t="e">
            <v>#VALUE!</v>
          </cell>
          <cell r="Q114" t="e">
            <v>#VALUE!</v>
          </cell>
          <cell r="R114" t="e">
            <v>#VALUE!</v>
          </cell>
          <cell r="S114" t="e">
            <v>#VALUE!</v>
          </cell>
          <cell r="T114" t="e">
            <v>#VALUE!</v>
          </cell>
          <cell r="U114" t="e">
            <v>#VALUE!</v>
          </cell>
          <cell r="V114" t="e">
            <v>#VALUE!</v>
          </cell>
          <cell r="W114" t="e">
            <v>#VALUE!</v>
          </cell>
          <cell r="X114" t="e">
            <v>#VALUE!</v>
          </cell>
          <cell r="Y114" t="e">
            <v>#VALUE!</v>
          </cell>
          <cell r="Z114" t="e">
            <v>#VALUE!</v>
          </cell>
          <cell r="AA114" t="e">
            <v>#VALUE!</v>
          </cell>
          <cell r="AB114" t="e">
            <v>#VALUE!</v>
          </cell>
          <cell r="AC114" t="e">
            <v>#VALUE!</v>
          </cell>
          <cell r="AD114" t="e">
            <v>#VALUE!</v>
          </cell>
          <cell r="AE114" t="e">
            <v>#VALUE!</v>
          </cell>
          <cell r="AF114" t="e">
            <v>#VALUE!</v>
          </cell>
          <cell r="AG114" t="e">
            <v>#VALUE!</v>
          </cell>
          <cell r="AH114" t="e">
            <v>#VALUE!</v>
          </cell>
          <cell r="AI114" t="e">
            <v>#VALUE!</v>
          </cell>
          <cell r="AJ114" t="e">
            <v>#VALUE!</v>
          </cell>
          <cell r="AK114" t="e">
            <v>#VALUE!</v>
          </cell>
          <cell r="AL114" t="e">
            <v>#VALUE!</v>
          </cell>
          <cell r="AM114" t="e">
            <v>#VALUE!</v>
          </cell>
          <cell r="AN114" t="e">
            <v>#VALUE!</v>
          </cell>
          <cell r="AO114" t="e">
            <v>#VALUE!</v>
          </cell>
          <cell r="AP114" t="e">
            <v>#VALUE!</v>
          </cell>
        </row>
        <row r="115">
          <cell r="A115">
            <v>1906</v>
          </cell>
          <cell r="B115">
            <v>0</v>
          </cell>
          <cell r="C115">
            <v>1</v>
          </cell>
          <cell r="D115">
            <v>64.939687500000005</v>
          </cell>
          <cell r="E115" t="e">
            <v>#VALUE!</v>
          </cell>
          <cell r="F115" t="e">
            <v>#VALUE!</v>
          </cell>
          <cell r="G115" t="e">
            <v>#VALUE!</v>
          </cell>
          <cell r="H115" t="e">
            <v>#VALUE!</v>
          </cell>
          <cell r="I115" t="e">
            <v>#VALUE!</v>
          </cell>
          <cell r="J115" t="e">
            <v>#VALUE!</v>
          </cell>
          <cell r="K115" t="e">
            <v>#VALUE!</v>
          </cell>
          <cell r="L115" t="e">
            <v>#VALUE!</v>
          </cell>
          <cell r="M115" t="e">
            <v>#VALUE!</v>
          </cell>
          <cell r="N115" t="e">
            <v>#VALUE!</v>
          </cell>
          <cell r="O115" t="e">
            <v>#VALUE!</v>
          </cell>
          <cell r="P115" t="e">
            <v>#VALUE!</v>
          </cell>
          <cell r="Q115" t="e">
            <v>#VALUE!</v>
          </cell>
          <cell r="R115" t="e">
            <v>#VALUE!</v>
          </cell>
          <cell r="S115" t="e">
            <v>#VALUE!</v>
          </cell>
          <cell r="T115" t="e">
            <v>#VALUE!</v>
          </cell>
          <cell r="U115" t="e">
            <v>#VALUE!</v>
          </cell>
          <cell r="V115" t="e">
            <v>#VALUE!</v>
          </cell>
          <cell r="W115" t="e">
            <v>#VALUE!</v>
          </cell>
          <cell r="X115" t="e">
            <v>#VALUE!</v>
          </cell>
          <cell r="Y115" t="e">
            <v>#VALUE!</v>
          </cell>
          <cell r="Z115" t="e">
            <v>#VALUE!</v>
          </cell>
          <cell r="AA115" t="e">
            <v>#VALUE!</v>
          </cell>
          <cell r="AB115" t="e">
            <v>#VALUE!</v>
          </cell>
          <cell r="AC115" t="e">
            <v>#VALUE!</v>
          </cell>
          <cell r="AD115" t="e">
            <v>#VALUE!</v>
          </cell>
          <cell r="AE115" t="e">
            <v>#VALUE!</v>
          </cell>
          <cell r="AF115" t="e">
            <v>#VALUE!</v>
          </cell>
          <cell r="AG115" t="e">
            <v>#VALUE!</v>
          </cell>
          <cell r="AH115" t="e">
            <v>#VALUE!</v>
          </cell>
          <cell r="AI115" t="e">
            <v>#VALUE!</v>
          </cell>
          <cell r="AJ115" t="e">
            <v>#VALUE!</v>
          </cell>
          <cell r="AK115" t="e">
            <v>#VALUE!</v>
          </cell>
          <cell r="AL115" t="e">
            <v>#VALUE!</v>
          </cell>
          <cell r="AM115" t="e">
            <v>#VALUE!</v>
          </cell>
          <cell r="AN115" t="e">
            <v>#VALUE!</v>
          </cell>
          <cell r="AO115" t="e">
            <v>#VALUE!</v>
          </cell>
          <cell r="AP115" t="e">
            <v>#VALUE!</v>
          </cell>
        </row>
        <row r="116">
          <cell r="A116">
            <v>1905</v>
          </cell>
          <cell r="B116">
            <v>0</v>
          </cell>
          <cell r="C116">
            <v>1</v>
          </cell>
          <cell r="D116">
            <v>64.939687500000005</v>
          </cell>
          <cell r="E116" t="e">
            <v>#VALUE!</v>
          </cell>
          <cell r="F116" t="e">
            <v>#VALUE!</v>
          </cell>
          <cell r="G116" t="e">
            <v>#VALUE!</v>
          </cell>
          <cell r="H116" t="e">
            <v>#VALUE!</v>
          </cell>
          <cell r="I116" t="e">
            <v>#VALUE!</v>
          </cell>
          <cell r="J116" t="e">
            <v>#VALUE!</v>
          </cell>
          <cell r="K116" t="e">
            <v>#VALUE!</v>
          </cell>
          <cell r="L116" t="e">
            <v>#VALUE!</v>
          </cell>
          <cell r="M116" t="e">
            <v>#VALUE!</v>
          </cell>
          <cell r="N116" t="e">
            <v>#VALUE!</v>
          </cell>
          <cell r="O116" t="e">
            <v>#VALUE!</v>
          </cell>
          <cell r="P116" t="e">
            <v>#VALUE!</v>
          </cell>
          <cell r="Q116" t="e">
            <v>#VALUE!</v>
          </cell>
          <cell r="R116" t="e">
            <v>#VALUE!</v>
          </cell>
          <cell r="S116" t="e">
            <v>#VALUE!</v>
          </cell>
          <cell r="T116" t="e">
            <v>#VALUE!</v>
          </cell>
          <cell r="U116" t="e">
            <v>#VALUE!</v>
          </cell>
          <cell r="V116" t="e">
            <v>#VALUE!</v>
          </cell>
          <cell r="W116" t="e">
            <v>#VALUE!</v>
          </cell>
          <cell r="X116" t="e">
            <v>#VALUE!</v>
          </cell>
          <cell r="Y116" t="e">
            <v>#VALUE!</v>
          </cell>
          <cell r="Z116" t="e">
            <v>#VALUE!</v>
          </cell>
          <cell r="AA116" t="e">
            <v>#VALUE!</v>
          </cell>
          <cell r="AB116" t="e">
            <v>#VALUE!</v>
          </cell>
          <cell r="AC116" t="e">
            <v>#VALUE!</v>
          </cell>
          <cell r="AD116" t="e">
            <v>#VALUE!</v>
          </cell>
          <cell r="AE116" t="e">
            <v>#VALUE!</v>
          </cell>
          <cell r="AF116" t="e">
            <v>#VALUE!</v>
          </cell>
          <cell r="AG116" t="e">
            <v>#VALUE!</v>
          </cell>
          <cell r="AH116" t="e">
            <v>#VALUE!</v>
          </cell>
          <cell r="AI116" t="e">
            <v>#VALUE!</v>
          </cell>
          <cell r="AJ116" t="e">
            <v>#VALUE!</v>
          </cell>
          <cell r="AK116" t="e">
            <v>#VALUE!</v>
          </cell>
          <cell r="AL116" t="e">
            <v>#VALUE!</v>
          </cell>
          <cell r="AM116" t="e">
            <v>#VALUE!</v>
          </cell>
          <cell r="AN116" t="e">
            <v>#VALUE!</v>
          </cell>
          <cell r="AO116" t="e">
            <v>#VALUE!</v>
          </cell>
          <cell r="AP116" t="e">
            <v>#VALUE!</v>
          </cell>
        </row>
        <row r="117">
          <cell r="A117">
            <v>1904</v>
          </cell>
          <cell r="B117">
            <v>0</v>
          </cell>
          <cell r="C117">
            <v>1</v>
          </cell>
          <cell r="D117">
            <v>64.939687500000005</v>
          </cell>
          <cell r="E117" t="e">
            <v>#VALUE!</v>
          </cell>
          <cell r="F117" t="e">
            <v>#VALUE!</v>
          </cell>
          <cell r="G117" t="e">
            <v>#VALUE!</v>
          </cell>
          <cell r="H117" t="e">
            <v>#VALUE!</v>
          </cell>
          <cell r="I117" t="e">
            <v>#VALUE!</v>
          </cell>
          <cell r="J117" t="e">
            <v>#VALUE!</v>
          </cell>
          <cell r="K117" t="e">
            <v>#VALUE!</v>
          </cell>
          <cell r="L117" t="e">
            <v>#VALUE!</v>
          </cell>
          <cell r="M117" t="e">
            <v>#VALUE!</v>
          </cell>
          <cell r="N117" t="e">
            <v>#VALUE!</v>
          </cell>
          <cell r="O117" t="e">
            <v>#VALUE!</v>
          </cell>
          <cell r="P117" t="e">
            <v>#VALUE!</v>
          </cell>
          <cell r="Q117" t="e">
            <v>#VALUE!</v>
          </cell>
          <cell r="R117" t="e">
            <v>#VALUE!</v>
          </cell>
          <cell r="S117" t="e">
            <v>#VALUE!</v>
          </cell>
          <cell r="T117" t="e">
            <v>#VALUE!</v>
          </cell>
          <cell r="U117" t="e">
            <v>#VALUE!</v>
          </cell>
          <cell r="V117" t="e">
            <v>#VALUE!</v>
          </cell>
          <cell r="W117" t="e">
            <v>#VALUE!</v>
          </cell>
          <cell r="X117" t="e">
            <v>#VALUE!</v>
          </cell>
          <cell r="Y117" t="e">
            <v>#VALUE!</v>
          </cell>
          <cell r="Z117" t="e">
            <v>#VALUE!</v>
          </cell>
          <cell r="AA117" t="e">
            <v>#VALUE!</v>
          </cell>
          <cell r="AB117" t="e">
            <v>#VALUE!</v>
          </cell>
          <cell r="AC117" t="e">
            <v>#VALUE!</v>
          </cell>
          <cell r="AD117" t="e">
            <v>#VALUE!</v>
          </cell>
          <cell r="AE117" t="e">
            <v>#VALUE!</v>
          </cell>
          <cell r="AF117" t="e">
            <v>#VALUE!</v>
          </cell>
          <cell r="AG117" t="e">
            <v>#VALUE!</v>
          </cell>
          <cell r="AH117" t="e">
            <v>#VALUE!</v>
          </cell>
          <cell r="AI117" t="e">
            <v>#VALUE!</v>
          </cell>
          <cell r="AJ117" t="e">
            <v>#VALUE!</v>
          </cell>
          <cell r="AK117" t="e">
            <v>#VALUE!</v>
          </cell>
          <cell r="AL117" t="e">
            <v>#VALUE!</v>
          </cell>
          <cell r="AM117" t="e">
            <v>#VALUE!</v>
          </cell>
          <cell r="AN117" t="e">
            <v>#VALUE!</v>
          </cell>
          <cell r="AO117" t="e">
            <v>#VALUE!</v>
          </cell>
          <cell r="AP117" t="e">
            <v>#VALUE!</v>
          </cell>
        </row>
      </sheetData>
      <sheetData sheetId="16">
        <row r="7">
          <cell r="A7" t="str">
            <v>Age\
NUL</v>
          </cell>
          <cell r="B7">
            <v>5</v>
          </cell>
          <cell r="C7">
            <v>7</v>
          </cell>
          <cell r="D7">
            <v>10</v>
          </cell>
          <cell r="E7">
            <v>12</v>
          </cell>
          <cell r="F7">
            <v>13</v>
          </cell>
          <cell r="G7">
            <v>15</v>
          </cell>
          <cell r="H7">
            <v>18</v>
          </cell>
          <cell r="I7">
            <v>20</v>
          </cell>
          <cell r="J7">
            <v>25</v>
          </cell>
          <cell r="K7">
            <v>30</v>
          </cell>
          <cell r="L7">
            <v>35</v>
          </cell>
          <cell r="M7">
            <v>40</v>
          </cell>
          <cell r="N7">
            <v>45</v>
          </cell>
          <cell r="P7" t="str">
            <v>Age\NUL</v>
          </cell>
          <cell r="Q7">
            <v>5</v>
          </cell>
          <cell r="R7">
            <v>7</v>
          </cell>
          <cell r="S7">
            <v>10</v>
          </cell>
          <cell r="T7">
            <v>12</v>
          </cell>
          <cell r="U7">
            <v>13</v>
          </cell>
          <cell r="V7">
            <v>15</v>
          </cell>
          <cell r="W7">
            <v>18</v>
          </cell>
          <cell r="X7">
            <v>20</v>
          </cell>
          <cell r="Y7">
            <v>25</v>
          </cell>
          <cell r="Z7">
            <v>30</v>
          </cell>
          <cell r="AA7">
            <v>35</v>
          </cell>
          <cell r="AB7">
            <v>40</v>
          </cell>
          <cell r="AC7">
            <v>45</v>
          </cell>
          <cell r="AD7">
            <v>100</v>
          </cell>
        </row>
        <row r="8">
          <cell r="A8" t="str">
            <v>Offset</v>
          </cell>
          <cell r="B8">
            <v>2</v>
          </cell>
          <cell r="C8">
            <v>3</v>
          </cell>
          <cell r="D8">
            <v>4</v>
          </cell>
          <cell r="E8">
            <v>5</v>
          </cell>
          <cell r="F8">
            <v>6</v>
          </cell>
          <cell r="G8">
            <v>7</v>
          </cell>
          <cell r="H8">
            <v>8</v>
          </cell>
          <cell r="I8">
            <v>9</v>
          </cell>
          <cell r="J8">
            <v>10</v>
          </cell>
          <cell r="K8">
            <v>11</v>
          </cell>
          <cell r="L8">
            <v>12</v>
          </cell>
          <cell r="M8">
            <v>13</v>
          </cell>
          <cell r="N8">
            <v>14</v>
          </cell>
          <cell r="P8" t="str">
            <v>Offset</v>
          </cell>
          <cell r="Q8">
            <v>17</v>
          </cell>
          <cell r="R8">
            <v>18</v>
          </cell>
          <cell r="S8">
            <v>19</v>
          </cell>
          <cell r="T8">
            <v>20</v>
          </cell>
          <cell r="U8">
            <v>21</v>
          </cell>
          <cell r="V8">
            <v>22</v>
          </cell>
          <cell r="W8">
            <v>23</v>
          </cell>
          <cell r="X8">
            <v>24</v>
          </cell>
          <cell r="Y8">
            <v>25</v>
          </cell>
          <cell r="Z8">
            <v>26</v>
          </cell>
          <cell r="AA8">
            <v>27</v>
          </cell>
          <cell r="AB8">
            <v>28</v>
          </cell>
          <cell r="AC8">
            <v>29</v>
          </cell>
          <cell r="AD8">
            <v>30</v>
          </cell>
        </row>
        <row r="9">
          <cell r="A9">
            <v>0</v>
          </cell>
          <cell r="B9">
            <v>0.86968651862365753</v>
          </cell>
          <cell r="C9">
            <v>0.90626210082496506</v>
          </cell>
          <cell r="D9">
            <v>0.93528006599287949</v>
          </cell>
          <cell r="E9">
            <v>0.94689163524509234</v>
          </cell>
          <cell r="F9">
            <v>0.95137296788561865</v>
          </cell>
          <cell r="G9">
            <v>0.95863304658282056</v>
          </cell>
          <cell r="H9">
            <v>0.96649560866174755</v>
          </cell>
          <cell r="I9">
            <v>0.97043910418336699</v>
          </cell>
          <cell r="J9">
            <v>0.97753325361502785</v>
          </cell>
          <cell r="K9">
            <v>0.9822202957509738</v>
          </cell>
          <cell r="L9">
            <v>0.98552157171170884</v>
          </cell>
          <cell r="M9">
            <v>0.98795283662876809</v>
          </cell>
          <cell r="N9">
            <v>0.98980281825558336</v>
          </cell>
          <cell r="P9">
            <v>0</v>
          </cell>
          <cell r="Q9">
            <v>0.86713175684297283</v>
          </cell>
          <cell r="R9">
            <v>0.90502382795658498</v>
          </cell>
          <cell r="S9">
            <v>0.93465151940222824</v>
          </cell>
          <cell r="T9">
            <v>0.94645037910226548</v>
          </cell>
          <cell r="U9">
            <v>0.95100000000000007</v>
          </cell>
          <cell r="V9">
            <v>0.95834828943129047</v>
          </cell>
          <cell r="W9">
            <v>0.96629999999999994</v>
          </cell>
          <cell r="X9">
            <v>0.97029361737684805</v>
          </cell>
          <cell r="Y9">
            <v>0.97744250339018124</v>
          </cell>
          <cell r="Z9">
            <v>0.9821580454604536</v>
          </cell>
          <cell r="AA9">
            <v>0.98544999999999994</v>
          </cell>
          <cell r="AB9">
            <v>0.9879</v>
          </cell>
          <cell r="AC9">
            <v>0.98977024681728309</v>
          </cell>
          <cell r="AD9">
            <v>1</v>
          </cell>
        </row>
        <row r="10">
          <cell r="A10">
            <v>1</v>
          </cell>
          <cell r="B10">
            <v>0.73937303724731496</v>
          </cell>
          <cell r="C10">
            <v>0.81252420164993011</v>
          </cell>
          <cell r="D10">
            <v>0.87056013198575899</v>
          </cell>
          <cell r="E10">
            <v>0.89378327049018469</v>
          </cell>
          <cell r="F10">
            <v>0.9027459357712373</v>
          </cell>
          <cell r="G10">
            <v>0.91726609316564123</v>
          </cell>
          <cell r="H10">
            <v>0.93299121732349499</v>
          </cell>
          <cell r="I10">
            <v>0.94087820836673397</v>
          </cell>
          <cell r="J10">
            <v>0.95506650723005582</v>
          </cell>
          <cell r="K10">
            <v>0.96444059150194772</v>
          </cell>
          <cell r="L10">
            <v>0.97104314342341769</v>
          </cell>
          <cell r="M10">
            <v>0.97590567325753619</v>
          </cell>
          <cell r="N10">
            <v>0.97960563651116683</v>
          </cell>
          <cell r="P10">
            <v>1</v>
          </cell>
          <cell r="Q10">
            <v>0.73426351368594567</v>
          </cell>
          <cell r="R10">
            <v>0.81004765591316985</v>
          </cell>
          <cell r="S10">
            <v>0.86930303880445636</v>
          </cell>
          <cell r="T10">
            <v>0.89290075820453096</v>
          </cell>
          <cell r="U10">
            <v>0.90200000000000002</v>
          </cell>
          <cell r="V10">
            <v>0.91669657886258105</v>
          </cell>
          <cell r="W10">
            <v>0.93259999999999998</v>
          </cell>
          <cell r="X10">
            <v>0.9405872347536961</v>
          </cell>
          <cell r="Y10">
            <v>0.95488500678036237</v>
          </cell>
          <cell r="Z10">
            <v>0.9643160909209072</v>
          </cell>
          <cell r="AA10">
            <v>0.97089999999999999</v>
          </cell>
          <cell r="AB10">
            <v>0.9758</v>
          </cell>
          <cell r="AC10">
            <v>0.97954049363456619</v>
          </cell>
          <cell r="AD10">
            <v>1</v>
          </cell>
        </row>
        <row r="11">
          <cell r="A11">
            <v>2</v>
          </cell>
          <cell r="B11">
            <v>0.52486461100502946</v>
          </cell>
          <cell r="C11">
            <v>0.64674582139162839</v>
          </cell>
          <cell r="D11">
            <v>0.75040769774733396</v>
          </cell>
          <cell r="E11">
            <v>0.79338384982887811</v>
          </cell>
          <cell r="F11">
            <v>0.81014490707116771</v>
          </cell>
          <cell r="G11">
            <v>0.83770515500570364</v>
          </cell>
          <cell r="H11">
            <v>0.86785260908092499</v>
          </cell>
          <cell r="I11">
            <v>0.88311654419987107</v>
          </cell>
          <cell r="J11">
            <v>0.9107818076904336</v>
          </cell>
          <cell r="K11">
            <v>0.92917653205822881</v>
          </cell>
          <cell r="L11">
            <v>0.94223288608265543</v>
          </cell>
          <cell r="M11">
            <v>0.95186754596195022</v>
          </cell>
          <cell r="N11">
            <v>0.95922750810931134</v>
          </cell>
          <cell r="P11">
            <v>2</v>
          </cell>
          <cell r="Q11">
            <v>0.50884977751137139</v>
          </cell>
          <cell r="R11">
            <v>0.63747281200333428</v>
          </cell>
          <cell r="S11">
            <v>0.74573847985945707</v>
          </cell>
          <cell r="T11">
            <v>0.79004844303652599</v>
          </cell>
          <cell r="U11">
            <v>0.80730000000000002</v>
          </cell>
          <cell r="V11">
            <v>0.83551706489009869</v>
          </cell>
          <cell r="W11">
            <v>0.86639999999999995</v>
          </cell>
          <cell r="X11">
            <v>0.88194208523135598</v>
          </cell>
          <cell r="Y11">
            <v>0.91002321571715949</v>
          </cell>
          <cell r="Z11">
            <v>0.92868400920147387</v>
          </cell>
          <cell r="AA11">
            <v>0.94179999999999997</v>
          </cell>
          <cell r="AB11">
            <v>0.9516</v>
          </cell>
          <cell r="AC11">
            <v>0.95896754606829349</v>
          </cell>
          <cell r="AD11">
            <v>1</v>
          </cell>
        </row>
        <row r="12">
          <cell r="A12">
            <v>3</v>
          </cell>
          <cell r="B12">
            <v>0.35845878396475678</v>
          </cell>
          <cell r="C12">
            <v>0.50390766182681423</v>
          </cell>
          <cell r="D12">
            <v>0.64017622323853995</v>
          </cell>
          <cell r="E12">
            <v>0.6991420539005534</v>
          </cell>
          <cell r="F12">
            <v>0.72263923482720727</v>
          </cell>
          <cell r="G12">
            <v>0.76161162685227934</v>
          </cell>
          <cell r="H12">
            <v>0.80478153675869146</v>
          </cell>
          <cell r="I12">
            <v>0.82684971969759846</v>
          </cell>
          <cell r="J12">
            <v>0.86721109169927413</v>
          </cell>
          <cell r="K12">
            <v>0.89429970516685542</v>
          </cell>
          <cell r="L12">
            <v>0.91360083960272442</v>
          </cell>
          <cell r="M12">
            <v>0.92792256688016095</v>
          </cell>
          <cell r="N12">
            <v>0.93886448554987578</v>
          </cell>
          <cell r="P12">
            <v>3</v>
          </cell>
          <cell r="Q12">
            <v>0.33038387310072798</v>
          </cell>
          <cell r="R12">
            <v>0.4860993182101615</v>
          </cell>
          <cell r="S12">
            <v>0.63014148964114924</v>
          </cell>
          <cell r="T12">
            <v>0.69209089762729492</v>
          </cell>
          <cell r="U12">
            <v>0.71650000000000003</v>
          </cell>
          <cell r="V12">
            <v>0.75690231127994134</v>
          </cell>
          <cell r="W12">
            <v>0.8014</v>
          </cell>
          <cell r="X12">
            <v>0.82420429965523068</v>
          </cell>
          <cell r="Y12">
            <v>0.86550187051847938</v>
          </cell>
          <cell r="Z12">
            <v>0.89315958921563177</v>
          </cell>
          <cell r="AA12">
            <v>0.91269999999999996</v>
          </cell>
          <cell r="AB12">
            <v>0.92730000000000001</v>
          </cell>
          <cell r="AC12">
            <v>0.93828099186609715</v>
          </cell>
          <cell r="AD12">
            <v>1</v>
          </cell>
        </row>
        <row r="13">
          <cell r="A13">
            <v>4</v>
          </cell>
          <cell r="B13">
            <v>0.23569208298530997</v>
          </cell>
          <cell r="C13">
            <v>0.38439832542061669</v>
          </cell>
          <cell r="D13">
            <v>0.54015996401736377</v>
          </cell>
          <cell r="E13">
            <v>0.61158832683007991</v>
          </cell>
          <cell r="F13">
            <v>0.640540384560363</v>
          </cell>
          <cell r="G13">
            <v>0.6892160727633837</v>
          </cell>
          <cell r="H13">
            <v>0.74393097948901044</v>
          </cell>
          <cell r="I13">
            <v>0.77220760775939057</v>
          </cell>
          <cell r="J13">
            <v>0.82441455975328903</v>
          </cell>
          <cell r="K13">
            <v>0.85977809538994088</v>
          </cell>
          <cell r="L13">
            <v>0.88516653552739577</v>
          </cell>
          <cell r="M13">
            <v>0.9040528380478009</v>
          </cell>
          <cell r="N13">
            <v>0.91856670786057204</v>
          </cell>
          <cell r="P13">
            <v>4</v>
          </cell>
          <cell r="Q13">
            <v>0.20180666097574065</v>
          </cell>
          <cell r="R13">
            <v>0.35764936307604372</v>
          </cell>
          <cell r="S13">
            <v>0.52357979997283266</v>
          </cell>
          <cell r="T13">
            <v>0.59955810558803668</v>
          </cell>
          <cell r="U13">
            <v>0.62980000000000003</v>
          </cell>
          <cell r="V13">
            <v>0.68101332242964452</v>
          </cell>
          <cell r="W13">
            <v>0.73809999999999998</v>
          </cell>
          <cell r="X13">
            <v>0.76752503977958886</v>
          </cell>
          <cell r="Y13">
            <v>0.82140541742894901</v>
          </cell>
          <cell r="Z13">
            <v>0.85773682780054927</v>
          </cell>
          <cell r="AA13">
            <v>0.88360000000000005</v>
          </cell>
          <cell r="AB13">
            <v>0.90290000000000004</v>
          </cell>
          <cell r="AC13">
            <v>0.91750690571928073</v>
          </cell>
          <cell r="AD13">
            <v>1</v>
          </cell>
        </row>
        <row r="14">
          <cell r="A14">
            <v>5</v>
          </cell>
          <cell r="B14">
            <v>0.1516353061761701</v>
          </cell>
          <cell r="C14">
            <v>0.28683218589683834</v>
          </cell>
          <cell r="D14">
            <v>0.45082446217127664</v>
          </cell>
          <cell r="E14">
            <v>0.5309641760361915</v>
          </cell>
          <cell r="F14">
            <v>0.56416426915676821</v>
          </cell>
          <cell r="G14">
            <v>0.62068586115899471</v>
          </cell>
          <cell r="H14">
            <v>0.68546146405509722</v>
          </cell>
          <cell r="I14">
            <v>0.71931280378268203</v>
          </cell>
          <cell r="J14">
            <v>0.78244724498236784</v>
          </cell>
          <cell r="K14">
            <v>0.82575706108381397</v>
          </cell>
          <cell r="L14">
            <v>0.85695019414365481</v>
          </cell>
          <cell r="M14">
            <v>0.88032119269172293</v>
          </cell>
          <cell r="N14">
            <v>0.8983068616440848</v>
          </cell>
          <cell r="P14">
            <v>5</v>
          </cell>
          <cell r="Q14">
            <v>0.11974052186816177</v>
          </cell>
          <cell r="R14">
            <v>0.25350056214184513</v>
          </cell>
          <cell r="S14">
            <v>0.42765952737646551</v>
          </cell>
          <cell r="T14">
            <v>0.51324477509887279</v>
          </cell>
          <cell r="U14">
            <v>0.5484</v>
          </cell>
          <cell r="V14">
            <v>0.60858861226045791</v>
          </cell>
          <cell r="W14">
            <v>0.67649999999999999</v>
          </cell>
          <cell r="X14">
            <v>0.7120880892562228</v>
          </cell>
          <cell r="Y14">
            <v>0.77781501914494389</v>
          </cell>
          <cell r="Z14">
            <v>0.82250107479783219</v>
          </cell>
          <cell r="AA14">
            <v>0.85460000000000003</v>
          </cell>
          <cell r="AB14">
            <v>0.87849999999999995</v>
          </cell>
          <cell r="AC14">
            <v>0.89659967897795911</v>
          </cell>
          <cell r="AD14">
            <v>1</v>
          </cell>
        </row>
        <row r="15">
          <cell r="A15">
            <v>6</v>
          </cell>
          <cell r="B15">
            <v>9.8090703781674005E-2</v>
          </cell>
          <cell r="C15">
            <v>0.21104368517977848</v>
          </cell>
          <cell r="D15">
            <v>0.37251591817831653</v>
          </cell>
          <cell r="E15">
            <v>0.45773747859062575</v>
          </cell>
          <cell r="F15">
            <v>0.49364311571591696</v>
          </cell>
          <cell r="G15">
            <v>0.55641691916380598</v>
          </cell>
          <cell r="H15">
            <v>0.62950896771101739</v>
          </cell>
          <cell r="I15">
            <v>0.66827817788648813</v>
          </cell>
          <cell r="J15">
            <v>0.74148001636124006</v>
          </cell>
          <cell r="K15">
            <v>0.79214295069836227</v>
          </cell>
          <cell r="L15">
            <v>0.82899927647431659</v>
          </cell>
          <cell r="M15">
            <v>0.85668396871135932</v>
          </cell>
          <cell r="N15">
            <v>0.8780835724589009</v>
          </cell>
          <cell r="P15">
            <v>6</v>
          </cell>
          <cell r="Q15">
            <v>7.2727844621214052E-2</v>
          </cell>
          <cell r="R15">
            <v>0.17427624964967645</v>
          </cell>
          <cell r="S15">
            <v>0.34342367041063698</v>
          </cell>
          <cell r="T15">
            <v>0.43442366934120408</v>
          </cell>
          <cell r="U15">
            <v>0.47270000000000001</v>
          </cell>
          <cell r="V15">
            <v>0.53971773951409974</v>
          </cell>
          <cell r="W15">
            <v>0.61709999999999998</v>
          </cell>
          <cell r="X15">
            <v>0.65808008522287476</v>
          </cell>
          <cell r="Y15">
            <v>0.73468198700919229</v>
          </cell>
          <cell r="Z15">
            <v>0.78750525013957684</v>
          </cell>
          <cell r="AA15">
            <v>0.8256</v>
          </cell>
          <cell r="AB15">
            <v>0.85409999999999997</v>
          </cell>
          <cell r="AC15">
            <v>0.87557914090187894</v>
          </cell>
          <cell r="AD15">
            <v>1</v>
          </cell>
        </row>
        <row r="16">
          <cell r="A16">
            <v>7</v>
          </cell>
          <cell r="B16">
            <v>6.3587541752351665E-2</v>
          </cell>
          <cell r="C16">
            <v>0.15259885879412832</v>
          </cell>
          <cell r="D16">
            <v>0.30429821189809647</v>
          </cell>
          <cell r="E16">
            <v>0.39147006884619584</v>
          </cell>
          <cell r="F16">
            <v>0.42911520254885899</v>
          </cell>
          <cell r="G16">
            <v>0.49622420505911985</v>
          </cell>
          <cell r="H16">
            <v>0.57618151909180604</v>
          </cell>
          <cell r="I16">
            <v>0.61920509789710254</v>
          </cell>
          <cell r="J16">
            <v>0.70146913866506744</v>
          </cell>
          <cell r="K16">
            <v>0.75913005071590933</v>
          </cell>
          <cell r="L16">
            <v>0.80129002826348772</v>
          </cell>
          <cell r="M16">
            <v>0.83323165621262729</v>
          </cell>
          <cell r="N16">
            <v>0.85798347343391401</v>
          </cell>
          <cell r="P16">
            <v>7</v>
          </cell>
          <cell r="Q16">
            <v>4.7903870793384248E-2</v>
          </cell>
          <cell r="R16">
            <v>0.11742100872208844</v>
          </cell>
          <cell r="S16">
            <v>0.26976092804599217</v>
          </cell>
          <cell r="T16">
            <v>0.36257228261061941</v>
          </cell>
          <cell r="U16">
            <v>0.4022</v>
          </cell>
          <cell r="V16">
            <v>0.47494273530626097</v>
          </cell>
          <cell r="W16">
            <v>0.55959999999999999</v>
          </cell>
          <cell r="X16">
            <v>0.6056950257583168</v>
          </cell>
          <cell r="Y16">
            <v>0.69245795294375756</v>
          </cell>
          <cell r="Z16">
            <v>0.75269799851434405</v>
          </cell>
          <cell r="AA16">
            <v>0.79659999999999997</v>
          </cell>
          <cell r="AB16">
            <v>0.82969999999999999</v>
          </cell>
          <cell r="AC16">
            <v>0.854491303024562</v>
          </cell>
          <cell r="AD16">
            <v>1</v>
          </cell>
        </row>
        <row r="17">
          <cell r="A17">
            <v>8</v>
          </cell>
          <cell r="B17">
            <v>4.2667633867909054E-2</v>
          </cell>
          <cell r="C17">
            <v>0.10975175547343309</v>
          </cell>
          <cell r="D17">
            <v>0.24652057221743257</v>
          </cell>
          <cell r="E17">
            <v>0.33236228652022942</v>
          </cell>
          <cell r="F17">
            <v>0.37060911883875497</v>
          </cell>
          <cell r="G17">
            <v>0.44042702315882032</v>
          </cell>
          <cell r="H17">
            <v>0.52558918008894562</v>
          </cell>
          <cell r="I17">
            <v>0.57218179521102353</v>
          </cell>
          <cell r="J17">
            <v>0.66245026878335023</v>
          </cell>
          <cell r="K17">
            <v>0.72656694689944135</v>
          </cell>
          <cell r="L17">
            <v>0.77393523327038616</v>
          </cell>
          <cell r="M17">
            <v>0.80989265374072283</v>
          </cell>
          <cell r="N17">
            <v>0.83789128849318106</v>
          </cell>
          <cell r="P17">
            <v>8</v>
          </cell>
          <cell r="Q17">
            <v>3.5609449416825444E-2</v>
          </cell>
          <cell r="R17">
            <v>7.9480271579099315E-2</v>
          </cell>
          <cell r="S17">
            <v>0.20843585430369516</v>
          </cell>
          <cell r="T17">
            <v>0.29862366588084754</v>
          </cell>
          <cell r="U17">
            <v>0.33889999999999998</v>
          </cell>
          <cell r="V17">
            <v>0.41447934255645857</v>
          </cell>
          <cell r="W17">
            <v>0.50509999999999999</v>
          </cell>
          <cell r="X17">
            <v>0.55512305001685414</v>
          </cell>
          <cell r="Y17">
            <v>0.65083333434551383</v>
          </cell>
          <cell r="Z17">
            <v>0.71832060258140762</v>
          </cell>
          <cell r="AA17">
            <v>0.76770000000000005</v>
          </cell>
          <cell r="AB17">
            <v>0.80530000000000002</v>
          </cell>
          <cell r="AC17">
            <v>0.83325197822778385</v>
          </cell>
          <cell r="AD17">
            <v>1</v>
          </cell>
        </row>
        <row r="18">
          <cell r="A18">
            <v>9</v>
          </cell>
          <cell r="B18">
            <v>3.2195761712919678E-2</v>
          </cell>
          <cell r="C18">
            <v>7.8841507092303642E-2</v>
          </cell>
          <cell r="D18">
            <v>0.19778289576363434</v>
          </cell>
          <cell r="E18">
            <v>0.28009970805651396</v>
          </cell>
          <cell r="F18">
            <v>0.31797076775635169</v>
          </cell>
          <cell r="G18">
            <v>0.38901107717830635</v>
          </cell>
          <cell r="H18">
            <v>0.4777801877194674</v>
          </cell>
          <cell r="I18">
            <v>0.52728271597583232</v>
          </cell>
          <cell r="J18">
            <v>0.62462074753370578</v>
          </cell>
          <cell r="K18">
            <v>0.69469212659034529</v>
          </cell>
          <cell r="L18">
            <v>0.74686576454420484</v>
          </cell>
          <cell r="M18">
            <v>0.78678660254999278</v>
          </cell>
          <cell r="N18">
            <v>0.81795501515390079</v>
          </cell>
          <cell r="P18">
            <v>9</v>
          </cell>
          <cell r="Q18">
            <v>0</v>
          </cell>
          <cell r="R18">
            <v>5.509051354211187E-2</v>
          </cell>
          <cell r="S18">
            <v>0.15803090259946306</v>
          </cell>
          <cell r="T18">
            <v>0.24294330205444556</v>
          </cell>
          <cell r="U18">
            <v>0.2823</v>
          </cell>
          <cell r="V18">
            <v>0.35882892536832017</v>
          </cell>
          <cell r="W18">
            <v>0.4536</v>
          </cell>
          <cell r="X18">
            <v>0.50654170842454871</v>
          </cell>
          <cell r="Y18">
            <v>0.61017528538598165</v>
          </cell>
          <cell r="Z18">
            <v>0.68433106453811521</v>
          </cell>
          <cell r="AA18">
            <v>0.73899999999999999</v>
          </cell>
          <cell r="AB18">
            <v>0.78090000000000004</v>
          </cell>
          <cell r="AC18">
            <v>0.8119595459175607</v>
          </cell>
          <cell r="AD18">
            <v>1</v>
          </cell>
        </row>
        <row r="19">
          <cell r="A19">
            <v>10</v>
          </cell>
          <cell r="B19">
            <v>0</v>
          </cell>
          <cell r="C19">
            <v>5.624040758675572E-2</v>
          </cell>
          <cell r="D19">
            <v>0.15762366304081699</v>
          </cell>
          <cell r="E19">
            <v>0.23471463438920634</v>
          </cell>
          <cell r="F19">
            <v>0.27118154745240575</v>
          </cell>
          <cell r="G19">
            <v>0.3422614735355205</v>
          </cell>
          <cell r="H19">
            <v>0.43290071460758306</v>
          </cell>
          <cell r="I19">
            <v>0.48456786829444271</v>
          </cell>
          <cell r="J19">
            <v>0.58786458374103323</v>
          </cell>
          <cell r="K19">
            <v>0.66343317200484087</v>
          </cell>
          <cell r="L19">
            <v>0.7201724480481384</v>
          </cell>
          <cell r="M19">
            <v>0.76381209028931818</v>
          </cell>
          <cell r="N19">
            <v>0.79808481648762186</v>
          </cell>
          <cell r="P19">
            <v>10</v>
          </cell>
          <cell r="Q19">
            <v>0</v>
          </cell>
          <cell r="R19">
            <v>3.8826317857007867E-2</v>
          </cell>
          <cell r="S19">
            <v>0.1190245464071972</v>
          </cell>
          <cell r="T19">
            <v>0.19469852272114241</v>
          </cell>
          <cell r="U19">
            <v>0.2306</v>
          </cell>
          <cell r="V19">
            <v>0.30766563976600131</v>
          </cell>
          <cell r="W19">
            <v>0.40410000000000001</v>
          </cell>
          <cell r="X19">
            <v>0.46010890955543149</v>
          </cell>
          <cell r="Y19">
            <v>0.57058694751205252</v>
          </cell>
          <cell r="Z19">
            <v>0.65077404387689053</v>
          </cell>
          <cell r="AA19">
            <v>0.71060000000000001</v>
          </cell>
          <cell r="AB19">
            <v>0.75660000000000005</v>
          </cell>
          <cell r="AC19">
            <v>0.79056924411081719</v>
          </cell>
          <cell r="AD19">
            <v>1</v>
          </cell>
        </row>
        <row r="20">
          <cell r="A20">
            <v>11</v>
          </cell>
          <cell r="B20">
            <v>0</v>
          </cell>
          <cell r="C20">
            <v>3.9669397202564842E-2</v>
          </cell>
          <cell r="D20">
            <v>0.12500605412353472</v>
          </cell>
          <cell r="E20">
            <v>0.19525240563191409</v>
          </cell>
          <cell r="F20">
            <v>0.22986137984816288</v>
          </cell>
          <cell r="G20">
            <v>0.29931686316783918</v>
          </cell>
          <cell r="H20">
            <v>0.39089855844147309</v>
          </cell>
          <cell r="I20">
            <v>0.44408264820115995</v>
          </cell>
          <cell r="J20">
            <v>0.55239014724972513</v>
          </cell>
          <cell r="K20">
            <v>0.63281322984012989</v>
          </cell>
          <cell r="L20">
            <v>0.69384392437782816</v>
          </cell>
          <cell r="M20">
            <v>0.7411189764238868</v>
          </cell>
          <cell r="N20">
            <v>0.77834593632160087</v>
          </cell>
          <cell r="P20">
            <v>11</v>
          </cell>
          <cell r="Q20">
            <v>0</v>
          </cell>
          <cell r="R20">
            <v>2.777397750931454E-2</v>
          </cell>
          <cell r="S20">
            <v>8.9429681068994016E-2</v>
          </cell>
          <cell r="T20">
            <v>0.15432504988040213</v>
          </cell>
          <cell r="U20">
            <v>0.18740000000000001</v>
          </cell>
          <cell r="V20">
            <v>0.26172892015207577</v>
          </cell>
          <cell r="W20">
            <v>0.35880000000000001</v>
          </cell>
          <cell r="X20">
            <v>0.41595857668948183</v>
          </cell>
          <cell r="Y20">
            <v>0.53195384269834545</v>
          </cell>
          <cell r="Z20">
            <v>0.61769163357315771</v>
          </cell>
          <cell r="AA20">
            <v>0.68240000000000001</v>
          </cell>
          <cell r="AB20">
            <v>0.73229999999999995</v>
          </cell>
          <cell r="AC20">
            <v>0.7690821106565795</v>
          </cell>
          <cell r="AD20">
            <v>1</v>
          </cell>
        </row>
        <row r="21">
          <cell r="A21">
            <v>12</v>
          </cell>
          <cell r="B21">
            <v>0</v>
          </cell>
          <cell r="C21">
            <v>2.7394437138033984E-2</v>
          </cell>
          <cell r="D21">
            <v>9.8925434818294536E-2</v>
          </cell>
          <cell r="E21">
            <v>0.16205995639896098</v>
          </cell>
          <cell r="F21">
            <v>0.19393785962988894</v>
          </cell>
          <cell r="G21">
            <v>0.26072987796706265</v>
          </cell>
          <cell r="H21">
            <v>0.35180182668139287</v>
          </cell>
          <cell r="I21">
            <v>0.40585780612569289</v>
          </cell>
          <cell r="J21">
            <v>0.51803861244065008</v>
          </cell>
          <cell r="K21">
            <v>0.60285252775714948</v>
          </cell>
          <cell r="L21">
            <v>0.66789652143787592</v>
          </cell>
          <cell r="M21">
            <v>0.71857458226761073</v>
          </cell>
          <cell r="N21">
            <v>0.75875314151005724</v>
          </cell>
          <cell r="P21">
            <v>12</v>
          </cell>
          <cell r="Q21">
            <v>0</v>
          </cell>
          <cell r="R21">
            <v>1.6257145971321215E-2</v>
          </cell>
          <cell r="S21">
            <v>6.7846849470581699E-2</v>
          </cell>
          <cell r="T21">
            <v>0.12160216153205601</v>
          </cell>
          <cell r="U21">
            <v>0.15110000000000001</v>
          </cell>
          <cell r="V21">
            <v>0.22050080305760711</v>
          </cell>
          <cell r="W21">
            <v>0.31530000000000002</v>
          </cell>
          <cell r="X21">
            <v>0.37420087635520904</v>
          </cell>
          <cell r="Y21">
            <v>0.49453454810330094</v>
          </cell>
          <cell r="Z21">
            <v>0.58528522506333747</v>
          </cell>
          <cell r="AA21">
            <v>0.65439999999999998</v>
          </cell>
          <cell r="AB21">
            <v>0.70820000000000005</v>
          </cell>
          <cell r="AC21">
            <v>0.74757696217304059</v>
          </cell>
          <cell r="AD21">
            <v>1</v>
          </cell>
        </row>
        <row r="22">
          <cell r="A22">
            <v>13</v>
          </cell>
          <cell r="B22">
            <v>0</v>
          </cell>
          <cell r="C22">
            <v>2.1429012135168179E-2</v>
          </cell>
          <cell r="D22">
            <v>7.8002550824331079E-2</v>
          </cell>
          <cell r="E22">
            <v>0.1336683203889111</v>
          </cell>
          <cell r="F22">
            <v>0.16273772346344084</v>
          </cell>
          <cell r="G22">
            <v>0.22629086218765337</v>
          </cell>
          <cell r="H22">
            <v>0.31553877596833002</v>
          </cell>
          <cell r="I22">
            <v>0.36990993350368873</v>
          </cell>
          <cell r="J22">
            <v>0.48502576105517392</v>
          </cell>
          <cell r="K22">
            <v>0.57372908185417826</v>
          </cell>
          <cell r="L22">
            <v>0.64240932242414128</v>
          </cell>
          <cell r="M22">
            <v>0.69635984311871157</v>
          </cell>
          <cell r="N22">
            <v>0.73924270323447216</v>
          </cell>
          <cell r="P22">
            <v>13</v>
          </cell>
          <cell r="Q22">
            <v>0</v>
          </cell>
          <cell r="R22">
            <v>0</v>
          </cell>
          <cell r="S22">
            <v>5.1143170749833829E-2</v>
          </cell>
          <cell r="T22">
            <v>9.5721477664694465E-2</v>
          </cell>
          <cell r="U22">
            <v>0.1212</v>
          </cell>
          <cell r="V22">
            <v>0.1841752429703673</v>
          </cell>
          <cell r="W22">
            <v>0.27660000000000001</v>
          </cell>
          <cell r="X22">
            <v>0.33492623663096477</v>
          </cell>
          <cell r="Y22">
            <v>0.45839766176747371</v>
          </cell>
          <cell r="Z22">
            <v>0.55344947491341523</v>
          </cell>
          <cell r="AA22">
            <v>0.62690000000000001</v>
          </cell>
          <cell r="AB22">
            <v>0.68410000000000004</v>
          </cell>
          <cell r="AC22">
            <v>0.72590636710057899</v>
          </cell>
          <cell r="AD22">
            <v>1</v>
          </cell>
        </row>
        <row r="23">
          <cell r="A23">
            <v>14</v>
          </cell>
          <cell r="B23">
            <v>0</v>
          </cell>
          <cell r="C23">
            <v>0</v>
          </cell>
          <cell r="D23">
            <v>6.0609959263244154E-2</v>
          </cell>
          <cell r="E23">
            <v>0.10996529776431299</v>
          </cell>
          <cell r="F23">
            <v>0.13620911568782171</v>
          </cell>
          <cell r="G23">
            <v>0.19575337139946788</v>
          </cell>
          <cell r="H23">
            <v>0.28212925413721562</v>
          </cell>
          <cell r="I23">
            <v>0.33624110919633438</v>
          </cell>
          <cell r="J23">
            <v>0.45337640489588366</v>
          </cell>
          <cell r="K23">
            <v>0.5453131162684044</v>
          </cell>
          <cell r="L23">
            <v>0.61728615343669269</v>
          </cell>
          <cell r="M23">
            <v>0.67430960709964072</v>
          </cell>
          <cell r="N23">
            <v>0.71997870270706354</v>
          </cell>
          <cell r="P23">
            <v>14</v>
          </cell>
          <cell r="Q23">
            <v>0</v>
          </cell>
          <cell r="R23">
            <v>0</v>
          </cell>
          <cell r="S23">
            <v>3.852680403536022E-2</v>
          </cell>
          <cell r="T23">
            <v>7.5863759772041045E-2</v>
          </cell>
          <cell r="U23">
            <v>9.4299999999999995E-2</v>
          </cell>
          <cell r="V23">
            <v>0.15287454281152799</v>
          </cell>
          <cell r="W23">
            <v>0.2394</v>
          </cell>
          <cell r="X23">
            <v>0.29821116799163622</v>
          </cell>
          <cell r="Y23">
            <v>0.42359877614537139</v>
          </cell>
          <cell r="Z23">
            <v>0.5223973759356817</v>
          </cell>
          <cell r="AA23">
            <v>0.59960000000000002</v>
          </cell>
          <cell r="AB23">
            <v>0.66039999999999999</v>
          </cell>
          <cell r="AC23">
            <v>0.70432333392788604</v>
          </cell>
          <cell r="AD23">
            <v>1</v>
          </cell>
        </row>
        <row r="24">
          <cell r="A24">
            <v>15</v>
          </cell>
          <cell r="C24">
            <v>0</v>
          </cell>
          <cell r="D24">
            <v>4.6222724215182587E-2</v>
          </cell>
          <cell r="E24">
            <v>9.0419262866087063E-2</v>
          </cell>
          <cell r="F24">
            <v>0.1134775503787645</v>
          </cell>
          <cell r="G24">
            <v>0.16884916272370509</v>
          </cell>
          <cell r="H24">
            <v>0.25149298150149269</v>
          </cell>
          <cell r="I24">
            <v>0.30483924975740151</v>
          </cell>
          <cell r="J24">
            <v>0.42310501677832191</v>
          </cell>
          <cell r="K24">
            <v>0.51761459589856251</v>
          </cell>
          <cell r="L24">
            <v>0.59274005284020137</v>
          </cell>
          <cell r="M24">
            <v>0.65263643311970232</v>
          </cell>
          <cell r="N24">
            <v>0.70081328052529512</v>
          </cell>
          <cell r="P24">
            <v>15</v>
          </cell>
          <cell r="R24">
            <v>0</v>
          </cell>
          <cell r="S24">
            <v>2.8084930823101765E-2</v>
          </cell>
          <cell r="T24">
            <v>6.0012819781150084E-2</v>
          </cell>
          <cell r="U24">
            <v>7.5300000000000006E-2</v>
          </cell>
          <cell r="V24">
            <v>0.12664300974238807</v>
          </cell>
          <cell r="W24">
            <v>0.20760000000000001</v>
          </cell>
          <cell r="X24">
            <v>0.2641241924619549</v>
          </cell>
          <cell r="Y24">
            <v>0.3901806864357909</v>
          </cell>
          <cell r="Z24">
            <v>0.49199354870052925</v>
          </cell>
          <cell r="AA24">
            <v>0.57210000000000005</v>
          </cell>
          <cell r="AB24">
            <v>0.63660000000000005</v>
          </cell>
          <cell r="AC24">
            <v>0.68257811608801877</v>
          </cell>
          <cell r="AD24">
            <v>1</v>
          </cell>
        </row>
        <row r="25">
          <cell r="A25">
            <v>16</v>
          </cell>
          <cell r="C25">
            <v>0</v>
          </cell>
          <cell r="D25">
            <v>3.4003927746973465E-2</v>
          </cell>
          <cell r="E25">
            <v>7.3760526101395135E-2</v>
          </cell>
          <cell r="F25">
            <v>9.4266747570076595E-2</v>
          </cell>
          <cell r="G25">
            <v>0.14530103986107321</v>
          </cell>
          <cell r="H25">
            <v>0.22354197754945423</v>
          </cell>
          <cell r="I25">
            <v>0.27567750389377887</v>
          </cell>
          <cell r="J25">
            <v>0.39398246801893266</v>
          </cell>
          <cell r="K25">
            <v>0.49082406702189479</v>
          </cell>
          <cell r="L25">
            <v>0.56859135352445056</v>
          </cell>
          <cell r="M25">
            <v>0.63114182317151712</v>
          </cell>
          <cell r="N25">
            <v>0.68183693787347377</v>
          </cell>
          <cell r="P25">
            <v>16</v>
          </cell>
          <cell r="R25">
            <v>0</v>
          </cell>
          <cell r="S25">
            <v>2.0687697704084108E-2</v>
          </cell>
          <cell r="T25">
            <v>4.6836305219448635E-2</v>
          </cell>
          <cell r="U25">
            <v>6.0699999999999997E-2</v>
          </cell>
          <cell r="V25">
            <v>0.10469124064685885</v>
          </cell>
          <cell r="W25">
            <v>0.17680000000000001</v>
          </cell>
          <cell r="X25">
            <v>0.23272628605918463</v>
          </cell>
          <cell r="Y25">
            <v>0.35842712824559825</v>
          </cell>
          <cell r="Z25">
            <v>0.46245934833993907</v>
          </cell>
          <cell r="AA25">
            <v>0.54559999999999997</v>
          </cell>
          <cell r="AB25">
            <v>0.61329999999999996</v>
          </cell>
          <cell r="AC25">
            <v>0.66085871398728202</v>
          </cell>
          <cell r="AD25">
            <v>1</v>
          </cell>
        </row>
        <row r="26">
          <cell r="A26">
            <v>17</v>
          </cell>
          <cell r="D26">
            <v>2.4802032148753258E-2</v>
          </cell>
          <cell r="E26">
            <v>5.9636220616932488E-2</v>
          </cell>
          <cell r="F26">
            <v>7.7773998816408882E-2</v>
          </cell>
          <cell r="G26">
            <v>0.12447654276973477</v>
          </cell>
          <cell r="H26">
            <v>0.1981835686727782</v>
          </cell>
          <cell r="I26">
            <v>0.24871438187442449</v>
          </cell>
          <cell r="J26">
            <v>0.36622832716780934</v>
          </cell>
          <cell r="K26">
            <v>0.46477579412271069</v>
          </cell>
          <cell r="L26">
            <v>0.54499436022093706</v>
          </cell>
          <cell r="M26">
            <v>0.61007054357016499</v>
          </cell>
          <cell r="N26">
            <v>0.66296364934622098</v>
          </cell>
          <cell r="P26">
            <v>17</v>
          </cell>
          <cell r="R26">
            <v>0</v>
          </cell>
          <cell r="S26">
            <v>0</v>
          </cell>
          <cell r="T26">
            <v>3.5973486445506533E-2</v>
          </cell>
          <cell r="U26">
            <v>4.4999999999999998E-2</v>
          </cell>
          <cell r="V26">
            <v>8.6627968953726167E-2</v>
          </cell>
          <cell r="W26">
            <v>0.152</v>
          </cell>
          <cell r="X26">
            <v>0.20406594921918345</v>
          </cell>
          <cell r="Y26">
            <v>0.3281150833631386</v>
          </cell>
          <cell r="Z26">
            <v>0.43383681787678541</v>
          </cell>
          <cell r="AA26">
            <v>0.51970000000000005</v>
          </cell>
          <cell r="AB26">
            <v>0.58979999999999999</v>
          </cell>
          <cell r="AC26">
            <v>0.63918523883600931</v>
          </cell>
          <cell r="AD26">
            <v>1</v>
          </cell>
        </row>
        <row r="27">
          <cell r="A27">
            <v>18</v>
          </cell>
          <cell r="D27">
            <v>1.7857662896807684E-2</v>
          </cell>
          <cell r="E27">
            <v>4.7009443038153534E-2</v>
          </cell>
          <cell r="F27">
            <v>6.3481157235946259E-2</v>
          </cell>
          <cell r="G27">
            <v>0.10683080966724431</v>
          </cell>
          <cell r="H27">
            <v>0.1752772412030037</v>
          </cell>
          <cell r="I27">
            <v>0.22389308921065304</v>
          </cell>
          <cell r="J27">
            <v>0.34007741199163422</v>
          </cell>
          <cell r="K27">
            <v>0.43966563402711806</v>
          </cell>
          <cell r="L27">
            <v>0.52189709301399323</v>
          </cell>
          <cell r="M27">
            <v>0.58918990564352336</v>
          </cell>
          <cell r="N27">
            <v>0.64439594511228226</v>
          </cell>
          <cell r="P27">
            <v>18</v>
          </cell>
          <cell r="R27">
            <v>0</v>
          </cell>
          <cell r="S27">
            <v>0</v>
          </cell>
          <cell r="T27">
            <v>2.7123625142037346E-2</v>
          </cell>
          <cell r="U27">
            <v>3.4799999999999998E-2</v>
          </cell>
          <cell r="V27">
            <v>7.1716211066954527E-2</v>
          </cell>
          <cell r="W27">
            <v>0.13070000000000001</v>
          </cell>
          <cell r="X27">
            <v>0.17816648378346228</v>
          </cell>
          <cell r="Y27">
            <v>0.2992486851054732</v>
          </cell>
          <cell r="Z27">
            <v>0.40594933407476713</v>
          </cell>
          <cell r="AA27">
            <v>0.49419999999999997</v>
          </cell>
          <cell r="AB27">
            <v>0.56720000000000004</v>
          </cell>
          <cell r="AC27">
            <v>0.61746355151393739</v>
          </cell>
          <cell r="AD27">
            <v>1</v>
          </cell>
        </row>
        <row r="28">
          <cell r="A28">
            <v>19</v>
          </cell>
          <cell r="D28">
            <v>0</v>
          </cell>
          <cell r="E28">
            <v>3.6044911584788696E-2</v>
          </cell>
          <cell r="F28">
            <v>5.0709445181292515E-2</v>
          </cell>
          <cell r="G28">
            <v>9.1066978372622745E-2</v>
          </cell>
          <cell r="H28">
            <v>0.15478920205373059</v>
          </cell>
          <cell r="I28">
            <v>0.20114138937220133</v>
          </cell>
          <cell r="J28">
            <v>0.31502955866683996</v>
          </cell>
          <cell r="K28">
            <v>0.41530728099146669</v>
          </cell>
          <cell r="L28">
            <v>0.4993076208040329</v>
          </cell>
          <cell r="M28">
            <v>0.56877731659834008</v>
          </cell>
          <cell r="N28">
            <v>0.62594405896632055</v>
          </cell>
          <cell r="P28">
            <v>19</v>
          </cell>
          <cell r="R28">
            <v>0</v>
          </cell>
          <cell r="S28">
            <v>0</v>
          </cell>
          <cell r="T28">
            <v>2.0036674806438833E-2</v>
          </cell>
          <cell r="U28">
            <v>2.5399999999999999E-2</v>
          </cell>
          <cell r="V28">
            <v>5.9288475418495905E-2</v>
          </cell>
          <cell r="W28">
            <v>0.10929999999999999</v>
          </cell>
          <cell r="X28">
            <v>0.15501100089724579</v>
          </cell>
          <cell r="Y28">
            <v>0.27208939820512879</v>
          </cell>
          <cell r="Z28">
            <v>0.37902443617437465</v>
          </cell>
          <cell r="AA28">
            <v>0.46929999999999999</v>
          </cell>
          <cell r="AB28">
            <v>0.54420000000000002</v>
          </cell>
          <cell r="AC28">
            <v>0.59581557706826849</v>
          </cell>
          <cell r="AD28">
            <v>1</v>
          </cell>
        </row>
        <row r="29">
          <cell r="A29">
            <v>20</v>
          </cell>
          <cell r="D29">
            <v>0</v>
          </cell>
          <cell r="E29">
            <v>2.6549122573077864E-2</v>
          </cell>
          <cell r="F29">
            <v>3.9021229876426367E-2</v>
          </cell>
          <cell r="G29">
            <v>7.7334676904081759E-2</v>
          </cell>
          <cell r="H29">
            <v>0.13643380821125897</v>
          </cell>
          <cell r="I29">
            <v>0.18037159170267092</v>
          </cell>
          <cell r="J29">
            <v>0.2915516051940491</v>
          </cell>
          <cell r="K29">
            <v>0.39190034216815678</v>
          </cell>
          <cell r="L29">
            <v>0.47733540439584704</v>
          </cell>
          <cell r="M29">
            <v>0.54856524253040129</v>
          </cell>
          <cell r="N29">
            <v>0.6077162609756851</v>
          </cell>
          <cell r="P29">
            <v>20</v>
          </cell>
          <cell r="R29">
            <v>0</v>
          </cell>
          <cell r="S29">
            <v>0</v>
          </cell>
          <cell r="T29">
            <v>1.2435741365357396E-2</v>
          </cell>
          <cell r="U29">
            <v>1.35E-2</v>
          </cell>
          <cell r="V29">
            <v>4.8411098255378648E-2</v>
          </cell>
          <cell r="W29">
            <v>9.4399999999999998E-2</v>
          </cell>
          <cell r="X29">
            <v>0.13452821975395321</v>
          </cell>
          <cell r="Y29">
            <v>0.24663000414809166</v>
          </cell>
          <cell r="Z29">
            <v>0.35330702031427291</v>
          </cell>
          <cell r="AA29">
            <v>0.4451</v>
          </cell>
          <cell r="AB29">
            <v>0.5222</v>
          </cell>
          <cell r="AC29">
            <v>0.57426065782449254</v>
          </cell>
          <cell r="AD29">
            <v>1</v>
          </cell>
        </row>
        <row r="30">
          <cell r="A30">
            <v>21</v>
          </cell>
          <cell r="D30">
            <v>0</v>
          </cell>
          <cell r="E30">
            <v>1.9356110279404815E-2</v>
          </cell>
          <cell r="F30">
            <v>2.8200878039001915E-2</v>
          </cell>
          <cell r="G30">
            <v>6.5121812862498032E-2</v>
          </cell>
          <cell r="H30">
            <v>0.12003175494956754</v>
          </cell>
          <cell r="I30">
            <v>0.16148062307480945</v>
          </cell>
          <cell r="J30">
            <v>0.26911791811516905</v>
          </cell>
          <cell r="K30">
            <v>0.36944987293832171</v>
          </cell>
          <cell r="L30">
            <v>0.45580273444869585</v>
          </cell>
          <cell r="M30">
            <v>0.52886411688819601</v>
          </cell>
          <cell r="N30">
            <v>0.58983790591043095</v>
          </cell>
          <cell r="P30">
            <v>21</v>
          </cell>
          <cell r="T30">
            <v>0</v>
          </cell>
          <cell r="U30">
            <v>6.1000000000000004E-3</v>
          </cell>
          <cell r="V30">
            <v>3.8918224709303388E-2</v>
          </cell>
          <cell r="W30">
            <v>7.8100000000000003E-2</v>
          </cell>
          <cell r="X30">
            <v>0.11658418218053561</v>
          </cell>
          <cell r="Y30">
            <v>0.22284970272667795</v>
          </cell>
          <cell r="Z30">
            <v>0.32837326493797075</v>
          </cell>
          <cell r="AA30">
            <v>0.42130000000000001</v>
          </cell>
          <cell r="AB30">
            <v>0.49980000000000002</v>
          </cell>
          <cell r="AC30">
            <v>0.55281764767589248</v>
          </cell>
          <cell r="AD30">
            <v>1</v>
          </cell>
        </row>
        <row r="31">
          <cell r="A31">
            <v>22</v>
          </cell>
          <cell r="D31">
            <v>0</v>
          </cell>
          <cell r="E31">
            <v>1.2622461032557609E-2</v>
          </cell>
          <cell r="F31">
            <v>1.8266618588085429E-2</v>
          </cell>
          <cell r="G31">
            <v>5.4283817601395598E-2</v>
          </cell>
          <cell r="H31">
            <v>0.10536618068692685</v>
          </cell>
          <cell r="I31">
            <v>0.14434836017718239</v>
          </cell>
          <cell r="J31">
            <v>0.2484495188271568</v>
          </cell>
          <cell r="K31">
            <v>0.34774427191089513</v>
          </cell>
          <cell r="L31">
            <v>0.43504389760871293</v>
          </cell>
          <cell r="M31">
            <v>0.50937100633613253</v>
          </cell>
          <cell r="N31">
            <v>0.57209044185302249</v>
          </cell>
          <cell r="P31">
            <v>22</v>
          </cell>
          <cell r="T31">
            <v>0</v>
          </cell>
          <cell r="U31">
            <v>0</v>
          </cell>
          <cell r="V31">
            <v>3.0345641923231522E-2</v>
          </cell>
          <cell r="W31">
            <v>6.7699999999999996E-2</v>
          </cell>
          <cell r="X31">
            <v>0.10098107052829236</v>
          </cell>
          <cell r="Y31">
            <v>0.20071611846113671</v>
          </cell>
          <cell r="Z31">
            <v>0.30445000930772842</v>
          </cell>
          <cell r="AA31">
            <v>0.39689999999999998</v>
          </cell>
          <cell r="AB31">
            <v>0.47860000000000003</v>
          </cell>
          <cell r="AC31">
            <v>0.53150485224286781</v>
          </cell>
          <cell r="AD31">
            <v>1</v>
          </cell>
        </row>
        <row r="32">
          <cell r="A32">
            <v>23</v>
          </cell>
          <cell r="E32">
            <v>0</v>
          </cell>
          <cell r="F32">
            <v>9.3478438286633651E-3</v>
          </cell>
          <cell r="G32">
            <v>4.4073772979811895E-2</v>
          </cell>
          <cell r="H32">
            <v>9.2213406772470141E-2</v>
          </cell>
          <cell r="I32">
            <v>0.12539736246886674</v>
          </cell>
          <cell r="J32">
            <v>0.22900690714129451</v>
          </cell>
          <cell r="K32">
            <v>0.32698571833793444</v>
          </cell>
          <cell r="L32">
            <v>0.41473358494283807</v>
          </cell>
          <cell r="M32">
            <v>0.49042962825996539</v>
          </cell>
          <cell r="N32">
            <v>0.55459358390481439</v>
          </cell>
          <cell r="P32">
            <v>23</v>
          </cell>
          <cell r="T32">
            <v>0</v>
          </cell>
          <cell r="U32">
            <v>0</v>
          </cell>
          <cell r="V32">
            <v>2.2907952030660636E-2</v>
          </cell>
          <cell r="W32">
            <v>5.4899999999999997E-2</v>
          </cell>
          <cell r="X32">
            <v>8.3596826155519111E-2</v>
          </cell>
          <cell r="Y32">
            <v>0.18045871548211651</v>
          </cell>
          <cell r="Z32">
            <v>0.28177409254137104</v>
          </cell>
          <cell r="AA32">
            <v>0.37430000000000002</v>
          </cell>
          <cell r="AB32">
            <v>0.45679999999999998</v>
          </cell>
          <cell r="AC32">
            <v>0.5103399725014528</v>
          </cell>
          <cell r="AD32">
            <v>1</v>
          </cell>
        </row>
        <row r="33">
          <cell r="A33">
            <v>24</v>
          </cell>
          <cell r="E33">
            <v>0</v>
          </cell>
          <cell r="F33">
            <v>2.2936533591546488E-3</v>
          </cell>
          <cell r="G33">
            <v>3.4724030504178841E-2</v>
          </cell>
          <cell r="H33">
            <v>8.033246659008729E-2</v>
          </cell>
          <cell r="I33">
            <v>0.11482237779961443</v>
          </cell>
          <cell r="J33">
            <v>0.21074819266540468</v>
          </cell>
          <cell r="K33">
            <v>0.30716780436124191</v>
          </cell>
          <cell r="L33">
            <v>0.39507159664149538</v>
          </cell>
          <cell r="M33">
            <v>0.47170127316137145</v>
          </cell>
          <cell r="N33">
            <v>0.53735481435634491</v>
          </cell>
          <cell r="P33">
            <v>24</v>
          </cell>
          <cell r="T33">
            <v>0</v>
          </cell>
          <cell r="U33">
            <v>0</v>
          </cell>
          <cell r="V33">
            <v>1.6802072379439415E-2</v>
          </cell>
          <cell r="W33">
            <v>4.7199999999999999E-2</v>
          </cell>
          <cell r="X33">
            <v>7.5718938172587749E-2</v>
          </cell>
          <cell r="Y33">
            <v>0.1620251734962268</v>
          </cell>
          <cell r="Z33">
            <v>0.26011562345153</v>
          </cell>
          <cell r="AA33">
            <v>0.35270000000000001</v>
          </cell>
          <cell r="AB33">
            <v>0.4365</v>
          </cell>
          <cell r="AC33">
            <v>0.4893400522104715</v>
          </cell>
          <cell r="AD33">
            <v>1</v>
          </cell>
        </row>
        <row r="34">
          <cell r="A34">
            <v>25</v>
          </cell>
          <cell r="E34">
            <v>0</v>
          </cell>
          <cell r="F34">
            <v>0</v>
          </cell>
          <cell r="G34">
            <v>2.6449469491894081E-2</v>
          </cell>
          <cell r="H34">
            <v>6.9475682427504015E-2</v>
          </cell>
          <cell r="I34">
            <v>0.10401721652901312</v>
          </cell>
          <cell r="J34">
            <v>0.19362991335687116</v>
          </cell>
          <cell r="K34">
            <v>0.28806131596626933</v>
          </cell>
          <cell r="L34">
            <v>0.37599769239407532</v>
          </cell>
          <cell r="M34">
            <v>0.45357922120562055</v>
          </cell>
          <cell r="N34">
            <v>0.52038092044226703</v>
          </cell>
          <cell r="P34">
            <v>25</v>
          </cell>
          <cell r="T34">
            <v>0</v>
          </cell>
          <cell r="U34">
            <v>0</v>
          </cell>
          <cell r="V34">
            <v>5.3646479599052084E-3</v>
          </cell>
          <cell r="W34">
            <v>3.6200000000000003E-2</v>
          </cell>
          <cell r="X34">
            <v>6.5403986917664234E-2</v>
          </cell>
          <cell r="Y34">
            <v>0.14508532209846051</v>
          </cell>
          <cell r="Z34">
            <v>0.23946634038422057</v>
          </cell>
          <cell r="AA34">
            <v>0.33160000000000001</v>
          </cell>
          <cell r="AB34">
            <v>0.41539999999999999</v>
          </cell>
          <cell r="AC34">
            <v>0.46852142943191027</v>
          </cell>
          <cell r="AD34">
            <v>1</v>
          </cell>
        </row>
        <row r="35">
          <cell r="A35">
            <v>26</v>
          </cell>
          <cell r="E35">
            <v>0</v>
          </cell>
          <cell r="F35">
            <v>0</v>
          </cell>
          <cell r="G35">
            <v>1.9449317491484271E-2</v>
          </cell>
          <cell r="H35">
            <v>5.941244883726908E-2</v>
          </cell>
          <cell r="I35">
            <v>9.0551411047623723E-2</v>
          </cell>
          <cell r="J35">
            <v>0.17785998590250326</v>
          </cell>
          <cell r="K35">
            <v>0.27009016187034651</v>
          </cell>
          <cell r="L35">
            <v>0.35751076712547752</v>
          </cell>
          <cell r="M35">
            <v>0.43567331773272633</v>
          </cell>
          <cell r="N35">
            <v>0.5035435052344176</v>
          </cell>
          <cell r="P35">
            <v>26</v>
          </cell>
          <cell r="T35">
            <v>0</v>
          </cell>
          <cell r="U35">
            <v>0</v>
          </cell>
          <cell r="V35">
            <v>0</v>
          </cell>
          <cell r="W35">
            <v>2.9600000000000001E-2</v>
          </cell>
          <cell r="X35">
            <v>5.615174588459175E-2</v>
          </cell>
          <cell r="Y35">
            <v>0.12984426673550481</v>
          </cell>
          <cell r="Z35">
            <v>0.22029037262393111</v>
          </cell>
          <cell r="AA35">
            <v>0.31140000000000001</v>
          </cell>
          <cell r="AB35">
            <v>0.39610000000000001</v>
          </cell>
          <cell r="AC35">
            <v>0.44805473507340093</v>
          </cell>
          <cell r="AD35">
            <v>1</v>
          </cell>
        </row>
        <row r="36">
          <cell r="A36">
            <v>27</v>
          </cell>
          <cell r="G36">
            <v>1.3342429361532217E-2</v>
          </cell>
          <cell r="H36">
            <v>4.9940210470959527E-2</v>
          </cell>
          <cell r="I36">
            <v>7.9945420061809477E-2</v>
          </cell>
          <cell r="J36">
            <v>0.16313911557317612</v>
          </cell>
          <cell r="K36">
            <v>0.25302126630527744</v>
          </cell>
          <cell r="L36">
            <v>0.33973827829817205</v>
          </cell>
          <cell r="M36">
            <v>0.41836065455489735</v>
          </cell>
          <cell r="N36">
            <v>0.48711372152594412</v>
          </cell>
          <cell r="P36">
            <v>27</v>
          </cell>
          <cell r="T36">
            <v>0</v>
          </cell>
          <cell r="U36">
            <v>0</v>
          </cell>
          <cell r="V36">
            <v>0</v>
          </cell>
          <cell r="W36">
            <v>2.3400000000000001E-2</v>
          </cell>
          <cell r="X36">
            <v>4.7619677816387158E-2</v>
          </cell>
          <cell r="Y36">
            <v>0.11623159063781975</v>
          </cell>
          <cell r="Z36">
            <v>0.20209784595167674</v>
          </cell>
          <cell r="AA36">
            <v>0.29210000000000003</v>
          </cell>
          <cell r="AB36">
            <v>0.37580000000000002</v>
          </cell>
          <cell r="AC36">
            <v>0.42780832471905761</v>
          </cell>
          <cell r="AD36">
            <v>1</v>
          </cell>
        </row>
        <row r="37">
          <cell r="A37">
            <v>28</v>
          </cell>
          <cell r="G37">
            <v>0</v>
          </cell>
          <cell r="H37">
            <v>4.093855392711946E-2</v>
          </cell>
          <cell r="I37">
            <v>7.0111588537482478E-2</v>
          </cell>
          <cell r="J37">
            <v>0.14967156844651952</v>
          </cell>
          <cell r="K37">
            <v>0.23661386018520592</v>
          </cell>
          <cell r="L37">
            <v>0.3224211995536333</v>
          </cell>
          <cell r="M37">
            <v>0.40126275094060415</v>
          </cell>
          <cell r="N37">
            <v>0.4709652728687671</v>
          </cell>
          <cell r="P37">
            <v>28</v>
          </cell>
          <cell r="T37">
            <v>0</v>
          </cell>
          <cell r="U37">
            <v>0</v>
          </cell>
          <cell r="V37">
            <v>0</v>
          </cell>
          <cell r="W37">
            <v>1.4E-2</v>
          </cell>
          <cell r="X37">
            <v>3.9547980410656748E-2</v>
          </cell>
          <cell r="Y37">
            <v>0.10391341327863947</v>
          </cell>
          <cell r="Z37">
            <v>0.18510605854383436</v>
          </cell>
          <cell r="AA37">
            <v>0.27339999999999998</v>
          </cell>
          <cell r="AB37">
            <v>0.35759999999999997</v>
          </cell>
          <cell r="AC37">
            <v>0.40795890151183739</v>
          </cell>
          <cell r="AD37">
            <v>1</v>
          </cell>
        </row>
        <row r="38">
          <cell r="A38">
            <v>29</v>
          </cell>
          <cell r="G38">
            <v>0</v>
          </cell>
          <cell r="H38">
            <v>3.2360897358059984E-2</v>
          </cell>
          <cell r="I38">
            <v>6.0875701044928857E-2</v>
          </cell>
          <cell r="J38">
            <v>0.13691204442915089</v>
          </cell>
          <cell r="K38">
            <v>0.2212931704826496</v>
          </cell>
          <cell r="L38">
            <v>0.30596951869946992</v>
          </cell>
          <cell r="M38">
            <v>0.3848398606405169</v>
          </cell>
          <cell r="N38">
            <v>0.45524615155852755</v>
          </cell>
          <cell r="P38">
            <v>29</v>
          </cell>
          <cell r="T38">
            <v>0</v>
          </cell>
          <cell r="U38">
            <v>0</v>
          </cell>
          <cell r="V38">
            <v>0</v>
          </cell>
          <cell r="W38">
            <v>8.8999999999999999E-3</v>
          </cell>
          <cell r="X38">
            <v>3.182134831774977E-2</v>
          </cell>
          <cell r="Y38">
            <v>9.3084579860305883E-2</v>
          </cell>
          <cell r="Z38">
            <v>0.16952931996349924</v>
          </cell>
          <cell r="AA38">
            <v>0.25309999999999999</v>
          </cell>
          <cell r="AB38">
            <v>0.3382</v>
          </cell>
          <cell r="AC38">
            <v>0.3883633288127184</v>
          </cell>
          <cell r="AD38">
            <v>1</v>
          </cell>
        </row>
        <row r="39">
          <cell r="A39">
            <v>30</v>
          </cell>
          <cell r="G39">
            <v>0</v>
          </cell>
          <cell r="H39">
            <v>2.4244194773738535E-2</v>
          </cell>
          <cell r="I39">
            <v>5.2094548094534412E-2</v>
          </cell>
          <cell r="J39">
            <v>0.12531431972834137</v>
          </cell>
          <cell r="K39">
            <v>0.2065924540423901</v>
          </cell>
          <cell r="L39">
            <v>0.28997093393167866</v>
          </cell>
          <cell r="M39">
            <v>0.36862970481397606</v>
          </cell>
          <cell r="N39">
            <v>0.43967496118188565</v>
          </cell>
          <cell r="P39">
            <v>3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2.445074272763563E-2</v>
          </cell>
          <cell r="Y39">
            <v>8.3418881881813609E-2</v>
          </cell>
          <cell r="Z39">
            <v>0.15486082879479604</v>
          </cell>
          <cell r="AA39">
            <v>0.2359</v>
          </cell>
          <cell r="AB39">
            <v>0.32119999999999999</v>
          </cell>
          <cell r="AC39">
            <v>0.36903261746426713</v>
          </cell>
          <cell r="AD39">
            <v>1</v>
          </cell>
        </row>
        <row r="40">
          <cell r="A40">
            <v>31</v>
          </cell>
          <cell r="H40">
            <v>1.6635756175471555E-2</v>
          </cell>
          <cell r="I40">
            <v>4.6296090177847249E-2</v>
          </cell>
          <cell r="J40">
            <v>0.11458658253795144</v>
          </cell>
          <cell r="K40">
            <v>0.19293631772533171</v>
          </cell>
          <cell r="L40">
            <v>0.2747000432460891</v>
          </cell>
          <cell r="M40">
            <v>0.35310601383339385</v>
          </cell>
          <cell r="N40">
            <v>0.42439550982482388</v>
          </cell>
          <cell r="P40">
            <v>31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1.7520932135259477E-2</v>
          </cell>
          <cell r="Y40">
            <v>7.4352384167294311E-2</v>
          </cell>
          <cell r="Z40">
            <v>0.1415458416072955</v>
          </cell>
          <cell r="AA40">
            <v>0.22</v>
          </cell>
          <cell r="AB40">
            <v>0.30270000000000002</v>
          </cell>
          <cell r="AC40">
            <v>0.3503249921074032</v>
          </cell>
          <cell r="AD40">
            <v>1</v>
          </cell>
        </row>
        <row r="41">
          <cell r="A41">
            <v>32</v>
          </cell>
          <cell r="H41">
            <v>9.5768911870062878E-3</v>
          </cell>
          <cell r="I41">
            <v>3.5592421931846002E-2</v>
          </cell>
          <cell r="J41">
            <v>0.10444653167219869</v>
          </cell>
          <cell r="K41">
            <v>0.17985520881090475</v>
          </cell>
          <cell r="L41">
            <v>0.26001445453791205</v>
          </cell>
          <cell r="M41">
            <v>0.33778999606300364</v>
          </cell>
          <cell r="N41">
            <v>0.40941013546816807</v>
          </cell>
          <cell r="P41">
            <v>32</v>
          </cell>
          <cell r="V41">
            <v>0</v>
          </cell>
          <cell r="W41">
            <v>0</v>
          </cell>
          <cell r="X41">
            <v>1.110098045854011E-2</v>
          </cell>
          <cell r="Y41">
            <v>6.6346662849672292E-2</v>
          </cell>
          <cell r="Z41">
            <v>0.12931134216684337</v>
          </cell>
          <cell r="AA41">
            <v>0.20469999999999999</v>
          </cell>
          <cell r="AB41">
            <v>0.28689999999999999</v>
          </cell>
          <cell r="AC41">
            <v>0.331914089070103</v>
          </cell>
          <cell r="AD41">
            <v>1</v>
          </cell>
        </row>
        <row r="42">
          <cell r="A42">
            <v>33</v>
          </cell>
          <cell r="H42">
            <v>3.7911996592057025E-3</v>
          </cell>
          <cell r="I42">
            <v>2.7864773046744826E-2</v>
          </cell>
          <cell r="J42">
            <v>9.5101895938818487E-2</v>
          </cell>
          <cell r="K42">
            <v>0.16777225939133827</v>
          </cell>
          <cell r="L42">
            <v>0.2459045933069236</v>
          </cell>
          <cell r="M42">
            <v>0.32318350508750449</v>
          </cell>
          <cell r="N42">
            <v>0.39487483209901514</v>
          </cell>
          <cell r="P42">
            <v>33</v>
          </cell>
          <cell r="V42">
            <v>0</v>
          </cell>
          <cell r="W42">
            <v>0</v>
          </cell>
          <cell r="X42">
            <v>5.2642582006619046E-3</v>
          </cell>
          <cell r="Y42">
            <v>5.8856648696913975E-2</v>
          </cell>
          <cell r="Z42">
            <v>0.11812215121785487</v>
          </cell>
          <cell r="AA42">
            <v>0.1905</v>
          </cell>
          <cell r="AB42">
            <v>0.26939999999999997</v>
          </cell>
          <cell r="AC42">
            <v>0.31398691502492521</v>
          </cell>
          <cell r="AD42">
            <v>1</v>
          </cell>
        </row>
        <row r="43">
          <cell r="A43">
            <v>34</v>
          </cell>
          <cell r="H43">
            <v>0</v>
          </cell>
          <cell r="I43">
            <v>2.0538560946149923E-2</v>
          </cell>
          <cell r="J43">
            <v>8.6278770222031217E-2</v>
          </cell>
          <cell r="K43">
            <v>0.15621827994991042</v>
          </cell>
          <cell r="L43">
            <v>0.23251416650027207</v>
          </cell>
          <cell r="M43">
            <v>0.30877736958269703</v>
          </cell>
          <cell r="N43">
            <v>0.38064109870163859</v>
          </cell>
          <cell r="P43">
            <v>34</v>
          </cell>
          <cell r="V43">
            <v>0</v>
          </cell>
          <cell r="W43">
            <v>0</v>
          </cell>
          <cell r="X43">
            <v>0</v>
          </cell>
          <cell r="Y43">
            <v>5.185134826849596E-2</v>
          </cell>
          <cell r="Z43">
            <v>0.10794268093593072</v>
          </cell>
          <cell r="AA43">
            <v>0.17730000000000001</v>
          </cell>
          <cell r="AB43">
            <v>0.25509999999999999</v>
          </cell>
          <cell r="AC43">
            <v>0.29637500835914987</v>
          </cell>
          <cell r="AD43">
            <v>1</v>
          </cell>
        </row>
        <row r="44">
          <cell r="A44">
            <v>35</v>
          </cell>
          <cell r="H44">
            <v>0</v>
          </cell>
          <cell r="I44">
            <v>1.3648728611769292E-2</v>
          </cell>
          <cell r="J44">
            <v>7.7949368420389853E-2</v>
          </cell>
          <cell r="K44">
            <v>0.14539312129304896</v>
          </cell>
          <cell r="L44">
            <v>0.21953286648787246</v>
          </cell>
          <cell r="M44">
            <v>0.29509744786742143</v>
          </cell>
          <cell r="N44">
            <v>0.36670929951025788</v>
          </cell>
          <cell r="P44">
            <v>35</v>
          </cell>
          <cell r="V44">
            <v>0</v>
          </cell>
          <cell r="W44">
            <v>0</v>
          </cell>
          <cell r="X44">
            <v>0</v>
          </cell>
          <cell r="Y44">
            <v>4.5061587657504287E-2</v>
          </cell>
          <cell r="Z44">
            <v>9.8505927290046993E-2</v>
          </cell>
          <cell r="AA44">
            <v>0.16470000000000001</v>
          </cell>
          <cell r="AB44">
            <v>0.2387</v>
          </cell>
          <cell r="AC44">
            <v>0.27926802886256585</v>
          </cell>
          <cell r="AD44">
            <v>1</v>
          </cell>
        </row>
        <row r="45">
          <cell r="A45">
            <v>36</v>
          </cell>
          <cell r="H45">
            <v>0</v>
          </cell>
          <cell r="I45">
            <v>7.2213770474501508E-3</v>
          </cell>
          <cell r="J45">
            <v>6.9854426026162375E-2</v>
          </cell>
          <cell r="K45">
            <v>0.13527370912271844</v>
          </cell>
          <cell r="L45">
            <v>0.2074040709759308</v>
          </cell>
          <cell r="M45">
            <v>0.28160854094617549</v>
          </cell>
          <cell r="N45">
            <v>0.35307934475258479</v>
          </cell>
          <cell r="P45">
            <v>36</v>
          </cell>
          <cell r="X45">
            <v>0</v>
          </cell>
          <cell r="Y45">
            <v>3.8469498387281427E-2</v>
          </cell>
          <cell r="Z45">
            <v>9.0012186593458554E-2</v>
          </cell>
          <cell r="AA45">
            <v>0.1492</v>
          </cell>
          <cell r="AB45">
            <v>0.22570000000000001</v>
          </cell>
          <cell r="AC45">
            <v>0.26267641779641571</v>
          </cell>
          <cell r="AD45">
            <v>1</v>
          </cell>
        </row>
        <row r="46">
          <cell r="A46">
            <v>37</v>
          </cell>
          <cell r="H46">
            <v>0</v>
          </cell>
          <cell r="I46">
            <v>2.3882266329081059E-3</v>
          </cell>
          <cell r="J46">
            <v>6.2439037426428777E-2</v>
          </cell>
          <cell r="K46">
            <v>0.12561801106557452</v>
          </cell>
          <cell r="L46">
            <v>0.19565795321843535</v>
          </cell>
          <cell r="M46">
            <v>0.26885500055332096</v>
          </cell>
          <cell r="N46">
            <v>0.33975071972704679</v>
          </cell>
          <cell r="P46">
            <v>37</v>
          </cell>
          <cell r="X46">
            <v>0</v>
          </cell>
          <cell r="Y46">
            <v>3.2058821930120475E-2</v>
          </cell>
          <cell r="Z46">
            <v>8.1971746962429023E-2</v>
          </cell>
          <cell r="AA46">
            <v>0.13830000000000001</v>
          </cell>
          <cell r="AB46">
            <v>0.21049999999999999</v>
          </cell>
          <cell r="AC46">
            <v>0.24641952646326976</v>
          </cell>
          <cell r="AD46">
            <v>1</v>
          </cell>
        </row>
        <row r="47">
          <cell r="A47">
            <v>38</v>
          </cell>
          <cell r="H47">
            <v>0</v>
          </cell>
          <cell r="I47">
            <v>0</v>
          </cell>
          <cell r="J47">
            <v>5.4986558996627431E-2</v>
          </cell>
          <cell r="K47">
            <v>0.11662532748702936</v>
          </cell>
          <cell r="L47">
            <v>0.18457840492012961</v>
          </cell>
          <cell r="M47">
            <v>0.25628141473657184</v>
          </cell>
          <cell r="N47">
            <v>0.32688638158208688</v>
          </cell>
          <cell r="P47">
            <v>38</v>
          </cell>
          <cell r="X47">
            <v>0</v>
          </cell>
          <cell r="Y47">
            <v>2.6281439093448902E-2</v>
          </cell>
          <cell r="Z47">
            <v>7.4815674276670893E-2</v>
          </cell>
          <cell r="AA47">
            <v>0.12859999999999999</v>
          </cell>
          <cell r="AB47">
            <v>0.1991</v>
          </cell>
          <cell r="AC47">
            <v>0.2306893367319017</v>
          </cell>
          <cell r="AD47">
            <v>1</v>
          </cell>
        </row>
        <row r="48">
          <cell r="A48">
            <v>39</v>
          </cell>
          <cell r="J48">
            <v>4.7943151503156901E-2</v>
          </cell>
          <cell r="K48">
            <v>0.10827435027811796</v>
          </cell>
          <cell r="L48">
            <v>0.17399419510171032</v>
          </cell>
          <cell r="M48">
            <v>0.24444361957612293</v>
          </cell>
          <cell r="N48">
            <v>0.31432430065986544</v>
          </cell>
          <cell r="P48">
            <v>39</v>
          </cell>
          <cell r="Y48">
            <v>2.0647897229201146E-2</v>
          </cell>
          <cell r="Z48">
            <v>6.78397080895312E-2</v>
          </cell>
          <cell r="AA48">
            <v>0.11940000000000001</v>
          </cell>
          <cell r="AB48">
            <v>0.18490000000000001</v>
          </cell>
          <cell r="AC48">
            <v>0.21529869219537878</v>
          </cell>
          <cell r="AD48">
            <v>1</v>
          </cell>
        </row>
        <row r="49">
          <cell r="A49">
            <v>40</v>
          </cell>
          <cell r="J49">
            <v>4.0838051244636644E-2</v>
          </cell>
          <cell r="K49">
            <v>0.10011241869592118</v>
          </cell>
          <cell r="L49">
            <v>0.16389296311962218</v>
          </cell>
          <cell r="M49">
            <v>0.23277336293034867</v>
          </cell>
          <cell r="N49">
            <v>0.30206253706578839</v>
          </cell>
          <cell r="P49">
            <v>40</v>
          </cell>
          <cell r="Y49">
            <v>1.5375241455927714E-2</v>
          </cell>
          <cell r="Z49">
            <v>6.1253302587186677E-2</v>
          </cell>
          <cell r="AA49">
            <v>0.1111</v>
          </cell>
          <cell r="AB49">
            <v>0.17499999999999999</v>
          </cell>
          <cell r="AC49">
            <v>0.20063434134883565</v>
          </cell>
          <cell r="AD49">
            <v>1</v>
          </cell>
        </row>
        <row r="50">
          <cell r="A50">
            <v>41</v>
          </cell>
          <cell r="J50">
            <v>3.4336093614573238E-2</v>
          </cell>
          <cell r="K50">
            <v>9.2341600485700268E-2</v>
          </cell>
          <cell r="L50">
            <v>0.15437863665851004</v>
          </cell>
          <cell r="M50">
            <v>0.22182936761951288</v>
          </cell>
          <cell r="N50">
            <v>0.29009886279038188</v>
          </cell>
          <cell r="P50">
            <v>41</v>
          </cell>
          <cell r="Y50">
            <v>7.4983895522286953E-3</v>
          </cell>
          <cell r="Z50">
            <v>5.5039171600446482E-2</v>
          </cell>
          <cell r="AA50">
            <v>0.10349999999999999</v>
          </cell>
          <cell r="AB50">
            <v>0.16209999999999999</v>
          </cell>
          <cell r="AC50">
            <v>0.1865072203456726</v>
          </cell>
          <cell r="AD50">
            <v>1</v>
          </cell>
        </row>
        <row r="51">
          <cell r="A51">
            <v>42</v>
          </cell>
          <cell r="J51">
            <v>2.7970732981066622E-2</v>
          </cell>
          <cell r="K51">
            <v>8.4946614238058812E-2</v>
          </cell>
          <cell r="L51">
            <v>0.14517158113054643</v>
          </cell>
          <cell r="M51">
            <v>0.2110395463947651</v>
          </cell>
          <cell r="N51">
            <v>0.278600117274661</v>
          </cell>
          <cell r="P51">
            <v>42</v>
          </cell>
          <cell r="Y51">
            <v>0</v>
          </cell>
          <cell r="Z51">
            <v>4.8742177380583812E-2</v>
          </cell>
          <cell r="AA51">
            <v>9.6299999999999997E-2</v>
          </cell>
          <cell r="AB51">
            <v>0.1537</v>
          </cell>
          <cell r="AC51">
            <v>0.17311330487522092</v>
          </cell>
          <cell r="AD51">
            <v>1</v>
          </cell>
        </row>
        <row r="52">
          <cell r="A52">
            <v>43</v>
          </cell>
          <cell r="J52">
            <v>2.2172767577732649E-2</v>
          </cell>
          <cell r="K52">
            <v>7.7913072179278495E-2</v>
          </cell>
          <cell r="L52">
            <v>0.13661343851059446</v>
          </cell>
          <cell r="M52">
            <v>0.20095516480987663</v>
          </cell>
          <cell r="N52">
            <v>0.26739647246039183</v>
          </cell>
          <cell r="P52">
            <v>43</v>
          </cell>
          <cell r="Y52">
            <v>0</v>
          </cell>
          <cell r="Z52">
            <v>4.279281782150287E-2</v>
          </cell>
          <cell r="AA52">
            <v>8.4699999999999998E-2</v>
          </cell>
          <cell r="AB52">
            <v>0.14180000000000001</v>
          </cell>
          <cell r="AC52">
            <v>0.16065008044447807</v>
          </cell>
          <cell r="AD52">
            <v>1</v>
          </cell>
        </row>
        <row r="53">
          <cell r="A53">
            <v>44</v>
          </cell>
          <cell r="J53">
            <v>1.6484931000674462E-2</v>
          </cell>
          <cell r="K53">
            <v>7.1015845609183587E-2</v>
          </cell>
          <cell r="L53">
            <v>0.12831019313230832</v>
          </cell>
          <cell r="M53">
            <v>0.19101107358622485</v>
          </cell>
          <cell r="N53">
            <v>0.25665611116033277</v>
          </cell>
          <cell r="P53">
            <v>44</v>
          </cell>
          <cell r="Y53">
            <v>0</v>
          </cell>
          <cell r="Z53">
            <v>3.6960510630066098E-2</v>
          </cell>
          <cell r="AA53">
            <v>7.85E-2</v>
          </cell>
          <cell r="AB53">
            <v>0.1348</v>
          </cell>
          <cell r="AC53">
            <v>0.14892097025147133</v>
          </cell>
          <cell r="AD53">
            <v>1</v>
          </cell>
        </row>
        <row r="54">
          <cell r="A54">
            <v>45</v>
          </cell>
          <cell r="J54">
            <v>1.0463740092147804E-2</v>
          </cell>
          <cell r="K54">
            <v>6.4245458015951482E-2</v>
          </cell>
          <cell r="L54">
            <v>0.12045960782644864</v>
          </cell>
          <cell r="M54">
            <v>0.18173947060372037</v>
          </cell>
          <cell r="N54">
            <v>0.2462061136200849</v>
          </cell>
          <cell r="P54">
            <v>45</v>
          </cell>
          <cell r="Y54">
            <v>0</v>
          </cell>
          <cell r="Z54">
            <v>3.1451708536464069E-2</v>
          </cell>
          <cell r="AA54">
            <v>7.2900000000000006E-2</v>
          </cell>
          <cell r="AB54">
            <v>0.1239</v>
          </cell>
          <cell r="AC54">
            <v>0.13811945177413498</v>
          </cell>
          <cell r="AD54">
            <v>1</v>
          </cell>
        </row>
        <row r="55">
          <cell r="A55">
            <v>46</v>
          </cell>
          <cell r="J55">
            <v>0</v>
          </cell>
          <cell r="K55">
            <v>5.7593059830504965E-2</v>
          </cell>
          <cell r="L55">
            <v>0.11290694386887067</v>
          </cell>
          <cell r="M55">
            <v>0.17259418247952446</v>
          </cell>
          <cell r="N55">
            <v>0.23604277361694129</v>
          </cell>
          <cell r="P55">
            <v>46</v>
          </cell>
          <cell r="Y55">
            <v>0</v>
          </cell>
          <cell r="Z55">
            <v>2.6040454277280328E-2</v>
          </cell>
          <cell r="AA55">
            <v>6.7400000000000002E-2</v>
          </cell>
          <cell r="AB55">
            <v>0.11310000000000001</v>
          </cell>
          <cell r="AC55">
            <v>0.12804342015383641</v>
          </cell>
          <cell r="AD55">
            <v>1</v>
          </cell>
        </row>
        <row r="56">
          <cell r="A56">
            <v>47</v>
          </cell>
          <cell r="J56">
            <v>0</v>
          </cell>
          <cell r="K56">
            <v>5.1258973660326626E-2</v>
          </cell>
          <cell r="L56">
            <v>0.10564273568641716</v>
          </cell>
          <cell r="M56">
            <v>0.16407492614835945</v>
          </cell>
          <cell r="N56">
            <v>0.22616229534203233</v>
          </cell>
          <cell r="P56">
            <v>47</v>
          </cell>
          <cell r="Y56">
            <v>0</v>
          </cell>
          <cell r="Z56">
            <v>2.0719419350096569E-2</v>
          </cell>
          <cell r="AA56">
            <v>6.2199999999999998E-2</v>
          </cell>
          <cell r="AB56">
            <v>0.1081</v>
          </cell>
          <cell r="AC56">
            <v>0.11868589351662391</v>
          </cell>
          <cell r="AD56">
            <v>1</v>
          </cell>
        </row>
        <row r="57">
          <cell r="A57">
            <v>48</v>
          </cell>
          <cell r="J57">
            <v>0</v>
          </cell>
          <cell r="K57">
            <v>4.4817338216479645E-2</v>
          </cell>
          <cell r="L57">
            <v>9.8673448171795158E-2</v>
          </cell>
          <cell r="M57">
            <v>0.15566831421612604</v>
          </cell>
          <cell r="N57">
            <v>0.21673520368903065</v>
          </cell>
          <cell r="P57">
            <v>48</v>
          </cell>
          <cell r="Y57">
            <v>0</v>
          </cell>
          <cell r="Z57">
            <v>1.5481789138975098E-2</v>
          </cell>
          <cell r="AA57">
            <v>5.7099999999999998E-2</v>
          </cell>
          <cell r="AB57">
            <v>0.1036</v>
          </cell>
          <cell r="AC57">
            <v>0.11023586707490866</v>
          </cell>
          <cell r="AD57">
            <v>1</v>
          </cell>
        </row>
        <row r="58">
          <cell r="A58">
            <v>49</v>
          </cell>
          <cell r="K58">
            <v>3.8677219506556795E-2</v>
          </cell>
          <cell r="L58">
            <v>9.1869516393793288E-2</v>
          </cell>
          <cell r="M58">
            <v>0.1478272399271589</v>
          </cell>
          <cell r="N58">
            <v>0.2075843582842708</v>
          </cell>
          <cell r="P58">
            <v>49</v>
          </cell>
          <cell r="Y58">
            <v>0</v>
          </cell>
          <cell r="Z58">
            <v>8.0085829840118705E-3</v>
          </cell>
          <cell r="AA58">
            <v>5.21E-2</v>
          </cell>
          <cell r="AB58">
            <v>9.4200000000000006E-2</v>
          </cell>
          <cell r="AC58">
            <v>0.10229030832559824</v>
          </cell>
          <cell r="AD58">
            <v>1</v>
          </cell>
        </row>
        <row r="59">
          <cell r="A59">
            <v>50</v>
          </cell>
          <cell r="K59">
            <v>3.282920741325502E-2</v>
          </cell>
          <cell r="L59">
            <v>8.5316032947607687E-2</v>
          </cell>
          <cell r="M59">
            <v>0.14008578850014555</v>
          </cell>
          <cell r="N59">
            <v>0.19870565103143081</v>
          </cell>
          <cell r="P59">
            <v>50</v>
          </cell>
          <cell r="Y59">
            <v>0</v>
          </cell>
          <cell r="Z59">
            <v>0</v>
          </cell>
          <cell r="AA59">
            <v>4.19E-2</v>
          </cell>
          <cell r="AB59">
            <v>9.0499999999999997E-2</v>
          </cell>
          <cell r="AC59">
            <v>9.5037008085155694E-2</v>
          </cell>
          <cell r="AD59">
            <v>1</v>
          </cell>
        </row>
        <row r="60">
          <cell r="A60">
            <v>51</v>
          </cell>
          <cell r="K60">
            <v>2.7059474861068338E-2</v>
          </cell>
          <cell r="L60">
            <v>7.8871771886092651E-2</v>
          </cell>
          <cell r="M60">
            <v>0.13283459418325061</v>
          </cell>
          <cell r="N60">
            <v>0.19027083998614039</v>
          </cell>
          <cell r="P60">
            <v>51</v>
          </cell>
          <cell r="Y60">
            <v>0</v>
          </cell>
          <cell r="Z60">
            <v>0</v>
          </cell>
          <cell r="AA60">
            <v>3.7100000000000001E-2</v>
          </cell>
          <cell r="AB60">
            <v>8.1699999999999995E-2</v>
          </cell>
          <cell r="AC60">
            <v>8.8074297934700799E-2</v>
          </cell>
          <cell r="AD60">
            <v>1</v>
          </cell>
        </row>
        <row r="61">
          <cell r="A61">
            <v>52</v>
          </cell>
          <cell r="K61">
            <v>2.1566448606524093E-2</v>
          </cell>
          <cell r="L61">
            <v>7.2568269354504417E-2</v>
          </cell>
          <cell r="M61">
            <v>0.12567091902095492</v>
          </cell>
          <cell r="N61">
            <v>0.18210075539342019</v>
          </cell>
          <cell r="P61">
            <v>52</v>
          </cell>
          <cell r="Z61">
            <v>0</v>
          </cell>
          <cell r="AA61">
            <v>3.2500000000000001E-2</v>
          </cell>
          <cell r="AB61">
            <v>7.8600000000000003E-2</v>
          </cell>
          <cell r="AC61">
            <v>8.1590459932538703E-2</v>
          </cell>
          <cell r="AD61">
            <v>1</v>
          </cell>
        </row>
        <row r="62">
          <cell r="A62">
            <v>53</v>
          </cell>
          <cell r="K62">
            <v>1.6342348770057302E-2</v>
          </cell>
          <cell r="L62">
            <v>6.6359309834055497E-2</v>
          </cell>
          <cell r="M62">
            <v>0.11890941882027223</v>
          </cell>
          <cell r="N62">
            <v>0.17419122824750163</v>
          </cell>
          <cell r="P62">
            <v>53</v>
          </cell>
          <cell r="Z62">
            <v>0</v>
          </cell>
          <cell r="AA62">
            <v>2.7900000000000001E-2</v>
          </cell>
          <cell r="AB62">
            <v>7.0099999999999996E-2</v>
          </cell>
          <cell r="AC62">
            <v>7.5382120597525637E-2</v>
          </cell>
          <cell r="AD62">
            <v>1</v>
          </cell>
        </row>
        <row r="63">
          <cell r="A63">
            <v>54</v>
          </cell>
          <cell r="K63">
            <v>9.7584081074018735E-3</v>
          </cell>
          <cell r="L63">
            <v>6.0239445727356733E-2</v>
          </cell>
          <cell r="M63">
            <v>0.1122244271822951</v>
          </cell>
          <cell r="N63">
            <v>0.16653815677373959</v>
          </cell>
          <cell r="P63">
            <v>54</v>
          </cell>
          <cell r="Z63">
            <v>0</v>
          </cell>
          <cell r="AA63">
            <v>2.35E-2</v>
          </cell>
          <cell r="AB63">
            <v>6.7400000000000002E-2</v>
          </cell>
          <cell r="AC63">
            <v>6.9442635894928939E-2</v>
          </cell>
          <cell r="AD63">
            <v>1</v>
          </cell>
        </row>
        <row r="64">
          <cell r="A64">
            <v>55</v>
          </cell>
          <cell r="K64">
            <v>0</v>
          </cell>
          <cell r="L64">
            <v>5.4211748057557525E-2</v>
          </cell>
          <cell r="M64">
            <v>0.10584503325625065</v>
          </cell>
          <cell r="N64">
            <v>0.15913751781332952</v>
          </cell>
          <cell r="P64">
            <v>55</v>
          </cell>
          <cell r="Z64">
            <v>0</v>
          </cell>
          <cell r="AA64">
            <v>1.9199999999999998E-2</v>
          </cell>
          <cell r="AB64">
            <v>5.91E-2</v>
          </cell>
          <cell r="AC64">
            <v>6.3765707019703716E-2</v>
          </cell>
          <cell r="AD64">
            <v>1</v>
          </cell>
        </row>
        <row r="65">
          <cell r="A65">
            <v>56</v>
          </cell>
          <cell r="K65">
            <v>0</v>
          </cell>
          <cell r="L65">
            <v>4.8255062635730671E-2</v>
          </cell>
          <cell r="M65">
            <v>9.9532296905561604E-2</v>
          </cell>
          <cell r="N65">
            <v>0.15198537692445768</v>
          </cell>
          <cell r="P65">
            <v>56</v>
          </cell>
          <cell r="Z65">
            <v>0</v>
          </cell>
          <cell r="AA65">
            <v>1.5100000000000001E-2</v>
          </cell>
          <cell r="AB65">
            <v>5.6599999999999998E-2</v>
          </cell>
          <cell r="AC65">
            <v>5.8151531880712024E-2</v>
          </cell>
          <cell r="AD65">
            <v>1</v>
          </cell>
        </row>
        <row r="66">
          <cell r="A66">
            <v>57</v>
          </cell>
          <cell r="L66">
            <v>4.2428812612302108E-2</v>
          </cell>
          <cell r="M66">
            <v>9.3429674885828623E-2</v>
          </cell>
          <cell r="N66">
            <v>0.14507789723770123</v>
          </cell>
          <cell r="P66">
            <v>57</v>
          </cell>
          <cell r="Z66">
            <v>0</v>
          </cell>
          <cell r="AA66">
            <v>6.0000000000000001E-3</v>
          </cell>
          <cell r="AB66">
            <v>4.8399999999999999E-2</v>
          </cell>
          <cell r="AC66">
            <v>5.2789172143043829E-2</v>
          </cell>
          <cell r="AD66">
            <v>1</v>
          </cell>
        </row>
        <row r="67">
          <cell r="A67">
            <v>58</v>
          </cell>
          <cell r="L67">
            <v>3.6687945408961684E-2</v>
          </cell>
          <cell r="M67">
            <v>8.7384971815585646E-2</v>
          </cell>
          <cell r="N67">
            <v>0.13841134710681879</v>
          </cell>
          <cell r="P67">
            <v>58</v>
          </cell>
          <cell r="Z67">
            <v>0</v>
          </cell>
          <cell r="AA67">
            <v>2.3E-3</v>
          </cell>
          <cell r="AB67">
            <v>4.6100000000000002E-2</v>
          </cell>
          <cell r="AC67">
            <v>4.7480265197404392E-2</v>
          </cell>
          <cell r="AD67">
            <v>1</v>
          </cell>
        </row>
        <row r="68">
          <cell r="A68">
            <v>59</v>
          </cell>
          <cell r="L68">
            <v>3.109164157789469E-2</v>
          </cell>
          <cell r="M68">
            <v>8.147013846570611E-2</v>
          </cell>
          <cell r="N68">
            <v>0.13180440161728005</v>
          </cell>
          <cell r="P68">
            <v>59</v>
          </cell>
          <cell r="Z68">
            <v>0</v>
          </cell>
          <cell r="AA68">
            <v>0</v>
          </cell>
          <cell r="AB68">
            <v>3.7999999999999999E-2</v>
          </cell>
          <cell r="AC68">
            <v>4.2413640981038843E-2</v>
          </cell>
          <cell r="AD68">
            <v>1</v>
          </cell>
        </row>
        <row r="69">
          <cell r="A69">
            <v>60</v>
          </cell>
          <cell r="L69">
            <v>2.5628358936400128E-2</v>
          </cell>
          <cell r="M69">
            <v>7.5605457406531448E-2</v>
          </cell>
          <cell r="N69">
            <v>0.12560887202848883</v>
          </cell>
          <cell r="P69">
            <v>60</v>
          </cell>
          <cell r="Z69">
            <v>0</v>
          </cell>
          <cell r="AA69">
            <v>0</v>
          </cell>
          <cell r="AB69">
            <v>3.5799999999999998E-2</v>
          </cell>
          <cell r="AC69">
            <v>3.7392261470450473E-2</v>
          </cell>
          <cell r="AD69">
            <v>1</v>
          </cell>
        </row>
        <row r="70">
          <cell r="A70">
            <v>61</v>
          </cell>
          <cell r="L70">
            <v>2.0294123108921404E-2</v>
          </cell>
          <cell r="M70">
            <v>6.9822060963797339E-2</v>
          </cell>
          <cell r="N70">
            <v>0.11946588234574401</v>
          </cell>
          <cell r="P70">
            <v>61</v>
          </cell>
          <cell r="Z70">
            <v>0</v>
          </cell>
          <cell r="AA70">
            <v>0</v>
          </cell>
          <cell r="AB70">
            <v>2.7900000000000001E-2</v>
          </cell>
          <cell r="AC70">
            <v>3.2412733369395361E-2</v>
          </cell>
          <cell r="AD70">
            <v>1</v>
          </cell>
        </row>
        <row r="71">
          <cell r="A71">
            <v>62</v>
          </cell>
          <cell r="L71">
            <v>1.5164712338222173E-2</v>
          </cell>
          <cell r="M71">
            <v>6.4081841599703773E-2</v>
          </cell>
          <cell r="N71">
            <v>0.11337191724722673</v>
          </cell>
          <cell r="P71">
            <v>62</v>
          </cell>
          <cell r="AB71">
            <v>2.5899999999999999E-2</v>
          </cell>
          <cell r="AC71">
            <v>2.7663539972272073E-2</v>
          </cell>
          <cell r="AD71">
            <v>1</v>
          </cell>
        </row>
        <row r="72">
          <cell r="A72">
            <v>63</v>
          </cell>
          <cell r="L72">
            <v>1.0125152744016354E-2</v>
          </cell>
          <cell r="M72">
            <v>5.8415865046637094E-2</v>
          </cell>
          <cell r="N72">
            <v>0.10750176325381808</v>
          </cell>
          <cell r="P72">
            <v>63</v>
          </cell>
          <cell r="AB72">
            <v>1.83E-2</v>
          </cell>
          <cell r="AC72">
            <v>2.2566510689098266E-2</v>
          </cell>
          <cell r="AD72">
            <v>1</v>
          </cell>
        </row>
        <row r="73">
          <cell r="A73">
            <v>64</v>
          </cell>
          <cell r="L73">
            <v>6.2559692871784018E-3</v>
          </cell>
          <cell r="M73">
            <v>5.2786732356321121E-2</v>
          </cell>
          <cell r="N73">
            <v>0.10185252149676251</v>
          </cell>
          <cell r="P73">
            <v>64</v>
          </cell>
          <cell r="AB73">
            <v>1.66E-2</v>
          </cell>
          <cell r="AC73">
            <v>1.6737460325029627E-2</v>
          </cell>
          <cell r="AD73">
            <v>1</v>
          </cell>
        </row>
        <row r="74">
          <cell r="A74">
            <v>65</v>
          </cell>
          <cell r="L74">
            <v>0</v>
          </cell>
          <cell r="M74">
            <v>4.726230504467116E-2</v>
          </cell>
          <cell r="N74">
            <v>9.6064788517909297E-2</v>
          </cell>
          <cell r="P74">
            <v>65</v>
          </cell>
          <cell r="AB74">
            <v>7.6E-3</v>
          </cell>
          <cell r="AC74">
            <v>7.6850763752216887E-3</v>
          </cell>
          <cell r="AD74">
            <v>1</v>
          </cell>
        </row>
        <row r="75">
          <cell r="A75">
            <v>66</v>
          </cell>
          <cell r="L75">
            <v>0</v>
          </cell>
          <cell r="M75">
            <v>4.1768953377268596E-2</v>
          </cell>
          <cell r="N75">
            <v>9.0492216336237927E-2</v>
          </cell>
          <cell r="P75">
            <v>66</v>
          </cell>
          <cell r="AB75">
            <v>0</v>
          </cell>
          <cell r="AC75">
            <v>0</v>
          </cell>
          <cell r="AD75">
            <v>1</v>
          </cell>
        </row>
        <row r="76">
          <cell r="A76">
            <v>67</v>
          </cell>
          <cell r="L76">
            <v>0</v>
          </cell>
          <cell r="M76">
            <v>3.6427856593289065E-2</v>
          </cell>
          <cell r="N76">
            <v>8.4953795685802191E-2</v>
          </cell>
          <cell r="P76">
            <v>67</v>
          </cell>
          <cell r="AB76">
            <v>0</v>
          </cell>
          <cell r="AC76">
            <v>0</v>
          </cell>
          <cell r="AD76">
            <v>1</v>
          </cell>
        </row>
        <row r="77">
          <cell r="A77">
            <v>68</v>
          </cell>
          <cell r="M77">
            <v>3.1112613859565624E-2</v>
          </cell>
          <cell r="N77">
            <v>7.9446862470597221E-2</v>
          </cell>
          <cell r="P77">
            <v>68</v>
          </cell>
          <cell r="AB77">
            <v>0</v>
          </cell>
          <cell r="AC77">
            <v>0</v>
          </cell>
          <cell r="AD77">
            <v>1</v>
          </cell>
        </row>
        <row r="78">
          <cell r="A78">
            <v>69</v>
          </cell>
          <cell r="M78">
            <v>2.5991074642741918E-2</v>
          </cell>
          <cell r="N78">
            <v>7.3968857828105847E-2</v>
          </cell>
          <cell r="P78">
            <v>69</v>
          </cell>
          <cell r="AB78">
            <v>0</v>
          </cell>
          <cell r="AC78">
            <v>0</v>
          </cell>
          <cell r="AD78">
            <v>1</v>
          </cell>
        </row>
        <row r="79">
          <cell r="A79">
            <v>70</v>
          </cell>
          <cell r="M79">
            <v>2.0890711172777906E-2</v>
          </cell>
          <cell r="N79">
            <v>6.8338280808770163E-2</v>
          </cell>
          <cell r="P79">
            <v>70</v>
          </cell>
          <cell r="AB79">
            <v>0</v>
          </cell>
          <cell r="AC79">
            <v>0</v>
          </cell>
          <cell r="AD79">
            <v>1</v>
          </cell>
        </row>
        <row r="80">
          <cell r="A80">
            <v>71</v>
          </cell>
          <cell r="M80">
            <v>1.6025376664011017E-2</v>
          </cell>
          <cell r="N80">
            <v>6.2910666084501243E-2</v>
          </cell>
          <cell r="P80">
            <v>71</v>
          </cell>
          <cell r="AB80">
            <v>0</v>
          </cell>
          <cell r="AC80">
            <v>0</v>
          </cell>
          <cell r="AD80">
            <v>1</v>
          </cell>
        </row>
        <row r="81">
          <cell r="A81">
            <v>72</v>
          </cell>
          <cell r="M81">
            <v>1.1177075338757657E-2</v>
          </cell>
          <cell r="N81">
            <v>5.7684283109529604E-2</v>
          </cell>
          <cell r="P81">
            <v>72</v>
          </cell>
          <cell r="AB81">
            <v>0</v>
          </cell>
          <cell r="AC81">
            <v>0</v>
          </cell>
          <cell r="AD81">
            <v>1</v>
          </cell>
        </row>
        <row r="82">
          <cell r="A82">
            <v>73</v>
          </cell>
          <cell r="M82">
            <v>7.4458191859740185E-3</v>
          </cell>
          <cell r="N82">
            <v>5.2298308679633136E-2</v>
          </cell>
          <cell r="P82">
            <v>73</v>
          </cell>
          <cell r="AB82">
            <v>0</v>
          </cell>
          <cell r="AC82">
            <v>0</v>
          </cell>
          <cell r="AD82">
            <v>1</v>
          </cell>
        </row>
        <row r="83">
          <cell r="A83">
            <v>74</v>
          </cell>
          <cell r="M83">
            <v>3.727905315421691E-3</v>
          </cell>
          <cell r="N83">
            <v>4.6929851810216257E-2</v>
          </cell>
          <cell r="P83">
            <v>74</v>
          </cell>
          <cell r="AB83">
            <v>0</v>
          </cell>
          <cell r="AC83">
            <v>0</v>
          </cell>
          <cell r="AD83">
            <v>1</v>
          </cell>
        </row>
        <row r="84">
          <cell r="A84">
            <v>75</v>
          </cell>
          <cell r="M84">
            <v>0</v>
          </cell>
          <cell r="N84">
            <v>4.1576872630168828E-2</v>
          </cell>
          <cell r="P84">
            <v>75</v>
          </cell>
          <cell r="AB84">
            <v>0</v>
          </cell>
          <cell r="AC84">
            <v>0</v>
          </cell>
          <cell r="AD84">
            <v>1</v>
          </cell>
        </row>
        <row r="85">
          <cell r="A85">
            <v>76</v>
          </cell>
          <cell r="M85">
            <v>0</v>
          </cell>
          <cell r="N85">
            <v>3.605703149100839E-2</v>
          </cell>
          <cell r="P85">
            <v>76</v>
          </cell>
          <cell r="AB85">
            <v>0</v>
          </cell>
          <cell r="AC85">
            <v>0</v>
          </cell>
          <cell r="AD85">
            <v>1</v>
          </cell>
        </row>
        <row r="86">
          <cell r="A86">
            <v>77</v>
          </cell>
          <cell r="M86">
            <v>0</v>
          </cell>
          <cell r="N86">
            <v>3.054821467165143E-2</v>
          </cell>
          <cell r="P86">
            <v>77</v>
          </cell>
          <cell r="AB86">
            <v>0</v>
          </cell>
          <cell r="AC86">
            <v>0</v>
          </cell>
          <cell r="AD86">
            <v>1</v>
          </cell>
        </row>
        <row r="87">
          <cell r="A87">
            <v>78</v>
          </cell>
          <cell r="M87">
            <v>0</v>
          </cell>
          <cell r="N87">
            <v>2.4686462453521532E-2</v>
          </cell>
          <cell r="P87">
            <v>78</v>
          </cell>
          <cell r="AB87">
            <v>0</v>
          </cell>
          <cell r="AC87">
            <v>0</v>
          </cell>
          <cell r="AD87">
            <v>1</v>
          </cell>
        </row>
        <row r="88">
          <cell r="A88">
            <v>79</v>
          </cell>
          <cell r="N88">
            <v>1.77413629930026E-2</v>
          </cell>
          <cell r="P88">
            <v>79</v>
          </cell>
          <cell r="AB88">
            <v>0</v>
          </cell>
          <cell r="AC88">
            <v>0</v>
          </cell>
          <cell r="AD88">
            <v>1</v>
          </cell>
        </row>
        <row r="89">
          <cell r="A89">
            <v>80</v>
          </cell>
          <cell r="N89">
            <v>8.0587781264166332E-3</v>
          </cell>
          <cell r="P89">
            <v>80</v>
          </cell>
          <cell r="AB89">
            <v>0</v>
          </cell>
          <cell r="AC89">
            <v>0</v>
          </cell>
          <cell r="AD89">
            <v>1</v>
          </cell>
        </row>
        <row r="90">
          <cell r="A90">
            <v>81</v>
          </cell>
          <cell r="N90">
            <v>0</v>
          </cell>
          <cell r="P90">
            <v>81</v>
          </cell>
          <cell r="AB90">
            <v>0</v>
          </cell>
          <cell r="AC90">
            <v>0</v>
          </cell>
          <cell r="AD90">
            <v>1</v>
          </cell>
        </row>
        <row r="91">
          <cell r="A91">
            <v>82</v>
          </cell>
          <cell r="N91">
            <v>0</v>
          </cell>
          <cell r="P91">
            <v>82</v>
          </cell>
          <cell r="AB91">
            <v>0</v>
          </cell>
          <cell r="AC91">
            <v>0</v>
          </cell>
          <cell r="AD91">
            <v>1</v>
          </cell>
        </row>
      </sheetData>
      <sheetData sheetId="17">
        <row r="9">
          <cell r="A9">
            <v>0</v>
          </cell>
          <cell r="B9">
            <v>5</v>
          </cell>
          <cell r="C9">
            <v>7</v>
          </cell>
          <cell r="D9">
            <v>10</v>
          </cell>
          <cell r="E9">
            <v>12</v>
          </cell>
          <cell r="F9">
            <v>13</v>
          </cell>
          <cell r="G9">
            <v>15</v>
          </cell>
          <cell r="H9">
            <v>18</v>
          </cell>
          <cell r="I9">
            <v>20</v>
          </cell>
          <cell r="J9">
            <v>25</v>
          </cell>
          <cell r="K9">
            <v>30</v>
          </cell>
          <cell r="L9">
            <v>35</v>
          </cell>
          <cell r="M9">
            <v>40</v>
          </cell>
          <cell r="N9">
            <v>45</v>
          </cell>
          <cell r="P9">
            <v>0</v>
          </cell>
          <cell r="Q9">
            <v>5</v>
          </cell>
          <cell r="R9">
            <v>7</v>
          </cell>
          <cell r="S9">
            <v>10</v>
          </cell>
          <cell r="T9">
            <v>12</v>
          </cell>
          <cell r="U9">
            <v>13</v>
          </cell>
          <cell r="V9">
            <v>15</v>
          </cell>
          <cell r="W9">
            <v>18</v>
          </cell>
          <cell r="X9">
            <v>20</v>
          </cell>
          <cell r="Y9">
            <v>25</v>
          </cell>
          <cell r="Z9">
            <v>30</v>
          </cell>
          <cell r="AA9">
            <v>35</v>
          </cell>
          <cell r="AB9">
            <v>40</v>
          </cell>
          <cell r="AC9">
            <v>45</v>
          </cell>
          <cell r="AD9">
            <v>100</v>
          </cell>
        </row>
        <row r="10">
          <cell r="A10">
            <v>1</v>
          </cell>
          <cell r="B10">
            <v>4.1399999999999997</v>
          </cell>
          <cell r="C10">
            <v>6.12</v>
          </cell>
          <cell r="D10">
            <v>9.11</v>
          </cell>
          <cell r="E10">
            <v>11.11</v>
          </cell>
          <cell r="F10">
            <v>12.09</v>
          </cell>
          <cell r="G10">
            <v>14.11</v>
          </cell>
          <cell r="H10">
            <v>17.09</v>
          </cell>
          <cell r="I10">
            <v>19.105</v>
          </cell>
          <cell r="J10">
            <v>24.1</v>
          </cell>
          <cell r="K10">
            <v>29.1</v>
          </cell>
          <cell r="L10">
            <v>34.07</v>
          </cell>
          <cell r="M10">
            <v>39.08</v>
          </cell>
          <cell r="N10">
            <v>44.1</v>
          </cell>
          <cell r="P10">
            <v>1</v>
          </cell>
          <cell r="Q10">
            <v>4.04</v>
          </cell>
          <cell r="R10">
            <v>6.03</v>
          </cell>
          <cell r="S10">
            <v>9.02</v>
          </cell>
          <cell r="T10">
            <v>11.02</v>
          </cell>
          <cell r="U10">
            <v>12.02</v>
          </cell>
          <cell r="V10">
            <v>14.02</v>
          </cell>
          <cell r="W10">
            <v>17.02</v>
          </cell>
          <cell r="X10">
            <v>19.100000000000001</v>
          </cell>
          <cell r="Y10">
            <v>24.02</v>
          </cell>
          <cell r="Z10">
            <v>29.02</v>
          </cell>
          <cell r="AA10">
            <v>34.01</v>
          </cell>
          <cell r="AB10">
            <v>39.01</v>
          </cell>
          <cell r="AC10">
            <v>44</v>
          </cell>
          <cell r="AD10">
            <v>100</v>
          </cell>
        </row>
        <row r="11">
          <cell r="A11">
            <v>2</v>
          </cell>
          <cell r="B11">
            <v>3.33</v>
          </cell>
          <cell r="C11">
            <v>5.28</v>
          </cell>
          <cell r="D11">
            <v>8.25</v>
          </cell>
          <cell r="E11">
            <v>10.24</v>
          </cell>
          <cell r="F11">
            <v>11.22</v>
          </cell>
          <cell r="G11">
            <v>13.23</v>
          </cell>
          <cell r="H11">
            <v>16.21</v>
          </cell>
          <cell r="I11">
            <v>18.22</v>
          </cell>
          <cell r="J11">
            <v>23.21</v>
          </cell>
          <cell r="K11">
            <v>28.2</v>
          </cell>
          <cell r="L11">
            <v>33.17</v>
          </cell>
          <cell r="M11">
            <v>38.200000000000003</v>
          </cell>
          <cell r="N11">
            <v>43.2</v>
          </cell>
          <cell r="P11">
            <v>2</v>
          </cell>
          <cell r="Q11">
            <v>3.14</v>
          </cell>
          <cell r="R11">
            <v>5.09</v>
          </cell>
          <cell r="S11">
            <v>8.07</v>
          </cell>
          <cell r="T11">
            <v>10.06</v>
          </cell>
          <cell r="U11">
            <v>11.05</v>
          </cell>
          <cell r="V11">
            <v>13.05</v>
          </cell>
          <cell r="W11">
            <v>16.05</v>
          </cell>
          <cell r="X11">
            <v>18.22</v>
          </cell>
          <cell r="Y11">
            <v>23.04</v>
          </cell>
          <cell r="Z11">
            <v>28.04</v>
          </cell>
          <cell r="AA11">
            <v>33.03</v>
          </cell>
          <cell r="AB11">
            <v>38.04</v>
          </cell>
          <cell r="AC11">
            <v>43</v>
          </cell>
          <cell r="AD11">
            <v>100</v>
          </cell>
        </row>
        <row r="12">
          <cell r="A12">
            <v>3</v>
          </cell>
          <cell r="B12">
            <v>2.61</v>
          </cell>
          <cell r="C12">
            <v>4.49</v>
          </cell>
          <cell r="D12">
            <v>7.42</v>
          </cell>
          <cell r="E12">
            <v>9.39</v>
          </cell>
          <cell r="F12">
            <v>10.37</v>
          </cell>
          <cell r="G12">
            <v>12.37</v>
          </cell>
          <cell r="H12">
            <v>15.33</v>
          </cell>
          <cell r="I12">
            <v>17.350000000000001</v>
          </cell>
          <cell r="J12">
            <v>22.33</v>
          </cell>
          <cell r="K12">
            <v>27.32</v>
          </cell>
          <cell r="L12">
            <v>32.29</v>
          </cell>
          <cell r="M12">
            <v>37.29</v>
          </cell>
          <cell r="N12">
            <v>42.3</v>
          </cell>
          <cell r="P12">
            <v>3</v>
          </cell>
          <cell r="Q12">
            <v>2.33</v>
          </cell>
          <cell r="R12">
            <v>4.21</v>
          </cell>
          <cell r="S12">
            <v>7.14</v>
          </cell>
          <cell r="T12">
            <v>9.1199999999999992</v>
          </cell>
          <cell r="U12">
            <v>10.1</v>
          </cell>
          <cell r="V12">
            <v>12.1</v>
          </cell>
          <cell r="W12">
            <v>15.08</v>
          </cell>
          <cell r="X12">
            <v>17.34</v>
          </cell>
          <cell r="Y12">
            <v>22.07</v>
          </cell>
          <cell r="Z12">
            <v>27.07</v>
          </cell>
          <cell r="AA12">
            <v>32.06</v>
          </cell>
          <cell r="AB12">
            <v>37.06</v>
          </cell>
          <cell r="AC12">
            <v>42</v>
          </cell>
          <cell r="AD12">
            <v>100</v>
          </cell>
        </row>
        <row r="13">
          <cell r="A13">
            <v>4</v>
          </cell>
          <cell r="B13">
            <v>1.98</v>
          </cell>
          <cell r="C13">
            <v>3.76</v>
          </cell>
          <cell r="D13">
            <v>6.62</v>
          </cell>
          <cell r="E13">
            <v>8.57</v>
          </cell>
          <cell r="F13">
            <v>9.5299999999999994</v>
          </cell>
          <cell r="G13">
            <v>11.53</v>
          </cell>
          <cell r="H13">
            <v>14.49</v>
          </cell>
          <cell r="I13">
            <v>16.495000000000001</v>
          </cell>
          <cell r="J13">
            <v>21.46</v>
          </cell>
          <cell r="K13">
            <v>26.44</v>
          </cell>
          <cell r="L13">
            <v>31.42</v>
          </cell>
          <cell r="M13">
            <v>36.42</v>
          </cell>
          <cell r="N13">
            <v>41.42</v>
          </cell>
          <cell r="P13">
            <v>4</v>
          </cell>
          <cell r="Q13">
            <v>1.65</v>
          </cell>
          <cell r="R13">
            <v>3.39</v>
          </cell>
          <cell r="S13">
            <v>6.24</v>
          </cell>
          <cell r="T13">
            <v>8.1999999999999993</v>
          </cell>
          <cell r="U13">
            <v>9.17</v>
          </cell>
          <cell r="V13">
            <v>11.16</v>
          </cell>
          <cell r="W13">
            <v>14.13</v>
          </cell>
          <cell r="X13">
            <v>16.48</v>
          </cell>
          <cell r="Y13">
            <v>21.11</v>
          </cell>
          <cell r="Z13">
            <v>26.1</v>
          </cell>
          <cell r="AA13">
            <v>31.09</v>
          </cell>
          <cell r="AB13">
            <v>36.090000000000003</v>
          </cell>
          <cell r="AC13">
            <v>41.01</v>
          </cell>
          <cell r="AD13">
            <v>100</v>
          </cell>
        </row>
        <row r="14">
          <cell r="A14">
            <v>5</v>
          </cell>
          <cell r="B14">
            <v>1.47</v>
          </cell>
          <cell r="C14">
            <v>3.09</v>
          </cell>
          <cell r="D14">
            <v>5.86</v>
          </cell>
          <cell r="E14">
            <v>7.78</v>
          </cell>
          <cell r="F14">
            <v>8.73</v>
          </cell>
          <cell r="G14">
            <v>10.71</v>
          </cell>
          <cell r="H14">
            <v>13.64</v>
          </cell>
          <cell r="I14">
            <v>15.654999999999999</v>
          </cell>
          <cell r="J14">
            <v>20.6</v>
          </cell>
          <cell r="K14">
            <v>25.58</v>
          </cell>
          <cell r="L14">
            <v>30.55</v>
          </cell>
          <cell r="M14">
            <v>35.53</v>
          </cell>
          <cell r="N14">
            <v>40.54</v>
          </cell>
          <cell r="P14">
            <v>5</v>
          </cell>
          <cell r="Q14">
            <v>1.1399999999999999</v>
          </cell>
          <cell r="R14">
            <v>2.65</v>
          </cell>
          <cell r="S14">
            <v>5.39</v>
          </cell>
          <cell r="T14">
            <v>7.31</v>
          </cell>
          <cell r="U14">
            <v>8.27</v>
          </cell>
          <cell r="V14">
            <v>10.25</v>
          </cell>
          <cell r="W14">
            <v>13.19</v>
          </cell>
          <cell r="X14">
            <v>15.64</v>
          </cell>
          <cell r="Y14">
            <v>20.16</v>
          </cell>
          <cell r="Z14">
            <v>25.14</v>
          </cell>
          <cell r="AA14">
            <v>30.12</v>
          </cell>
          <cell r="AB14">
            <v>35.11</v>
          </cell>
          <cell r="AC14">
            <v>40.01</v>
          </cell>
          <cell r="AD14">
            <v>100</v>
          </cell>
        </row>
        <row r="15">
          <cell r="A15">
            <v>6</v>
          </cell>
          <cell r="B15">
            <v>1.0900000000000001</v>
          </cell>
          <cell r="C15">
            <v>2.5099999999999998</v>
          </cell>
          <cell r="D15">
            <v>5.15</v>
          </cell>
          <cell r="E15">
            <v>7.03</v>
          </cell>
          <cell r="F15">
            <v>7.97</v>
          </cell>
          <cell r="G15">
            <v>9.92</v>
          </cell>
          <cell r="H15">
            <v>12.83</v>
          </cell>
          <cell r="I15">
            <v>14.84</v>
          </cell>
          <cell r="J15">
            <v>19.760000000000002</v>
          </cell>
          <cell r="K15">
            <v>24.72</v>
          </cell>
          <cell r="L15">
            <v>29.69</v>
          </cell>
          <cell r="M15">
            <v>34.68</v>
          </cell>
          <cell r="N15">
            <v>39.659999999999997</v>
          </cell>
          <cell r="P15">
            <v>6</v>
          </cell>
          <cell r="Q15">
            <v>0.8</v>
          </cell>
          <cell r="R15">
            <v>2.02</v>
          </cell>
          <cell r="S15">
            <v>4.5999999999999996</v>
          </cell>
          <cell r="T15">
            <v>6.47</v>
          </cell>
          <cell r="U15">
            <v>7.41</v>
          </cell>
          <cell r="V15">
            <v>9.36</v>
          </cell>
          <cell r="W15">
            <v>12.28</v>
          </cell>
          <cell r="X15">
            <v>14.82</v>
          </cell>
          <cell r="Y15">
            <v>19.21</v>
          </cell>
          <cell r="Z15">
            <v>24.19</v>
          </cell>
          <cell r="AA15">
            <v>29.17</v>
          </cell>
          <cell r="AB15">
            <v>34.159999999999997</v>
          </cell>
          <cell r="AC15">
            <v>39.01</v>
          </cell>
          <cell r="AD15">
            <v>100</v>
          </cell>
        </row>
        <row r="16">
          <cell r="A16">
            <v>7</v>
          </cell>
          <cell r="B16">
            <v>0.8</v>
          </cell>
          <cell r="C16">
            <v>2</v>
          </cell>
          <cell r="D16">
            <v>4.4800000000000004</v>
          </cell>
          <cell r="E16">
            <v>6.31</v>
          </cell>
          <cell r="F16">
            <v>7.2</v>
          </cell>
          <cell r="G16">
            <v>9.15</v>
          </cell>
          <cell r="H16">
            <v>12.02</v>
          </cell>
          <cell r="I16">
            <v>14.04</v>
          </cell>
          <cell r="J16">
            <v>18.93</v>
          </cell>
          <cell r="K16">
            <v>23.88</v>
          </cell>
          <cell r="L16">
            <v>28.84</v>
          </cell>
          <cell r="M16">
            <v>33.79</v>
          </cell>
          <cell r="N16">
            <v>38.799999999999997</v>
          </cell>
          <cell r="P16">
            <v>7</v>
          </cell>
          <cell r="Q16">
            <v>0.6</v>
          </cell>
          <cell r="R16">
            <v>1.51</v>
          </cell>
          <cell r="S16">
            <v>3.85</v>
          </cell>
          <cell r="T16">
            <v>5.66</v>
          </cell>
          <cell r="U16">
            <v>6.56</v>
          </cell>
          <cell r="V16">
            <v>8.5</v>
          </cell>
          <cell r="W16">
            <v>11.38</v>
          </cell>
          <cell r="X16">
            <v>14.01</v>
          </cell>
          <cell r="Y16">
            <v>18.29</v>
          </cell>
          <cell r="Z16">
            <v>23.24</v>
          </cell>
          <cell r="AA16">
            <v>28.22</v>
          </cell>
          <cell r="AB16">
            <v>33.19</v>
          </cell>
          <cell r="AC16">
            <v>38.020000000000003</v>
          </cell>
          <cell r="AD16">
            <v>100</v>
          </cell>
        </row>
        <row r="17">
          <cell r="A17">
            <v>8</v>
          </cell>
          <cell r="B17">
            <v>0.6</v>
          </cell>
          <cell r="C17">
            <v>1.58</v>
          </cell>
          <cell r="D17">
            <v>3.87</v>
          </cell>
          <cell r="E17">
            <v>5.63</v>
          </cell>
          <cell r="F17">
            <v>6.51</v>
          </cell>
          <cell r="G17">
            <v>8.41</v>
          </cell>
          <cell r="H17">
            <v>11.26</v>
          </cell>
          <cell r="I17">
            <v>13.26</v>
          </cell>
          <cell r="J17">
            <v>18.11</v>
          </cell>
          <cell r="K17">
            <v>23.04</v>
          </cell>
          <cell r="L17">
            <v>27.95</v>
          </cell>
          <cell r="M17">
            <v>32.96</v>
          </cell>
          <cell r="N17">
            <v>37.93</v>
          </cell>
          <cell r="P17">
            <v>8</v>
          </cell>
          <cell r="Q17">
            <v>0.5</v>
          </cell>
          <cell r="R17">
            <v>1.1299999999999999</v>
          </cell>
          <cell r="S17">
            <v>3.18</v>
          </cell>
          <cell r="T17">
            <v>4.9000000000000004</v>
          </cell>
          <cell r="U17">
            <v>5.78</v>
          </cell>
          <cell r="V17">
            <v>7.67</v>
          </cell>
          <cell r="W17">
            <v>10.52</v>
          </cell>
          <cell r="X17">
            <v>13.22</v>
          </cell>
          <cell r="Y17">
            <v>17.37</v>
          </cell>
          <cell r="Z17">
            <v>22.31</v>
          </cell>
          <cell r="AA17">
            <v>27.26</v>
          </cell>
          <cell r="AB17">
            <v>32.25</v>
          </cell>
          <cell r="AC17">
            <v>37.020000000000003</v>
          </cell>
          <cell r="AD17">
            <v>100</v>
          </cell>
        </row>
        <row r="18">
          <cell r="A18">
            <v>9</v>
          </cell>
          <cell r="B18">
            <v>0.5</v>
          </cell>
          <cell r="C18">
            <v>1.24</v>
          </cell>
          <cell r="D18">
            <v>3.31</v>
          </cell>
          <cell r="E18">
            <v>4.99</v>
          </cell>
          <cell r="F18">
            <v>5.85</v>
          </cell>
          <cell r="G18">
            <v>7.7</v>
          </cell>
          <cell r="H18">
            <v>10.52</v>
          </cell>
          <cell r="I18">
            <v>12.505000000000001</v>
          </cell>
          <cell r="J18">
            <v>17.309999999999999</v>
          </cell>
          <cell r="K18">
            <v>22.22</v>
          </cell>
          <cell r="L18">
            <v>27.11</v>
          </cell>
          <cell r="M18">
            <v>32.090000000000003</v>
          </cell>
          <cell r="N18">
            <v>37.08</v>
          </cell>
          <cell r="P18">
            <v>9</v>
          </cell>
          <cell r="Q18">
            <v>0</v>
          </cell>
          <cell r="R18">
            <v>0.85999999999999943</v>
          </cell>
          <cell r="S18">
            <v>2.58</v>
          </cell>
          <cell r="T18">
            <v>4.2</v>
          </cell>
          <cell r="U18">
            <v>5.04</v>
          </cell>
          <cell r="V18">
            <v>6.88</v>
          </cell>
          <cell r="W18">
            <v>9.68</v>
          </cell>
          <cell r="X18">
            <v>12.45</v>
          </cell>
          <cell r="Y18">
            <v>16.47</v>
          </cell>
          <cell r="Z18">
            <v>21.39</v>
          </cell>
          <cell r="AA18">
            <v>26.32</v>
          </cell>
          <cell r="AB18">
            <v>31.3</v>
          </cell>
          <cell r="AC18">
            <v>36.03</v>
          </cell>
          <cell r="AD18">
            <v>100</v>
          </cell>
        </row>
        <row r="19">
          <cell r="A19">
            <v>10</v>
          </cell>
          <cell r="B19">
            <v>0</v>
          </cell>
          <cell r="C19">
            <v>0.96</v>
          </cell>
          <cell r="D19">
            <v>2.81</v>
          </cell>
          <cell r="E19">
            <v>4.4000000000000004</v>
          </cell>
          <cell r="F19">
            <v>5.18</v>
          </cell>
          <cell r="G19">
            <v>7.03</v>
          </cell>
          <cell r="H19">
            <v>9.76</v>
          </cell>
          <cell r="I19">
            <v>11.775</v>
          </cell>
          <cell r="J19">
            <v>16.52</v>
          </cell>
          <cell r="K19">
            <v>21.41</v>
          </cell>
          <cell r="L19">
            <v>26.3</v>
          </cell>
          <cell r="M19">
            <v>31.27</v>
          </cell>
          <cell r="N19">
            <v>36.229999999999997</v>
          </cell>
          <cell r="P19">
            <v>10</v>
          </cell>
          <cell r="Q19">
            <v>0</v>
          </cell>
          <cell r="R19">
            <v>0.66</v>
          </cell>
          <cell r="S19">
            <v>2.08</v>
          </cell>
          <cell r="T19">
            <v>3.55</v>
          </cell>
          <cell r="U19">
            <v>4.3099999999999996</v>
          </cell>
          <cell r="V19">
            <v>6.12</v>
          </cell>
          <cell r="W19">
            <v>8.85</v>
          </cell>
          <cell r="X19">
            <v>11.7</v>
          </cell>
          <cell r="Y19">
            <v>15.59</v>
          </cell>
          <cell r="Z19">
            <v>20.48</v>
          </cell>
          <cell r="AA19">
            <v>25.4</v>
          </cell>
          <cell r="AB19">
            <v>30.37</v>
          </cell>
          <cell r="AC19">
            <v>35.04</v>
          </cell>
          <cell r="AD19">
            <v>100</v>
          </cell>
        </row>
        <row r="20">
          <cell r="A20">
            <v>11</v>
          </cell>
          <cell r="B20">
            <v>0</v>
          </cell>
          <cell r="C20">
            <v>0.73</v>
          </cell>
          <cell r="D20">
            <v>2.37</v>
          </cell>
          <cell r="E20">
            <v>3.85</v>
          </cell>
          <cell r="F20">
            <v>4.6100000000000003</v>
          </cell>
          <cell r="G20">
            <v>6.38</v>
          </cell>
          <cell r="H20">
            <v>9.09</v>
          </cell>
          <cell r="I20">
            <v>11.065</v>
          </cell>
          <cell r="J20">
            <v>15.75</v>
          </cell>
          <cell r="K20">
            <v>20.61</v>
          </cell>
          <cell r="L20">
            <v>25.49</v>
          </cell>
          <cell r="M20">
            <v>30.41</v>
          </cell>
          <cell r="N20">
            <v>35.39</v>
          </cell>
          <cell r="P20">
            <v>11</v>
          </cell>
          <cell r="Q20">
            <v>0</v>
          </cell>
          <cell r="R20">
            <v>0.51</v>
          </cell>
          <cell r="S20">
            <v>1.67</v>
          </cell>
          <cell r="T20">
            <v>2.97</v>
          </cell>
          <cell r="U20">
            <v>3.68</v>
          </cell>
          <cell r="V20">
            <v>5.41</v>
          </cell>
          <cell r="W20">
            <v>8.08</v>
          </cell>
          <cell r="X20">
            <v>10.97</v>
          </cell>
          <cell r="Y20">
            <v>14.72</v>
          </cell>
          <cell r="Z20">
            <v>19.579999999999998</v>
          </cell>
          <cell r="AA20">
            <v>24.49</v>
          </cell>
          <cell r="AB20">
            <v>29.43</v>
          </cell>
          <cell r="AC20">
            <v>34.049999999999997</v>
          </cell>
          <cell r="AD20">
            <v>100</v>
          </cell>
        </row>
        <row r="21">
          <cell r="A21">
            <v>12</v>
          </cell>
          <cell r="B21">
            <v>0</v>
          </cell>
          <cell r="C21">
            <v>0.54</v>
          </cell>
          <cell r="D21">
            <v>1.99</v>
          </cell>
          <cell r="E21">
            <v>3.36</v>
          </cell>
          <cell r="F21">
            <v>4.08</v>
          </cell>
          <cell r="G21">
            <v>5.77</v>
          </cell>
          <cell r="H21">
            <v>8.3699999999999992</v>
          </cell>
          <cell r="I21">
            <v>10.38</v>
          </cell>
          <cell r="J21">
            <v>14.99</v>
          </cell>
          <cell r="K21">
            <v>19.82</v>
          </cell>
          <cell r="L21">
            <v>24.69</v>
          </cell>
          <cell r="M21">
            <v>29.62</v>
          </cell>
          <cell r="N21">
            <v>34.56</v>
          </cell>
          <cell r="P21">
            <v>12</v>
          </cell>
          <cell r="Q21">
            <v>0</v>
          </cell>
          <cell r="R21">
            <v>0.32</v>
          </cell>
          <cell r="S21">
            <v>1.35</v>
          </cell>
          <cell r="T21">
            <v>2.4700000000000002</v>
          </cell>
          <cell r="U21">
            <v>3.11</v>
          </cell>
          <cell r="V21">
            <v>4.74</v>
          </cell>
          <cell r="W21">
            <v>7.3</v>
          </cell>
          <cell r="X21">
            <v>10.26</v>
          </cell>
          <cell r="Y21">
            <v>13.87</v>
          </cell>
          <cell r="Z21">
            <v>18.7</v>
          </cell>
          <cell r="AA21">
            <v>23.58</v>
          </cell>
          <cell r="AB21">
            <v>28.52</v>
          </cell>
          <cell r="AC21">
            <v>33.07</v>
          </cell>
          <cell r="AD21">
            <v>100</v>
          </cell>
        </row>
        <row r="22">
          <cell r="A22">
            <v>13</v>
          </cell>
          <cell r="B22">
            <v>0</v>
          </cell>
          <cell r="C22">
            <v>0.45</v>
          </cell>
          <cell r="D22">
            <v>1.66</v>
          </cell>
          <cell r="E22">
            <v>2.91</v>
          </cell>
          <cell r="F22">
            <v>3.6</v>
          </cell>
          <cell r="G22">
            <v>5.2</v>
          </cell>
          <cell r="H22">
            <v>7.75</v>
          </cell>
          <cell r="I22">
            <v>9.7249999999999996</v>
          </cell>
          <cell r="J22">
            <v>14.25</v>
          </cell>
          <cell r="K22">
            <v>19.05</v>
          </cell>
          <cell r="L22">
            <v>23.9</v>
          </cell>
          <cell r="M22">
            <v>28.77</v>
          </cell>
          <cell r="N22">
            <v>33.729999999999997</v>
          </cell>
          <cell r="P22">
            <v>13</v>
          </cell>
          <cell r="Q22">
            <v>0</v>
          </cell>
          <cell r="R22">
            <v>0</v>
          </cell>
          <cell r="S22">
            <v>1.08</v>
          </cell>
          <cell r="T22">
            <v>2.0499999999999998</v>
          </cell>
          <cell r="U22">
            <v>2.62</v>
          </cell>
          <cell r="V22">
            <v>4.12</v>
          </cell>
          <cell r="W22">
            <v>6.59</v>
          </cell>
          <cell r="X22">
            <v>9.58</v>
          </cell>
          <cell r="Y22">
            <v>13.04</v>
          </cell>
          <cell r="Z22">
            <v>17.829999999999998</v>
          </cell>
          <cell r="AA22">
            <v>22.7</v>
          </cell>
          <cell r="AB22">
            <v>27.59</v>
          </cell>
          <cell r="AC22">
            <v>32.08</v>
          </cell>
          <cell r="AD22">
            <v>100</v>
          </cell>
        </row>
        <row r="23">
          <cell r="A23">
            <v>14</v>
          </cell>
          <cell r="B23">
            <v>0</v>
          </cell>
          <cell r="C23">
            <v>0</v>
          </cell>
          <cell r="D23">
            <v>1.36</v>
          </cell>
          <cell r="E23">
            <v>2.5099999999999998</v>
          </cell>
          <cell r="F23">
            <v>3.09</v>
          </cell>
          <cell r="G23">
            <v>4.67</v>
          </cell>
          <cell r="H23">
            <v>7.09</v>
          </cell>
          <cell r="I23">
            <v>9.1</v>
          </cell>
          <cell r="J23">
            <v>13.53</v>
          </cell>
          <cell r="K23">
            <v>18.29</v>
          </cell>
          <cell r="L23">
            <v>23.12</v>
          </cell>
          <cell r="M23">
            <v>28</v>
          </cell>
          <cell r="N23">
            <v>32.92</v>
          </cell>
          <cell r="P23">
            <v>14</v>
          </cell>
          <cell r="Q23">
            <v>0</v>
          </cell>
          <cell r="R23">
            <v>0</v>
          </cell>
          <cell r="S23">
            <v>0.85999999999999943</v>
          </cell>
          <cell r="T23">
            <v>1.71</v>
          </cell>
          <cell r="U23">
            <v>2.14</v>
          </cell>
          <cell r="V23">
            <v>3.56</v>
          </cell>
          <cell r="W23">
            <v>5.88</v>
          </cell>
          <cell r="X23">
            <v>8.92</v>
          </cell>
          <cell r="Y23">
            <v>12.23</v>
          </cell>
          <cell r="Z23">
            <v>16.98</v>
          </cell>
          <cell r="AA23">
            <v>21.81</v>
          </cell>
          <cell r="AB23">
            <v>26.7</v>
          </cell>
          <cell r="AC23">
            <v>31.11</v>
          </cell>
          <cell r="AD23">
            <v>100</v>
          </cell>
        </row>
        <row r="24">
          <cell r="A24">
            <v>15</v>
          </cell>
          <cell r="B24">
            <v>0</v>
          </cell>
          <cell r="C24">
            <v>0</v>
          </cell>
          <cell r="D24">
            <v>1.0900000000000001</v>
          </cell>
          <cell r="E24">
            <v>2.16</v>
          </cell>
          <cell r="F24">
            <v>2.7</v>
          </cell>
          <cell r="G24">
            <v>4.18</v>
          </cell>
          <cell r="H24">
            <v>6.53</v>
          </cell>
          <cell r="I24">
            <v>8.5050000000000008</v>
          </cell>
          <cell r="J24">
            <v>12.83</v>
          </cell>
          <cell r="K24">
            <v>17.54</v>
          </cell>
          <cell r="L24">
            <v>22.28</v>
          </cell>
          <cell r="M24">
            <v>27.17</v>
          </cell>
          <cell r="N24">
            <v>31.31</v>
          </cell>
          <cell r="P24">
            <v>15</v>
          </cell>
          <cell r="Q24">
            <v>0</v>
          </cell>
          <cell r="R24">
            <v>0</v>
          </cell>
          <cell r="S24">
            <v>0.66</v>
          </cell>
          <cell r="T24">
            <v>1.42</v>
          </cell>
          <cell r="U24">
            <v>1.79</v>
          </cell>
          <cell r="V24">
            <v>3.07</v>
          </cell>
          <cell r="W24">
            <v>5.26</v>
          </cell>
          <cell r="X24">
            <v>8.2899999999999991</v>
          </cell>
          <cell r="Y24">
            <v>11.44</v>
          </cell>
          <cell r="Z24">
            <v>16.14</v>
          </cell>
          <cell r="AA24">
            <v>20.91</v>
          </cell>
          <cell r="AB24">
            <v>25.79</v>
          </cell>
          <cell r="AC24">
            <v>30.13</v>
          </cell>
          <cell r="AD24">
            <v>100</v>
          </cell>
        </row>
        <row r="25">
          <cell r="A25">
            <v>16</v>
          </cell>
          <cell r="B25">
            <v>0</v>
          </cell>
          <cell r="C25">
            <v>0</v>
          </cell>
          <cell r="D25">
            <v>0.84</v>
          </cell>
          <cell r="E25">
            <v>1.84</v>
          </cell>
          <cell r="F25">
            <v>2.39</v>
          </cell>
          <cell r="G25">
            <v>3.73</v>
          </cell>
          <cell r="H25">
            <v>5.93</v>
          </cell>
          <cell r="I25">
            <v>7.9349999999999996</v>
          </cell>
          <cell r="J25">
            <v>12.14</v>
          </cell>
          <cell r="K25">
            <v>16.809999999999999</v>
          </cell>
          <cell r="L25">
            <v>21.52</v>
          </cell>
          <cell r="M25">
            <v>26.42</v>
          </cell>
          <cell r="N25">
            <v>30.51</v>
          </cell>
          <cell r="P25">
            <v>16</v>
          </cell>
          <cell r="Q25">
            <v>0</v>
          </cell>
          <cell r="R25">
            <v>0</v>
          </cell>
          <cell r="S25">
            <v>0.51000000000000156</v>
          </cell>
          <cell r="T25">
            <v>1.1599999999999999</v>
          </cell>
          <cell r="U25">
            <v>1.51</v>
          </cell>
          <cell r="V25">
            <v>2.64</v>
          </cell>
          <cell r="W25">
            <v>4.6100000000000003</v>
          </cell>
          <cell r="X25">
            <v>7.69</v>
          </cell>
          <cell r="Y25">
            <v>10.68</v>
          </cell>
          <cell r="Z25">
            <v>15.32</v>
          </cell>
          <cell r="AA25">
            <v>20.05</v>
          </cell>
          <cell r="AB25">
            <v>24.93</v>
          </cell>
          <cell r="AC25">
            <v>29.16</v>
          </cell>
          <cell r="AD25">
            <v>100</v>
          </cell>
        </row>
        <row r="26">
          <cell r="A26">
            <v>17</v>
          </cell>
          <cell r="B26">
            <v>0</v>
          </cell>
          <cell r="C26">
            <v>0</v>
          </cell>
          <cell r="D26">
            <v>0.64</v>
          </cell>
          <cell r="E26">
            <v>1.55</v>
          </cell>
          <cell r="F26">
            <v>1.96</v>
          </cell>
          <cell r="G26">
            <v>3.31</v>
          </cell>
          <cell r="H26">
            <v>5.43</v>
          </cell>
          <cell r="I26">
            <v>7.39</v>
          </cell>
          <cell r="J26">
            <v>11.47</v>
          </cell>
          <cell r="K26">
            <v>16.09</v>
          </cell>
          <cell r="L26">
            <v>20.78</v>
          </cell>
          <cell r="M26">
            <v>25.61</v>
          </cell>
          <cell r="N26">
            <v>29.73</v>
          </cell>
          <cell r="P26">
            <v>17</v>
          </cell>
          <cell r="Q26">
            <v>0</v>
          </cell>
          <cell r="R26">
            <v>0</v>
          </cell>
          <cell r="S26">
            <v>0</v>
          </cell>
          <cell r="T26">
            <v>0.93</v>
          </cell>
          <cell r="U26">
            <v>1.17</v>
          </cell>
          <cell r="V26">
            <v>2.27</v>
          </cell>
          <cell r="W26">
            <v>4.09</v>
          </cell>
          <cell r="X26">
            <v>7.11</v>
          </cell>
          <cell r="Y26">
            <v>9.94</v>
          </cell>
          <cell r="Z26">
            <v>14.52</v>
          </cell>
          <cell r="AA26">
            <v>19.22</v>
          </cell>
          <cell r="AB26">
            <v>24.04</v>
          </cell>
          <cell r="AC26">
            <v>28.2</v>
          </cell>
          <cell r="AD26">
            <v>100</v>
          </cell>
        </row>
        <row r="27">
          <cell r="A27">
            <v>18</v>
          </cell>
          <cell r="B27">
            <v>0</v>
          </cell>
          <cell r="C27">
            <v>0</v>
          </cell>
          <cell r="D27">
            <v>0.48</v>
          </cell>
          <cell r="E27">
            <v>1.27</v>
          </cell>
          <cell r="F27">
            <v>1.68</v>
          </cell>
          <cell r="G27">
            <v>2.94</v>
          </cell>
          <cell r="H27">
            <v>4.9800000000000004</v>
          </cell>
          <cell r="I27">
            <v>6.8849999999999998</v>
          </cell>
          <cell r="J27">
            <v>10.83</v>
          </cell>
          <cell r="K27">
            <v>15.39</v>
          </cell>
          <cell r="L27">
            <v>20.05</v>
          </cell>
          <cell r="M27">
            <v>24.88</v>
          </cell>
          <cell r="N27">
            <v>28.95</v>
          </cell>
          <cell r="P27">
            <v>18</v>
          </cell>
          <cell r="Q27">
            <v>0</v>
          </cell>
          <cell r="R27">
            <v>0</v>
          </cell>
          <cell r="S27">
            <v>0</v>
          </cell>
          <cell r="T27">
            <v>0.73</v>
          </cell>
          <cell r="U27">
            <v>0.94</v>
          </cell>
          <cell r="V27">
            <v>1.95</v>
          </cell>
          <cell r="W27">
            <v>3.63</v>
          </cell>
          <cell r="X27">
            <v>6.56</v>
          </cell>
          <cell r="Y27">
            <v>9.2200000000000006</v>
          </cell>
          <cell r="Z27">
            <v>13.73</v>
          </cell>
          <cell r="AA27">
            <v>18.39</v>
          </cell>
          <cell r="AB27">
            <v>23.2</v>
          </cell>
          <cell r="AC27">
            <v>27.24</v>
          </cell>
          <cell r="AD27">
            <v>100</v>
          </cell>
        </row>
        <row r="28">
          <cell r="A28">
            <v>19</v>
          </cell>
          <cell r="B28">
            <v>0</v>
          </cell>
          <cell r="C28">
            <v>0</v>
          </cell>
          <cell r="D28">
            <v>0</v>
          </cell>
          <cell r="E28">
            <v>1.01</v>
          </cell>
          <cell r="F28">
            <v>1.41</v>
          </cell>
          <cell r="G28">
            <v>2.59</v>
          </cell>
          <cell r="H28">
            <v>4.46</v>
          </cell>
          <cell r="I28">
            <v>6.3949999999999996</v>
          </cell>
          <cell r="J28">
            <v>10.199999999999999</v>
          </cell>
          <cell r="K28">
            <v>14.7</v>
          </cell>
          <cell r="L28">
            <v>19.34</v>
          </cell>
          <cell r="M28">
            <v>24.08</v>
          </cell>
          <cell r="N28">
            <v>28.18</v>
          </cell>
          <cell r="P28">
            <v>19</v>
          </cell>
          <cell r="Q28">
            <v>0</v>
          </cell>
          <cell r="R28">
            <v>0</v>
          </cell>
          <cell r="S28">
            <v>0</v>
          </cell>
          <cell r="T28">
            <v>0.55999999999999872</v>
          </cell>
          <cell r="U28">
            <v>0.71</v>
          </cell>
          <cell r="V28">
            <v>1.67</v>
          </cell>
          <cell r="W28">
            <v>3.13</v>
          </cell>
          <cell r="X28">
            <v>6.04</v>
          </cell>
          <cell r="Y28">
            <v>8.5299999999999994</v>
          </cell>
          <cell r="Z28">
            <v>12.96</v>
          </cell>
          <cell r="AA28">
            <v>17.579999999999998</v>
          </cell>
          <cell r="AB28">
            <v>22.33</v>
          </cell>
          <cell r="AC28">
            <v>26.29</v>
          </cell>
          <cell r="AD28">
            <v>100</v>
          </cell>
        </row>
        <row r="29">
          <cell r="A29">
            <v>20</v>
          </cell>
          <cell r="B29">
            <v>0</v>
          </cell>
          <cell r="C29">
            <v>0</v>
          </cell>
          <cell r="D29">
            <v>0</v>
          </cell>
          <cell r="E29">
            <v>0.77</v>
          </cell>
          <cell r="F29">
            <v>1.1000000000000001</v>
          </cell>
          <cell r="G29">
            <v>2.27</v>
          </cell>
          <cell r="H29">
            <v>4.08</v>
          </cell>
          <cell r="I29">
            <v>5.9349999999999996</v>
          </cell>
          <cell r="J29">
            <v>9.6</v>
          </cell>
          <cell r="K29">
            <v>14.03</v>
          </cell>
          <cell r="L29">
            <v>18.64</v>
          </cell>
          <cell r="M29">
            <v>23.38</v>
          </cell>
          <cell r="N29">
            <v>27.43</v>
          </cell>
          <cell r="P29">
            <v>20</v>
          </cell>
          <cell r="Q29">
            <v>0</v>
          </cell>
          <cell r="R29">
            <v>0</v>
          </cell>
          <cell r="S29">
            <v>0</v>
          </cell>
          <cell r="T29">
            <v>0.35999999999999943</v>
          </cell>
          <cell r="U29">
            <v>0.39</v>
          </cell>
          <cell r="V29">
            <v>1.41</v>
          </cell>
          <cell r="W29">
            <v>2.79</v>
          </cell>
          <cell r="X29">
            <v>5.56</v>
          </cell>
          <cell r="Y29">
            <v>7.87</v>
          </cell>
          <cell r="Z29">
            <v>12.22</v>
          </cell>
          <cell r="AA29">
            <v>16.79</v>
          </cell>
          <cell r="AB29">
            <v>21.52</v>
          </cell>
          <cell r="AC29">
            <v>25.35</v>
          </cell>
          <cell r="AD29">
            <v>100</v>
          </cell>
        </row>
        <row r="30">
          <cell r="A30">
            <v>21</v>
          </cell>
          <cell r="B30">
            <v>0</v>
          </cell>
          <cell r="C30">
            <v>0</v>
          </cell>
          <cell r="D30">
            <v>0</v>
          </cell>
          <cell r="E30">
            <v>0.57999999999999996</v>
          </cell>
          <cell r="F30">
            <v>0.8</v>
          </cell>
          <cell r="G30">
            <v>1.97</v>
          </cell>
          <cell r="H30">
            <v>3.63</v>
          </cell>
          <cell r="I30">
            <v>5.4950000000000001</v>
          </cell>
          <cell r="J30">
            <v>9.02</v>
          </cell>
          <cell r="K30">
            <v>13.38</v>
          </cell>
          <cell r="L30">
            <v>17.940000000000001</v>
          </cell>
          <cell r="M30">
            <v>22.6</v>
          </cell>
          <cell r="N30">
            <v>26.68</v>
          </cell>
          <cell r="P30">
            <v>2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.18</v>
          </cell>
          <cell r="V30">
            <v>1.17</v>
          </cell>
          <cell r="W30">
            <v>2.37</v>
          </cell>
          <cell r="X30">
            <v>5.0999999999999996</v>
          </cell>
          <cell r="Y30">
            <v>7.24</v>
          </cell>
          <cell r="Z30">
            <v>11.49</v>
          </cell>
          <cell r="AA30">
            <v>16.010000000000002</v>
          </cell>
          <cell r="AB30">
            <v>20.66</v>
          </cell>
          <cell r="AC30">
            <v>24.42</v>
          </cell>
          <cell r="AD30">
            <v>100</v>
          </cell>
        </row>
        <row r="31">
          <cell r="A31">
            <v>22</v>
          </cell>
          <cell r="B31">
            <v>0</v>
          </cell>
          <cell r="C31">
            <v>0</v>
          </cell>
          <cell r="D31">
            <v>0</v>
          </cell>
          <cell r="E31">
            <v>0.39</v>
          </cell>
          <cell r="F31">
            <v>0.54</v>
          </cell>
          <cell r="G31">
            <v>1.69</v>
          </cell>
          <cell r="H31">
            <v>3.33</v>
          </cell>
          <cell r="I31">
            <v>5.0750000000000002</v>
          </cell>
          <cell r="J31">
            <v>8.4600000000000009</v>
          </cell>
          <cell r="K31">
            <v>12.74</v>
          </cell>
          <cell r="L31">
            <v>17.170000000000002</v>
          </cell>
          <cell r="M31">
            <v>21.92</v>
          </cell>
          <cell r="N31">
            <v>25.94</v>
          </cell>
          <cell r="P31">
            <v>22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.94000000000000128</v>
          </cell>
          <cell r="W31">
            <v>2.12</v>
          </cell>
          <cell r="X31">
            <v>4.67</v>
          </cell>
          <cell r="Y31">
            <v>6.64</v>
          </cell>
          <cell r="Z31">
            <v>10.78</v>
          </cell>
          <cell r="AA31">
            <v>15.18</v>
          </cell>
          <cell r="AB31">
            <v>19.88</v>
          </cell>
          <cell r="AC31">
            <v>23.5</v>
          </cell>
          <cell r="AD31">
            <v>100</v>
          </cell>
        </row>
        <row r="32">
          <cell r="A32">
            <v>23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.21</v>
          </cell>
          <cell r="G32">
            <v>1.41</v>
          </cell>
          <cell r="H32">
            <v>2.93</v>
          </cell>
          <cell r="I32">
            <v>4.67</v>
          </cell>
          <cell r="J32">
            <v>7.93</v>
          </cell>
          <cell r="K32">
            <v>12.12</v>
          </cell>
          <cell r="L32">
            <v>16.5</v>
          </cell>
          <cell r="M32">
            <v>21.16</v>
          </cell>
          <cell r="N32">
            <v>25.21</v>
          </cell>
          <cell r="P32">
            <v>23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.73</v>
          </cell>
          <cell r="W32">
            <v>1.76</v>
          </cell>
          <cell r="X32">
            <v>4.2699999999999996</v>
          </cell>
          <cell r="Y32">
            <v>6.08</v>
          </cell>
          <cell r="Z32">
            <v>10.1</v>
          </cell>
          <cell r="AA32">
            <v>14.43</v>
          </cell>
          <cell r="AB32">
            <v>19.05</v>
          </cell>
          <cell r="AC32">
            <v>22.59</v>
          </cell>
          <cell r="AD32">
            <v>100</v>
          </cell>
        </row>
        <row r="33">
          <cell r="A33">
            <v>24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.01</v>
          </cell>
          <cell r="G33">
            <v>1.1399999999999999</v>
          </cell>
          <cell r="H33">
            <v>2.63</v>
          </cell>
          <cell r="I33">
            <v>4.28</v>
          </cell>
          <cell r="J33">
            <v>7.42</v>
          </cell>
          <cell r="K33">
            <v>11.52</v>
          </cell>
          <cell r="L33">
            <v>15.86</v>
          </cell>
          <cell r="M33">
            <v>20.51</v>
          </cell>
          <cell r="N33">
            <v>24.49</v>
          </cell>
          <cell r="P33">
            <v>24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.55000000000000071</v>
          </cell>
          <cell r="W33">
            <v>1.55</v>
          </cell>
          <cell r="X33">
            <v>3.89</v>
          </cell>
          <cell r="Y33">
            <v>5.56</v>
          </cell>
          <cell r="Z33">
            <v>9.44</v>
          </cell>
          <cell r="AA33">
            <v>13.71</v>
          </cell>
          <cell r="AB33">
            <v>18.3</v>
          </cell>
          <cell r="AC33">
            <v>21.69</v>
          </cell>
          <cell r="AD33">
            <v>100</v>
          </cell>
        </row>
        <row r="34">
          <cell r="A34">
            <v>25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.89</v>
          </cell>
          <cell r="H34">
            <v>2.25</v>
          </cell>
          <cell r="I34">
            <v>3.91</v>
          </cell>
          <cell r="J34">
            <v>6.93</v>
          </cell>
          <cell r="K34">
            <v>10.93</v>
          </cell>
          <cell r="L34">
            <v>15.22</v>
          </cell>
          <cell r="M34">
            <v>19.760000000000002</v>
          </cell>
          <cell r="N34">
            <v>23.77</v>
          </cell>
          <cell r="P34">
            <v>25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.18</v>
          </cell>
          <cell r="W34">
            <v>1.22</v>
          </cell>
          <cell r="X34">
            <v>3.54</v>
          </cell>
          <cell r="Y34">
            <v>5.07</v>
          </cell>
          <cell r="Z34">
            <v>8.8000000000000007</v>
          </cell>
          <cell r="AA34">
            <v>13</v>
          </cell>
          <cell r="AB34">
            <v>17.489999999999998</v>
          </cell>
          <cell r="AC34">
            <v>20.8</v>
          </cell>
          <cell r="AD34">
            <v>100</v>
          </cell>
        </row>
        <row r="35">
          <cell r="A35">
            <v>26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.67</v>
          </cell>
          <cell r="H35">
            <v>2.0099999999999998</v>
          </cell>
          <cell r="I35">
            <v>3.57</v>
          </cell>
          <cell r="J35">
            <v>6.47</v>
          </cell>
          <cell r="K35">
            <v>10.37</v>
          </cell>
          <cell r="L35">
            <v>14.61</v>
          </cell>
          <cell r="M35">
            <v>19.14</v>
          </cell>
          <cell r="N35">
            <v>23.07</v>
          </cell>
          <cell r="P35">
            <v>26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.02</v>
          </cell>
          <cell r="X35">
            <v>3.21</v>
          </cell>
          <cell r="Y35">
            <v>4.62</v>
          </cell>
          <cell r="Z35">
            <v>8.1999999999999993</v>
          </cell>
          <cell r="AA35">
            <v>12.31</v>
          </cell>
          <cell r="AB35">
            <v>16.77</v>
          </cell>
          <cell r="AC35">
            <v>19.93</v>
          </cell>
          <cell r="AD35">
            <v>100</v>
          </cell>
        </row>
        <row r="36">
          <cell r="A36">
            <v>27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.47</v>
          </cell>
          <cell r="H36">
            <v>1.77</v>
          </cell>
          <cell r="I36">
            <v>3.25</v>
          </cell>
          <cell r="J36">
            <v>6.03</v>
          </cell>
          <cell r="K36">
            <v>9.83</v>
          </cell>
          <cell r="L36">
            <v>14.01</v>
          </cell>
          <cell r="M36">
            <v>18.41</v>
          </cell>
          <cell r="N36">
            <v>22.38</v>
          </cell>
          <cell r="P36">
            <v>27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.83</v>
          </cell>
          <cell r="X36">
            <v>2.9</v>
          </cell>
          <cell r="Y36">
            <v>4.21</v>
          </cell>
          <cell r="Z36">
            <v>7.62</v>
          </cell>
          <cell r="AA36">
            <v>11.65</v>
          </cell>
          <cell r="AB36">
            <v>15.99</v>
          </cell>
          <cell r="AC36">
            <v>19.07</v>
          </cell>
          <cell r="AD36">
            <v>100</v>
          </cell>
        </row>
        <row r="37">
          <cell r="A37">
            <v>28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5</v>
          </cell>
          <cell r="I37">
            <v>2.81</v>
          </cell>
          <cell r="J37">
            <v>5.62</v>
          </cell>
          <cell r="K37">
            <v>9.3000000000000007</v>
          </cell>
          <cell r="L37">
            <v>13.43</v>
          </cell>
          <cell r="M37">
            <v>17.82</v>
          </cell>
          <cell r="N37">
            <v>21.71</v>
          </cell>
          <cell r="P37">
            <v>28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.5</v>
          </cell>
          <cell r="X37">
            <v>2.6</v>
          </cell>
          <cell r="Y37">
            <v>3.83</v>
          </cell>
          <cell r="Z37">
            <v>7.07</v>
          </cell>
          <cell r="AA37">
            <v>11</v>
          </cell>
          <cell r="AB37">
            <v>15.3</v>
          </cell>
          <cell r="AC37">
            <v>18.23</v>
          </cell>
          <cell r="AD37">
            <v>100</v>
          </cell>
        </row>
        <row r="38">
          <cell r="A38">
            <v>29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.18</v>
          </cell>
          <cell r="I38">
            <v>2.61</v>
          </cell>
          <cell r="J38">
            <v>5.22</v>
          </cell>
          <cell r="K38">
            <v>8.8000000000000007</v>
          </cell>
          <cell r="L38">
            <v>12.72</v>
          </cell>
          <cell r="M38">
            <v>17.12</v>
          </cell>
          <cell r="N38">
            <v>21.04</v>
          </cell>
          <cell r="P38">
            <v>29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.33</v>
          </cell>
          <cell r="X38">
            <v>2.31</v>
          </cell>
          <cell r="Y38">
            <v>3.49</v>
          </cell>
          <cell r="Z38">
            <v>6.56</v>
          </cell>
          <cell r="AA38">
            <v>10.26</v>
          </cell>
          <cell r="AB38">
            <v>14.54</v>
          </cell>
          <cell r="AC38">
            <v>17.399999999999999</v>
          </cell>
          <cell r="AD38">
            <v>100</v>
          </cell>
        </row>
        <row r="39">
          <cell r="A39">
            <v>3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.82</v>
          </cell>
          <cell r="I39">
            <v>2.4249999999999998</v>
          </cell>
          <cell r="J39">
            <v>4.8499999999999996</v>
          </cell>
          <cell r="K39">
            <v>8.31</v>
          </cell>
          <cell r="L39">
            <v>12.16</v>
          </cell>
          <cell r="M39">
            <v>16.559999999999999</v>
          </cell>
          <cell r="N39">
            <v>20.38</v>
          </cell>
          <cell r="P39">
            <v>3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2.02</v>
          </cell>
          <cell r="Y39">
            <v>3.18</v>
          </cell>
          <cell r="Z39">
            <v>6.07</v>
          </cell>
          <cell r="AA39">
            <v>9.65</v>
          </cell>
          <cell r="AB39">
            <v>13.9</v>
          </cell>
          <cell r="AC39">
            <v>16.579999999999998</v>
          </cell>
          <cell r="AD39">
            <v>100</v>
          </cell>
        </row>
        <row r="40">
          <cell r="A40">
            <v>31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.61</v>
          </cell>
          <cell r="I40">
            <v>2.25</v>
          </cell>
          <cell r="J40">
            <v>4.5</v>
          </cell>
          <cell r="K40">
            <v>7.85</v>
          </cell>
          <cell r="L40">
            <v>11.64</v>
          </cell>
          <cell r="M40">
            <v>15.87</v>
          </cell>
          <cell r="N40">
            <v>19.73</v>
          </cell>
          <cell r="P40">
            <v>3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1.74</v>
          </cell>
          <cell r="Y40">
            <v>2.88</v>
          </cell>
          <cell r="Z40">
            <v>5.62</v>
          </cell>
          <cell r="AA40">
            <v>9.08</v>
          </cell>
          <cell r="AB40">
            <v>13.17</v>
          </cell>
          <cell r="AC40">
            <v>15.79</v>
          </cell>
          <cell r="AD40">
            <v>100</v>
          </cell>
        </row>
        <row r="41">
          <cell r="A41">
            <v>32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.27</v>
          </cell>
          <cell r="I41">
            <v>2.08</v>
          </cell>
          <cell r="J41">
            <v>4.16</v>
          </cell>
          <cell r="K41">
            <v>7.4</v>
          </cell>
          <cell r="L41">
            <v>11.12</v>
          </cell>
          <cell r="M41">
            <v>15.34</v>
          </cell>
          <cell r="N41">
            <v>19.100000000000001</v>
          </cell>
          <cell r="P41">
            <v>32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1.47</v>
          </cell>
          <cell r="Y41">
            <v>2.61</v>
          </cell>
          <cell r="Z41">
            <v>5.2</v>
          </cell>
          <cell r="AA41">
            <v>8.5299999999999994</v>
          </cell>
          <cell r="AB41">
            <v>12.57</v>
          </cell>
          <cell r="AC41">
            <v>15.01</v>
          </cell>
          <cell r="AD41">
            <v>100</v>
          </cell>
        </row>
        <row r="42">
          <cell r="A42">
            <v>33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.1</v>
          </cell>
          <cell r="I42">
            <v>1.92</v>
          </cell>
          <cell r="J42">
            <v>3.84</v>
          </cell>
          <cell r="K42">
            <v>6.98</v>
          </cell>
          <cell r="L42">
            <v>10.62</v>
          </cell>
          <cell r="M42">
            <v>14.68</v>
          </cell>
          <cell r="N42">
            <v>18.48</v>
          </cell>
          <cell r="P42">
            <v>33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.2</v>
          </cell>
          <cell r="Y42">
            <v>2.35</v>
          </cell>
          <cell r="Z42">
            <v>4.8099999999999996</v>
          </cell>
          <cell r="AA42">
            <v>8.01</v>
          </cell>
          <cell r="AB42">
            <v>11.86</v>
          </cell>
          <cell r="AC42">
            <v>14.25</v>
          </cell>
          <cell r="AD42">
            <v>100</v>
          </cell>
        </row>
        <row r="43">
          <cell r="A43">
            <v>34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1.7649999999999999</v>
          </cell>
          <cell r="J43">
            <v>3.53</v>
          </cell>
          <cell r="K43">
            <v>6.57</v>
          </cell>
          <cell r="L43">
            <v>10.15</v>
          </cell>
          <cell r="M43">
            <v>14.19</v>
          </cell>
          <cell r="N43">
            <v>17.87</v>
          </cell>
          <cell r="P43">
            <v>34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.95000000000000284</v>
          </cell>
          <cell r="Y43">
            <v>2.1</v>
          </cell>
          <cell r="Z43">
            <v>4.45</v>
          </cell>
          <cell r="AA43">
            <v>7.53</v>
          </cell>
          <cell r="AB43">
            <v>11.31</v>
          </cell>
          <cell r="AC43">
            <v>13.5</v>
          </cell>
          <cell r="AD43">
            <v>100</v>
          </cell>
        </row>
        <row r="44">
          <cell r="A44">
            <v>35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1.615</v>
          </cell>
          <cell r="J44">
            <v>3.23</v>
          </cell>
          <cell r="K44">
            <v>6.18</v>
          </cell>
          <cell r="L44">
            <v>9.68</v>
          </cell>
          <cell r="M44">
            <v>13.55</v>
          </cell>
          <cell r="N44">
            <v>17.27</v>
          </cell>
          <cell r="P44">
            <v>35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.71000000000000085</v>
          </cell>
          <cell r="Y44">
            <v>1.85</v>
          </cell>
          <cell r="Z44">
            <v>4.1100000000000003</v>
          </cell>
          <cell r="AA44">
            <v>7.06</v>
          </cell>
          <cell r="AB44">
            <v>10.64</v>
          </cell>
          <cell r="AC44">
            <v>12.77</v>
          </cell>
          <cell r="AD44">
            <v>100</v>
          </cell>
        </row>
        <row r="45">
          <cell r="A45">
            <v>36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1.4650000000000001</v>
          </cell>
          <cell r="J45">
            <v>2.93</v>
          </cell>
          <cell r="K45">
            <v>5.81</v>
          </cell>
          <cell r="L45">
            <v>9.06</v>
          </cell>
          <cell r="M45">
            <v>13.09</v>
          </cell>
          <cell r="N45">
            <v>16.68</v>
          </cell>
          <cell r="P45">
            <v>36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.46999999999999886</v>
          </cell>
          <cell r="Y45">
            <v>1.6</v>
          </cell>
          <cell r="Z45">
            <v>3.8</v>
          </cell>
          <cell r="AA45">
            <v>6.45</v>
          </cell>
          <cell r="AB45">
            <v>10.14</v>
          </cell>
          <cell r="AC45">
            <v>12.06</v>
          </cell>
          <cell r="AD45">
            <v>100</v>
          </cell>
        </row>
        <row r="46">
          <cell r="A46">
            <v>37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1.325</v>
          </cell>
          <cell r="J46">
            <v>2.65</v>
          </cell>
          <cell r="K46">
            <v>5.45</v>
          </cell>
          <cell r="L46">
            <v>8.6300000000000008</v>
          </cell>
          <cell r="M46">
            <v>12.47</v>
          </cell>
          <cell r="N46">
            <v>16.11</v>
          </cell>
          <cell r="P46">
            <v>37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.35</v>
          </cell>
          <cell r="Z46">
            <v>3.5</v>
          </cell>
          <cell r="AA46">
            <v>6.03</v>
          </cell>
          <cell r="AB46">
            <v>9.51</v>
          </cell>
          <cell r="AC46">
            <v>11.36</v>
          </cell>
          <cell r="AD46">
            <v>100</v>
          </cell>
        </row>
        <row r="47">
          <cell r="A47">
            <v>38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1.18</v>
          </cell>
          <cell r="J47">
            <v>2.36</v>
          </cell>
          <cell r="K47">
            <v>5.1100000000000003</v>
          </cell>
          <cell r="L47">
            <v>8.2200000000000006</v>
          </cell>
          <cell r="M47">
            <v>12.05</v>
          </cell>
          <cell r="N47">
            <v>15.55</v>
          </cell>
          <cell r="P47">
            <v>38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.1200000000000001</v>
          </cell>
          <cell r="Z47">
            <v>3.23</v>
          </cell>
          <cell r="AA47">
            <v>5.66</v>
          </cell>
          <cell r="AB47">
            <v>9.06</v>
          </cell>
          <cell r="AC47">
            <v>10.68</v>
          </cell>
          <cell r="AD47">
            <v>100</v>
          </cell>
        </row>
        <row r="48">
          <cell r="A48">
            <v>39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.04</v>
          </cell>
          <cell r="J48">
            <v>2.08</v>
          </cell>
          <cell r="K48">
            <v>4.79</v>
          </cell>
          <cell r="L48">
            <v>7.83</v>
          </cell>
          <cell r="M48">
            <v>11.45</v>
          </cell>
          <cell r="N48">
            <v>15</v>
          </cell>
          <cell r="P48">
            <v>3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.89000000000000057</v>
          </cell>
          <cell r="Z48">
            <v>2.96</v>
          </cell>
          <cell r="AA48">
            <v>5.31</v>
          </cell>
          <cell r="AB48">
            <v>8.4600000000000009</v>
          </cell>
          <cell r="AC48">
            <v>10.01</v>
          </cell>
          <cell r="AD48">
            <v>100</v>
          </cell>
        </row>
        <row r="49">
          <cell r="A49">
            <v>4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.89500000000000002</v>
          </cell>
          <cell r="J49">
            <v>1.79</v>
          </cell>
          <cell r="K49">
            <v>4.47</v>
          </cell>
          <cell r="L49">
            <v>7.46</v>
          </cell>
          <cell r="M49">
            <v>11.07</v>
          </cell>
          <cell r="N49">
            <v>14.46</v>
          </cell>
          <cell r="P49">
            <v>4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.67000000000000171</v>
          </cell>
          <cell r="Z49">
            <v>2.7</v>
          </cell>
          <cell r="AA49">
            <v>4.9800000000000004</v>
          </cell>
          <cell r="AB49">
            <v>8.07</v>
          </cell>
          <cell r="AC49">
            <v>9.3699999999999992</v>
          </cell>
          <cell r="AD49">
            <v>100</v>
          </cell>
        </row>
        <row r="50">
          <cell r="A50">
            <v>4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.76</v>
          </cell>
          <cell r="J50">
            <v>1.52</v>
          </cell>
          <cell r="K50">
            <v>4.16</v>
          </cell>
          <cell r="L50">
            <v>7.1</v>
          </cell>
          <cell r="M50">
            <v>10.5</v>
          </cell>
          <cell r="N50">
            <v>13.94</v>
          </cell>
          <cell r="P50">
            <v>41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.32999999999999829</v>
          </cell>
          <cell r="Z50">
            <v>2.4500000000000002</v>
          </cell>
          <cell r="AA50">
            <v>4.68</v>
          </cell>
          <cell r="AB50">
            <v>7.51</v>
          </cell>
          <cell r="AC50">
            <v>8.75</v>
          </cell>
          <cell r="AD50">
            <v>100</v>
          </cell>
        </row>
        <row r="51">
          <cell r="A51">
            <v>42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.625</v>
          </cell>
          <cell r="J51">
            <v>1.25</v>
          </cell>
          <cell r="K51">
            <v>3.86</v>
          </cell>
          <cell r="L51">
            <v>6.75</v>
          </cell>
          <cell r="M51">
            <v>10.14</v>
          </cell>
          <cell r="N51">
            <v>13.43</v>
          </cell>
          <cell r="P51">
            <v>42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2.19</v>
          </cell>
          <cell r="AA51">
            <v>4.3899999999999997</v>
          </cell>
          <cell r="AB51">
            <v>7.18</v>
          </cell>
          <cell r="AC51">
            <v>8.16</v>
          </cell>
          <cell r="AD51">
            <v>100</v>
          </cell>
        </row>
        <row r="52">
          <cell r="A52">
            <v>43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</v>
          </cell>
          <cell r="J52">
            <v>1</v>
          </cell>
          <cell r="K52">
            <v>3.57</v>
          </cell>
          <cell r="L52">
            <v>6.26</v>
          </cell>
          <cell r="M52">
            <v>9.6</v>
          </cell>
          <cell r="N52">
            <v>12.94</v>
          </cell>
          <cell r="P52">
            <v>43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.94</v>
          </cell>
          <cell r="AA52">
            <v>3.89</v>
          </cell>
          <cell r="AB52">
            <v>6.66</v>
          </cell>
          <cell r="AC52">
            <v>7.61</v>
          </cell>
          <cell r="AD52">
            <v>100</v>
          </cell>
        </row>
        <row r="53">
          <cell r="A53">
            <v>44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.375</v>
          </cell>
          <cell r="J53">
            <v>0.75</v>
          </cell>
          <cell r="K53">
            <v>3.28</v>
          </cell>
          <cell r="L53">
            <v>6.01</v>
          </cell>
          <cell r="M53">
            <v>9.2799999999999994</v>
          </cell>
          <cell r="N53">
            <v>12.46</v>
          </cell>
          <cell r="P53">
            <v>44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1.69</v>
          </cell>
          <cell r="AA53">
            <v>3.64</v>
          </cell>
          <cell r="AB53">
            <v>6.38</v>
          </cell>
          <cell r="AC53">
            <v>7.09</v>
          </cell>
          <cell r="AD53">
            <v>100</v>
          </cell>
        </row>
        <row r="54">
          <cell r="A54">
            <v>4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.24</v>
          </cell>
          <cell r="J54">
            <v>0.48</v>
          </cell>
          <cell r="K54">
            <v>2.99</v>
          </cell>
          <cell r="L54">
            <v>5.64</v>
          </cell>
          <cell r="M54">
            <v>8.76</v>
          </cell>
          <cell r="N54">
            <v>11.99</v>
          </cell>
          <cell r="P54">
            <v>45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1.45</v>
          </cell>
          <cell r="AA54">
            <v>3.4</v>
          </cell>
          <cell r="AB54">
            <v>5.89</v>
          </cell>
          <cell r="AC54">
            <v>6.61</v>
          </cell>
          <cell r="AD54">
            <v>100</v>
          </cell>
        </row>
        <row r="55">
          <cell r="A55">
            <v>46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2.7</v>
          </cell>
          <cell r="L55">
            <v>5.3</v>
          </cell>
          <cell r="M55">
            <v>8.24</v>
          </cell>
          <cell r="N55">
            <v>11.53</v>
          </cell>
          <cell r="P55">
            <v>46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.21</v>
          </cell>
          <cell r="AA55">
            <v>3.17</v>
          </cell>
          <cell r="AB55">
            <v>5.41</v>
          </cell>
          <cell r="AC55">
            <v>6.16</v>
          </cell>
          <cell r="AD55">
            <v>100</v>
          </cell>
        </row>
        <row r="56">
          <cell r="A56">
            <v>47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2.42</v>
          </cell>
          <cell r="L56">
            <v>5.01</v>
          </cell>
          <cell r="M56">
            <v>7.97</v>
          </cell>
          <cell r="N56">
            <v>11.09</v>
          </cell>
          <cell r="P56">
            <v>47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.96999999999999886</v>
          </cell>
          <cell r="AA56">
            <v>2.95</v>
          </cell>
          <cell r="AB56">
            <v>5.21</v>
          </cell>
          <cell r="AC56">
            <v>5.74</v>
          </cell>
          <cell r="AD56">
            <v>100</v>
          </cell>
        </row>
        <row r="57">
          <cell r="A57">
            <v>48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2.13</v>
          </cell>
          <cell r="L57">
            <v>4.74</v>
          </cell>
          <cell r="M57">
            <v>7.72</v>
          </cell>
          <cell r="N57">
            <v>10.66</v>
          </cell>
          <cell r="P57">
            <v>48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.72999999999999687</v>
          </cell>
          <cell r="AA57">
            <v>2.72</v>
          </cell>
          <cell r="AB57">
            <v>5.0199999999999996</v>
          </cell>
          <cell r="AC57">
            <v>5.36</v>
          </cell>
          <cell r="AD57">
            <v>100</v>
          </cell>
        </row>
        <row r="58">
          <cell r="A58">
            <v>49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.85</v>
          </cell>
          <cell r="L58">
            <v>4.47</v>
          </cell>
          <cell r="M58">
            <v>7.29</v>
          </cell>
          <cell r="N58">
            <v>10.24</v>
          </cell>
          <cell r="P58">
            <v>49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.38000000000000256</v>
          </cell>
          <cell r="AA58">
            <v>2.5</v>
          </cell>
          <cell r="AB58">
            <v>4.59</v>
          </cell>
          <cell r="AC58">
            <v>5</v>
          </cell>
          <cell r="AD58">
            <v>100</v>
          </cell>
        </row>
        <row r="59">
          <cell r="A59">
            <v>5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.58</v>
          </cell>
          <cell r="L59">
            <v>3.97</v>
          </cell>
          <cell r="M59">
            <v>7.15</v>
          </cell>
          <cell r="N59">
            <v>9.84</v>
          </cell>
          <cell r="P59">
            <v>5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2.02</v>
          </cell>
          <cell r="AB59">
            <v>4.4400000000000004</v>
          </cell>
          <cell r="AC59">
            <v>4.67</v>
          </cell>
          <cell r="AD59">
            <v>100</v>
          </cell>
        </row>
        <row r="60">
          <cell r="A60">
            <v>51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.31</v>
          </cell>
          <cell r="L60">
            <v>3.71</v>
          </cell>
          <cell r="M60">
            <v>6.63</v>
          </cell>
          <cell r="N60">
            <v>9.4499999999999993</v>
          </cell>
          <cell r="P60">
            <v>51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1.8</v>
          </cell>
          <cell r="AB60">
            <v>4.0199999999999996</v>
          </cell>
          <cell r="AC60">
            <v>4.3499999999999996</v>
          </cell>
          <cell r="AD60">
            <v>100</v>
          </cell>
        </row>
        <row r="61">
          <cell r="A61">
            <v>52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.05</v>
          </cell>
          <cell r="L61">
            <v>3.45</v>
          </cell>
          <cell r="M61">
            <v>6.35</v>
          </cell>
          <cell r="N61">
            <v>9.07</v>
          </cell>
          <cell r="P61">
            <v>52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1.59</v>
          </cell>
          <cell r="AB61">
            <v>3.9</v>
          </cell>
          <cell r="AC61">
            <v>4.05</v>
          </cell>
          <cell r="AD61">
            <v>100</v>
          </cell>
        </row>
        <row r="62">
          <cell r="A62">
            <v>53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.8</v>
          </cell>
          <cell r="L62">
            <v>3.23</v>
          </cell>
          <cell r="M62">
            <v>5.9</v>
          </cell>
          <cell r="N62">
            <v>8.6999999999999993</v>
          </cell>
          <cell r="P62">
            <v>53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1.37</v>
          </cell>
          <cell r="AB62">
            <v>3.49</v>
          </cell>
          <cell r="AC62">
            <v>3.76</v>
          </cell>
          <cell r="AD62">
            <v>100</v>
          </cell>
        </row>
        <row r="63">
          <cell r="A63">
            <v>54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.48</v>
          </cell>
          <cell r="L63">
            <v>3.08</v>
          </cell>
          <cell r="M63">
            <v>5.72</v>
          </cell>
          <cell r="N63">
            <v>8.34</v>
          </cell>
          <cell r="P63">
            <v>54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1.1599999999999999</v>
          </cell>
          <cell r="AB63">
            <v>3.38</v>
          </cell>
          <cell r="AC63">
            <v>3.48</v>
          </cell>
          <cell r="AD63">
            <v>100</v>
          </cell>
        </row>
        <row r="64">
          <cell r="A64">
            <v>55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2.79</v>
          </cell>
          <cell r="M64">
            <v>5.28</v>
          </cell>
          <cell r="N64">
            <v>7.99</v>
          </cell>
          <cell r="P64">
            <v>55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.96</v>
          </cell>
          <cell r="AB64">
            <v>2.97</v>
          </cell>
          <cell r="AC64">
            <v>3.21</v>
          </cell>
          <cell r="AD64">
            <v>100</v>
          </cell>
        </row>
        <row r="65">
          <cell r="A65">
            <v>56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2.4300000000000002</v>
          </cell>
          <cell r="M65">
            <v>5.1100000000000003</v>
          </cell>
          <cell r="N65">
            <v>7.65</v>
          </cell>
          <cell r="P65">
            <v>56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.75</v>
          </cell>
          <cell r="AB65">
            <v>2.86</v>
          </cell>
          <cell r="AC65">
            <v>2.94</v>
          </cell>
          <cell r="AD65">
            <v>100</v>
          </cell>
        </row>
        <row r="66">
          <cell r="A66">
            <v>57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1.93</v>
          </cell>
          <cell r="M66">
            <v>4.68</v>
          </cell>
          <cell r="N66">
            <v>7.32</v>
          </cell>
          <cell r="P66">
            <v>57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.3</v>
          </cell>
          <cell r="AB66">
            <v>2.46</v>
          </cell>
          <cell r="AC66">
            <v>2.68</v>
          </cell>
          <cell r="AD66">
            <v>100</v>
          </cell>
        </row>
        <row r="67">
          <cell r="A67">
            <v>5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.68</v>
          </cell>
          <cell r="M67">
            <v>4.5199999999999996</v>
          </cell>
          <cell r="N67">
            <v>6.99</v>
          </cell>
          <cell r="P67">
            <v>58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.11</v>
          </cell>
          <cell r="AB67">
            <v>2.35</v>
          </cell>
          <cell r="AC67">
            <v>2.42</v>
          </cell>
          <cell r="AD67">
            <v>100</v>
          </cell>
        </row>
        <row r="68">
          <cell r="A68">
            <v>59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.44</v>
          </cell>
          <cell r="M68">
            <v>4.09</v>
          </cell>
          <cell r="N68">
            <v>6.68</v>
          </cell>
          <cell r="P68">
            <v>59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1.94</v>
          </cell>
          <cell r="AC68">
            <v>2.17</v>
          </cell>
          <cell r="AD68">
            <v>100</v>
          </cell>
        </row>
        <row r="69">
          <cell r="A69">
            <v>6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1.2</v>
          </cell>
          <cell r="M69">
            <v>3.94</v>
          </cell>
          <cell r="N69">
            <v>6.37</v>
          </cell>
          <cell r="P69">
            <v>6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1.84</v>
          </cell>
          <cell r="AC69">
            <v>1.92</v>
          </cell>
          <cell r="AD69">
            <v>100</v>
          </cell>
        </row>
        <row r="70">
          <cell r="A70">
            <v>61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.97</v>
          </cell>
          <cell r="M70">
            <v>3.59</v>
          </cell>
          <cell r="N70">
            <v>6.06</v>
          </cell>
          <cell r="P70">
            <v>61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1.44</v>
          </cell>
          <cell r="AC70">
            <v>1.67</v>
          </cell>
          <cell r="AD70">
            <v>100</v>
          </cell>
        </row>
        <row r="71">
          <cell r="A71">
            <v>62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.74</v>
          </cell>
          <cell r="M71">
            <v>3.56</v>
          </cell>
          <cell r="N71">
            <v>5.76</v>
          </cell>
          <cell r="P71">
            <v>62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1.34</v>
          </cell>
          <cell r="AC71">
            <v>1.43</v>
          </cell>
          <cell r="AD71">
            <v>100</v>
          </cell>
        </row>
        <row r="72">
          <cell r="A72">
            <v>63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.52</v>
          </cell>
          <cell r="M72">
            <v>3.05</v>
          </cell>
          <cell r="N72">
            <v>5.47</v>
          </cell>
          <cell r="P72">
            <v>63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.95</v>
          </cell>
          <cell r="AC72">
            <v>1.17</v>
          </cell>
          <cell r="AD72">
            <v>100</v>
          </cell>
        </row>
        <row r="73">
          <cell r="A73">
            <v>64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.08</v>
          </cell>
          <cell r="M73">
            <v>2.78</v>
          </cell>
          <cell r="N73">
            <v>5.17</v>
          </cell>
          <cell r="P73">
            <v>64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.86</v>
          </cell>
          <cell r="AC73">
            <v>0.87000000000000455</v>
          </cell>
          <cell r="AD73">
            <v>100</v>
          </cell>
        </row>
        <row r="74">
          <cell r="A74">
            <v>65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2.35</v>
          </cell>
          <cell r="N74">
            <v>4.88</v>
          </cell>
          <cell r="P74">
            <v>65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.48</v>
          </cell>
          <cell r="AC74">
            <v>0.40000000000000568</v>
          </cell>
          <cell r="AD74">
            <v>100</v>
          </cell>
        </row>
        <row r="75">
          <cell r="A75">
            <v>66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2.21</v>
          </cell>
          <cell r="N75">
            <v>4.59</v>
          </cell>
          <cell r="P75">
            <v>66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.42</v>
          </cell>
          <cell r="AC75">
            <v>0</v>
          </cell>
          <cell r="AD75">
            <v>100</v>
          </cell>
        </row>
        <row r="76">
          <cell r="A76">
            <v>67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1.79</v>
          </cell>
          <cell r="N76">
            <v>4.3</v>
          </cell>
          <cell r="P76">
            <v>67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00</v>
          </cell>
        </row>
        <row r="77">
          <cell r="A77">
            <v>68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1.65</v>
          </cell>
          <cell r="N77">
            <v>4.01</v>
          </cell>
          <cell r="P77">
            <v>68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100</v>
          </cell>
        </row>
        <row r="78">
          <cell r="A78">
            <v>69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1.24</v>
          </cell>
          <cell r="N78">
            <v>3.71</v>
          </cell>
          <cell r="P78">
            <v>69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100</v>
          </cell>
        </row>
        <row r="79">
          <cell r="A79">
            <v>7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.1100000000000001</v>
          </cell>
          <cell r="N79">
            <v>3.42</v>
          </cell>
          <cell r="P79">
            <v>7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00</v>
          </cell>
        </row>
        <row r="80">
          <cell r="A80">
            <v>71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.71</v>
          </cell>
          <cell r="N80">
            <v>3.14</v>
          </cell>
          <cell r="P80">
            <v>71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100</v>
          </cell>
        </row>
        <row r="81">
          <cell r="A81">
            <v>72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.6</v>
          </cell>
          <cell r="N81">
            <v>2.85</v>
          </cell>
          <cell r="P81">
            <v>72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00</v>
          </cell>
        </row>
        <row r="82">
          <cell r="A82">
            <v>73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.24</v>
          </cell>
          <cell r="N82">
            <v>2.56</v>
          </cell>
          <cell r="P82">
            <v>73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00</v>
          </cell>
        </row>
        <row r="83">
          <cell r="A83">
            <v>74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.2</v>
          </cell>
          <cell r="N83">
            <v>2.27</v>
          </cell>
          <cell r="P83">
            <v>74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00</v>
          </cell>
        </row>
        <row r="84">
          <cell r="A84">
            <v>75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.97</v>
          </cell>
          <cell r="P84">
            <v>75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100</v>
          </cell>
        </row>
        <row r="85">
          <cell r="A85">
            <v>76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.67</v>
          </cell>
          <cell r="P85">
            <v>76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100</v>
          </cell>
        </row>
        <row r="86">
          <cell r="A86">
            <v>77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.35</v>
          </cell>
          <cell r="P86">
            <v>77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00</v>
          </cell>
        </row>
        <row r="87">
          <cell r="A87">
            <v>78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.97</v>
          </cell>
          <cell r="P87">
            <v>78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00</v>
          </cell>
        </row>
        <row r="88">
          <cell r="A88">
            <v>79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.44</v>
          </cell>
          <cell r="P88">
            <v>79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0</v>
          </cell>
        </row>
        <row r="89">
          <cell r="A89">
            <v>8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P89">
            <v>8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0</v>
          </cell>
        </row>
        <row r="90">
          <cell r="A90">
            <v>81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P90">
            <v>81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100</v>
          </cell>
        </row>
      </sheetData>
      <sheetData sheetId="18">
        <row r="10">
          <cell r="A10">
            <v>2008</v>
          </cell>
          <cell r="B10">
            <v>1.0242161775776977</v>
          </cell>
          <cell r="C10">
            <v>1.0392081576229197</v>
          </cell>
          <cell r="D10">
            <v>1.1041320819431886</v>
          </cell>
          <cell r="E10">
            <v>1.0111342119514193</v>
          </cell>
          <cell r="F10">
            <v>1.0405169383405561</v>
          </cell>
          <cell r="G10">
            <v>1.0937645701555476</v>
          </cell>
          <cell r="H10">
            <v>1.0209625002325262</v>
          </cell>
          <cell r="I10">
            <v>1.0671405598303465</v>
          </cell>
          <cell r="J10">
            <v>1.0192981214844166</v>
          </cell>
          <cell r="K10">
            <v>1.0122894821683528</v>
          </cell>
          <cell r="L10">
            <v>1.0838178868408714</v>
          </cell>
          <cell r="M10">
            <v>1.0112506793550158</v>
          </cell>
          <cell r="N10">
            <v>1.0095839613706996</v>
          </cell>
          <cell r="O10">
            <v>1.0271175070574206</v>
          </cell>
          <cell r="P10">
            <v>1.1883970331746119</v>
          </cell>
          <cell r="Q10">
            <v>1.0623824379123938</v>
          </cell>
          <cell r="R10">
            <v>1.0499913761232158</v>
          </cell>
          <cell r="S10">
            <v>0.98730578839401861</v>
          </cell>
          <cell r="T10">
            <v>1.0068713114897054</v>
          </cell>
          <cell r="U10">
            <v>1.0917377986027872</v>
          </cell>
          <cell r="V10">
            <v>1.0068650821233915</v>
          </cell>
          <cell r="W10">
            <v>1.0987165794183338</v>
          </cell>
          <cell r="X10">
            <v>1.0066575398608018</v>
          </cell>
          <cell r="Y10">
            <v>1.017922795653921</v>
          </cell>
          <cell r="Z10">
            <v>1.0292896668835476</v>
          </cell>
          <cell r="AA10">
            <v>1.056640448422385</v>
          </cell>
          <cell r="AB10">
            <v>1.1026048266734252</v>
          </cell>
          <cell r="AC10">
            <v>1.0252695812579737</v>
          </cell>
          <cell r="AD10">
            <v>1.0816426075537771</v>
          </cell>
          <cell r="AE10">
            <v>1.1125739106651553</v>
          </cell>
          <cell r="AF10">
            <v>1.0341478778970576</v>
          </cell>
          <cell r="AG10">
            <v>1.1187927959857784</v>
          </cell>
          <cell r="AH10">
            <v>1.0010699435556722</v>
          </cell>
          <cell r="AI10">
            <v>1.0251591821974246</v>
          </cell>
          <cell r="AJ10">
            <v>1.097163038888249</v>
          </cell>
          <cell r="AK10">
            <v>0.95907327615135785</v>
          </cell>
          <cell r="AL10">
            <v>1.1020968432373532</v>
          </cell>
          <cell r="AM10">
            <v>0.98968535098046551</v>
          </cell>
          <cell r="AN10">
            <v>1.1468643715285423</v>
          </cell>
          <cell r="AO10">
            <v>0.99452094715789452</v>
          </cell>
          <cell r="AP10">
            <v>1</v>
          </cell>
          <cell r="AQ10">
            <v>1.0086996259379801</v>
          </cell>
          <cell r="AR10">
            <v>1.0465719167603815</v>
          </cell>
          <cell r="AS10">
            <v>1.0634504197526158</v>
          </cell>
          <cell r="AT10">
            <v>1.0530789029212839</v>
          </cell>
          <cell r="AU10">
            <v>0.99894433781190017</v>
          </cell>
          <cell r="AV10">
            <v>1.0091543501861919</v>
          </cell>
          <cell r="AW10">
            <v>1.0565692080839997</v>
          </cell>
          <cell r="AX10">
            <v>1.1775487287452793</v>
          </cell>
        </row>
        <row r="11">
          <cell r="A11">
            <v>2007</v>
          </cell>
          <cell r="B11">
            <v>1.0298358768778901</v>
          </cell>
          <cell r="C11">
            <v>1.0071114550111024</v>
          </cell>
          <cell r="D11">
            <v>1.1018557949759762</v>
          </cell>
          <cell r="E11">
            <v>0.99641887908479221</v>
          </cell>
          <cell r="F11">
            <v>1.0814564885678419</v>
          </cell>
          <cell r="G11">
            <v>1.039936917219638</v>
          </cell>
          <cell r="H11">
            <v>1.0169744883927387</v>
          </cell>
          <cell r="I11">
            <v>1.2119048287085099</v>
          </cell>
          <cell r="J11">
            <v>1.0208464224284437</v>
          </cell>
          <cell r="K11">
            <v>1.0025515072979134</v>
          </cell>
          <cell r="L11">
            <v>1.0445858271213113</v>
          </cell>
          <cell r="M11">
            <v>1.014395145212478</v>
          </cell>
          <cell r="N11">
            <v>1.0643237003671246</v>
          </cell>
          <cell r="O11">
            <v>1.0320679598321767</v>
          </cell>
          <cell r="P11">
            <v>1.1200942170240418</v>
          </cell>
          <cell r="Q11">
            <v>1.1085606612136525</v>
          </cell>
          <cell r="R11">
            <v>1.115287197657602</v>
          </cell>
          <cell r="S11">
            <v>0.98986303227556272</v>
          </cell>
          <cell r="T11">
            <v>1.0044796086075758</v>
          </cell>
          <cell r="U11">
            <v>1.060649783346334</v>
          </cell>
          <cell r="V11">
            <v>0.98365278783460197</v>
          </cell>
          <cell r="W11">
            <v>1.0856601256226988</v>
          </cell>
          <cell r="X11">
            <v>1.0042121403383126</v>
          </cell>
          <cell r="Y11">
            <v>1.035784513154326</v>
          </cell>
          <cell r="Z11">
            <v>1.0844379806470488</v>
          </cell>
          <cell r="AA11">
            <v>1.0697582153908289</v>
          </cell>
          <cell r="AB11">
            <v>1.0519646466882091</v>
          </cell>
          <cell r="AC11">
            <v>1.0263476573661596</v>
          </cell>
          <cell r="AD11">
            <v>1.162050254933775</v>
          </cell>
          <cell r="AE11">
            <v>1.2435961355131542</v>
          </cell>
          <cell r="AF11">
            <v>1.0888162311602194</v>
          </cell>
          <cell r="AG11">
            <v>1.0442359280045437</v>
          </cell>
          <cell r="AH11">
            <v>0.99155694205156764</v>
          </cell>
          <cell r="AI11">
            <v>1.0514078776974294</v>
          </cell>
          <cell r="AJ11">
            <v>1.1542129660434273</v>
          </cell>
          <cell r="AK11">
            <v>0.93085486963738884</v>
          </cell>
          <cell r="AL11">
            <v>1.0372637869428627</v>
          </cell>
          <cell r="AM11">
            <v>1.005029525264205</v>
          </cell>
          <cell r="AN11">
            <v>1.1688456112959995</v>
          </cell>
          <cell r="AO11">
            <v>0.99661854187447219</v>
          </cell>
          <cell r="AP11">
            <v>1</v>
          </cell>
          <cell r="AQ11">
            <v>1.0047213291008876</v>
          </cell>
          <cell r="AR11">
            <v>1.2538414595981724</v>
          </cell>
          <cell r="AS11">
            <v>1.1144526553562537</v>
          </cell>
          <cell r="AT11">
            <v>1.0657961896341477</v>
          </cell>
          <cell r="AU11">
            <v>0.944420349395239</v>
          </cell>
          <cell r="AV11">
            <v>1.067138445766554</v>
          </cell>
          <cell r="AW11">
            <v>1.1601021210804452</v>
          </cell>
          <cell r="AX11">
            <v>1.48173311635476</v>
          </cell>
        </row>
        <row r="12">
          <cell r="A12">
            <v>2006</v>
          </cell>
          <cell r="B12">
            <v>1.024941479416595</v>
          </cell>
          <cell r="C12">
            <v>0.99966828909087468</v>
          </cell>
          <cell r="D12">
            <v>1.0830003835159292</v>
          </cell>
          <cell r="E12">
            <v>0.99028646292682099</v>
          </cell>
          <cell r="F12">
            <v>1.0983636583972438</v>
          </cell>
          <cell r="G12">
            <v>1.0324655669539617</v>
          </cell>
          <cell r="H12">
            <v>1.0058351634258753</v>
          </cell>
          <cell r="I12">
            <v>1.2889497879089518</v>
          </cell>
          <cell r="J12">
            <v>1.0186551504986934</v>
          </cell>
          <cell r="K12">
            <v>0.98991290019689793</v>
          </cell>
          <cell r="L12">
            <v>1.015982074933039</v>
          </cell>
          <cell r="M12">
            <v>1.0157283878594345</v>
          </cell>
          <cell r="N12">
            <v>1.1253408365878352</v>
          </cell>
          <cell r="O12">
            <v>1.0237927934312185</v>
          </cell>
          <cell r="P12">
            <v>1.0929588086792574</v>
          </cell>
          <cell r="Q12">
            <v>1.1469249487818367</v>
          </cell>
          <cell r="R12">
            <v>1.1541652740545414</v>
          </cell>
          <cell r="S12">
            <v>1.0094668093880097</v>
          </cell>
          <cell r="T12">
            <v>0.99103982872765206</v>
          </cell>
          <cell r="U12">
            <v>1.0473099080844861</v>
          </cell>
          <cell r="V12">
            <v>0.95669220477933459</v>
          </cell>
          <cell r="W12">
            <v>1.0505321514386106</v>
          </cell>
          <cell r="X12">
            <v>0.999618990342095</v>
          </cell>
          <cell r="Y12">
            <v>1.0279177336021061</v>
          </cell>
          <cell r="Z12">
            <v>1.151422406457133</v>
          </cell>
          <cell r="AA12">
            <v>1.081486731258126</v>
          </cell>
          <cell r="AB12">
            <v>1.037479786422578</v>
          </cell>
          <cell r="AC12">
            <v>1.0221467224717722</v>
          </cell>
          <cell r="AD12">
            <v>1.1911150536133999</v>
          </cell>
          <cell r="AE12">
            <v>1.1845142902607992</v>
          </cell>
          <cell r="AF12">
            <v>1.0889224689061954</v>
          </cell>
          <cell r="AG12">
            <v>1.0183075236971779</v>
          </cell>
          <cell r="AH12">
            <v>0.99168105775699522</v>
          </cell>
          <cell r="AI12">
            <v>1.0441597164092125</v>
          </cell>
          <cell r="AJ12">
            <v>1.2214266381240617</v>
          </cell>
          <cell r="AK12">
            <v>0.91787225230022773</v>
          </cell>
          <cell r="AL12">
            <v>1.0131883235680192</v>
          </cell>
          <cell r="AM12">
            <v>1.0000403357604335</v>
          </cell>
          <cell r="AN12">
            <v>1.1527349447063986</v>
          </cell>
          <cell r="AO12">
            <v>1.0101065599668939</v>
          </cell>
          <cell r="AP12">
            <v>1</v>
          </cell>
          <cell r="AQ12">
            <v>0.99869924828868117</v>
          </cell>
          <cell r="AR12">
            <v>1.3280150659729684</v>
          </cell>
          <cell r="AS12">
            <v>1.1292014888019604</v>
          </cell>
          <cell r="AT12">
            <v>1.0550451503332567</v>
          </cell>
          <cell r="AU12">
            <v>0.9506454931630578</v>
          </cell>
          <cell r="AV12">
            <v>1.0753799445384615</v>
          </cell>
          <cell r="AW12">
            <v>1.2266608630251383</v>
          </cell>
          <cell r="AX12">
            <v>1.7106472239489536</v>
          </cell>
        </row>
        <row r="13">
          <cell r="A13">
            <v>2005</v>
          </cell>
          <cell r="B13">
            <v>1.0276080004541412</v>
          </cell>
          <cell r="C13">
            <v>0.983131053994862</v>
          </cell>
          <cell r="D13">
            <v>1.0849619346964632</v>
          </cell>
          <cell r="E13">
            <v>0.97780030719292677</v>
          </cell>
          <cell r="F13">
            <v>1.1001751968278342</v>
          </cell>
          <cell r="G13">
            <v>1.0018193632228718</v>
          </cell>
          <cell r="H13">
            <v>0.99261568950011736</v>
          </cell>
          <cell r="I13">
            <v>1.3437154023663116</v>
          </cell>
          <cell r="J13">
            <v>1.0013308325633352</v>
          </cell>
          <cell r="K13">
            <v>0.97344995931651745</v>
          </cell>
          <cell r="L13">
            <v>1.0252370732461851</v>
          </cell>
          <cell r="M13">
            <v>1.0144250825027983</v>
          </cell>
          <cell r="N13">
            <v>1.1527421338738395</v>
          </cell>
          <cell r="O13">
            <v>1.0116126514305428</v>
          </cell>
          <cell r="P13">
            <v>1.1129381921567625</v>
          </cell>
          <cell r="Q13">
            <v>1.1755899104963385</v>
          </cell>
          <cell r="R13">
            <v>1.2645740752331476</v>
          </cell>
          <cell r="S13">
            <v>1.0162131718676968</v>
          </cell>
          <cell r="T13">
            <v>1.0009934610273048</v>
          </cell>
          <cell r="U13">
            <v>1.0571037093538997</v>
          </cell>
          <cell r="V13">
            <v>0.92930558536792351</v>
          </cell>
          <cell r="W13">
            <v>1.0131088513924584</v>
          </cell>
          <cell r="X13">
            <v>0.99396358828315712</v>
          </cell>
          <cell r="Y13">
            <v>1.0310553071416309</v>
          </cell>
          <cell r="Z13">
            <v>1.214194409924485</v>
          </cell>
          <cell r="AA13">
            <v>1.0860434849131821</v>
          </cell>
          <cell r="AB13">
            <v>1.0135329434697855</v>
          </cell>
          <cell r="AC13">
            <v>1.0231370205289572</v>
          </cell>
          <cell r="AD13">
            <v>1.2485831398546692</v>
          </cell>
          <cell r="AE13">
            <v>1.2782948684009978</v>
          </cell>
          <cell r="AF13">
            <v>1.1203215562278324</v>
          </cell>
          <cell r="AG13">
            <v>0.99451865531274575</v>
          </cell>
          <cell r="AH13">
            <v>0.98663535418991133</v>
          </cell>
          <cell r="AI13">
            <v>1.0219454273657917</v>
          </cell>
          <cell r="AJ13">
            <v>1.253434791798774</v>
          </cell>
          <cell r="AK13">
            <v>0.92311524151994884</v>
          </cell>
          <cell r="AL13">
            <v>0.98822000535106824</v>
          </cell>
          <cell r="AM13">
            <v>1.013485955828946</v>
          </cell>
          <cell r="AN13">
            <v>1.1787049662151925</v>
          </cell>
          <cell r="AO13">
            <v>1.0094091373370497</v>
          </cell>
          <cell r="AP13">
            <v>1</v>
          </cell>
          <cell r="AQ13">
            <v>0.98063844683709578</v>
          </cell>
          <cell r="AR13">
            <v>1.3810875724215006</v>
          </cell>
          <cell r="AS13">
            <v>1.1174124497112563</v>
          </cell>
          <cell r="AT13">
            <v>1.0421245867910598</v>
          </cell>
          <cell r="AU13">
            <v>0.9265143164243822</v>
          </cell>
          <cell r="AV13">
            <v>1.0854234897936588</v>
          </cell>
          <cell r="AW13">
            <v>1.2388413511661436</v>
          </cell>
          <cell r="AX13">
            <v>1.8826726654860477</v>
          </cell>
        </row>
        <row r="14">
          <cell r="A14">
            <v>2004</v>
          </cell>
          <cell r="B14">
            <v>1.0204474967248178</v>
          </cell>
          <cell r="C14">
            <v>0.93552966109357094</v>
          </cell>
          <cell r="D14">
            <v>1.0334516172131352</v>
          </cell>
          <cell r="E14">
            <v>0.96745321399511786</v>
          </cell>
          <cell r="F14">
            <v>1.0961203522901886</v>
          </cell>
          <cell r="G14">
            <v>0.96110586712090462</v>
          </cell>
          <cell r="H14">
            <v>0.97707487639058244</v>
          </cell>
          <cell r="I14">
            <v>1.3626326541211502</v>
          </cell>
          <cell r="J14">
            <v>0.97693868578056253</v>
          </cell>
          <cell r="K14">
            <v>0.95823977888658962</v>
          </cell>
          <cell r="L14">
            <v>0.99843099213107622</v>
          </cell>
          <cell r="M14">
            <v>1.0165889484977775</v>
          </cell>
          <cell r="N14">
            <v>1.2109035986803842</v>
          </cell>
          <cell r="O14">
            <v>0.98812746025113796</v>
          </cell>
          <cell r="P14">
            <v>1.0832870903942744</v>
          </cell>
          <cell r="Q14">
            <v>1.1850240123264673</v>
          </cell>
          <cell r="R14">
            <v>1.3505799051812848</v>
          </cell>
          <cell r="S14">
            <v>1.0067648116260146</v>
          </cell>
          <cell r="T14">
            <v>0.99148006348522988</v>
          </cell>
          <cell r="U14">
            <v>1.0238580338689367</v>
          </cell>
          <cell r="V14">
            <v>0.89623513974631075</v>
          </cell>
          <cell r="W14">
            <v>0.96409342232077511</v>
          </cell>
          <cell r="X14">
            <v>0.98528508587453112</v>
          </cell>
          <cell r="Y14">
            <v>1.0266113770840197</v>
          </cell>
          <cell r="Z14">
            <v>1.2332586303294195</v>
          </cell>
          <cell r="AA14">
            <v>1.0918422132878973</v>
          </cell>
          <cell r="AB14">
            <v>0.97018344949130808</v>
          </cell>
          <cell r="AC14">
            <v>1.0195280716029291</v>
          </cell>
          <cell r="AD14">
            <v>1.4982473497339026</v>
          </cell>
          <cell r="AE14">
            <v>1.3887280046993147</v>
          </cell>
          <cell r="AF14">
            <v>1.1664433460578851</v>
          </cell>
          <cell r="AG14">
            <v>0.93396966234231815</v>
          </cell>
          <cell r="AH14">
            <v>0.97615442496050886</v>
          </cell>
          <cell r="AI14">
            <v>0.99244822749823491</v>
          </cell>
          <cell r="AJ14">
            <v>1.2230892689136088</v>
          </cell>
          <cell r="AK14">
            <v>0.90251233297396183</v>
          </cell>
          <cell r="AL14">
            <v>0.92800622548906297</v>
          </cell>
          <cell r="AM14">
            <v>1.0243994433587067</v>
          </cell>
          <cell r="AN14">
            <v>1.140555424435528</v>
          </cell>
          <cell r="AO14">
            <v>1.0040683482506103</v>
          </cell>
          <cell r="AP14">
            <v>1</v>
          </cell>
          <cell r="AQ14">
            <v>0.95307521501410608</v>
          </cell>
          <cell r="AR14">
            <v>1.4476517947116427</v>
          </cell>
          <cell r="AS14">
            <v>1.088520341741253</v>
          </cell>
          <cell r="AT14">
            <v>1.0248777805075404</v>
          </cell>
          <cell r="AU14">
            <v>0.91673210448588593</v>
          </cell>
          <cell r="AV14">
            <v>1.1218862206164479</v>
          </cell>
          <cell r="AW14">
            <v>1.2622930636683638</v>
          </cell>
          <cell r="AX14">
            <v>2.111948585254559</v>
          </cell>
        </row>
        <row r="15">
          <cell r="A15">
            <v>2003</v>
          </cell>
          <cell r="B15">
            <v>1.0168470116969615</v>
          </cell>
          <cell r="C15">
            <v>0.92421211914351398</v>
          </cell>
          <cell r="D15">
            <v>1.0161726628227294</v>
          </cell>
          <cell r="E15">
            <v>0.95936864674724798</v>
          </cell>
          <cell r="F15">
            <v>1.0788812079600905</v>
          </cell>
          <cell r="G15">
            <v>0.95692581126017662</v>
          </cell>
          <cell r="H15">
            <v>0.96280236952769138</v>
          </cell>
          <cell r="I15">
            <v>1.4764280346987868</v>
          </cell>
          <cell r="J15">
            <v>0.95292251403018857</v>
          </cell>
          <cell r="K15">
            <v>0.95318861600791216</v>
          </cell>
          <cell r="L15">
            <v>0.95591965225964015</v>
          </cell>
          <cell r="M15">
            <v>1.0182727165340753</v>
          </cell>
          <cell r="N15">
            <v>1.2875505888817946</v>
          </cell>
          <cell r="O15">
            <v>0.95786347341472344</v>
          </cell>
          <cell r="P15">
            <v>1.0571993942006879</v>
          </cell>
          <cell r="Q15">
            <v>1.1968067085759624</v>
          </cell>
          <cell r="R15">
            <v>1.396932526597209</v>
          </cell>
          <cell r="S15">
            <v>1.0017204529045713</v>
          </cell>
          <cell r="T15">
            <v>0.98498773118872363</v>
          </cell>
          <cell r="U15">
            <v>0.99067720881830634</v>
          </cell>
          <cell r="V15">
            <v>0.87254250615228801</v>
          </cell>
          <cell r="W15">
            <v>0.96378882775643915</v>
          </cell>
          <cell r="X15">
            <v>0.98077410505852858</v>
          </cell>
          <cell r="Y15">
            <v>1.0148044189361132</v>
          </cell>
          <cell r="Z15">
            <v>1.2572912755911665</v>
          </cell>
          <cell r="AA15">
            <v>1.1130332044094209</v>
          </cell>
          <cell r="AB15">
            <v>0.95044734342979964</v>
          </cell>
          <cell r="AC15">
            <v>1.01572386238053</v>
          </cell>
          <cell r="AD15">
            <v>1.6773357747153552</v>
          </cell>
          <cell r="AE15">
            <v>1.4627073764525762</v>
          </cell>
          <cell r="AF15">
            <v>1.2034646025102209</v>
          </cell>
          <cell r="AG15">
            <v>0.9423666489455963</v>
          </cell>
          <cell r="AH15">
            <v>0.97334138253847424</v>
          </cell>
          <cell r="AI15">
            <v>0.98245902074736879</v>
          </cell>
          <cell r="AJ15">
            <v>1.1604866017306967</v>
          </cell>
          <cell r="AK15">
            <v>0.87888151562737449</v>
          </cell>
          <cell r="AL15">
            <v>0.88474853801169595</v>
          </cell>
          <cell r="AM15">
            <v>1.0251018259497309</v>
          </cell>
          <cell r="AN15">
            <v>1.113441596556447</v>
          </cell>
          <cell r="AO15">
            <v>1.0068967097949781</v>
          </cell>
          <cell r="AP15">
            <v>1</v>
          </cell>
          <cell r="AQ15">
            <v>0.93136169829495752</v>
          </cell>
          <cell r="AR15">
            <v>1.5191181836084491</v>
          </cell>
          <cell r="AS15">
            <v>1.06293330765282</v>
          </cell>
          <cell r="AT15">
            <v>1.0340674528246794</v>
          </cell>
          <cell r="AU15">
            <v>0.90693613512655058</v>
          </cell>
          <cell r="AV15">
            <v>1.1645504521101224</v>
          </cell>
          <cell r="AW15">
            <v>1.2834134209435499</v>
          </cell>
          <cell r="AX15">
            <v>2.5035452749041029</v>
          </cell>
        </row>
        <row r="16">
          <cell r="A16">
            <v>2002</v>
          </cell>
          <cell r="B16">
            <v>1.022714629023407</v>
          </cell>
          <cell r="C16">
            <v>0.89190753562662572</v>
          </cell>
          <cell r="D16">
            <v>0.97104241744451425</v>
          </cell>
          <cell r="E16">
            <v>0.96468378685581879</v>
          </cell>
          <cell r="F16">
            <v>1.0854955140804727</v>
          </cell>
          <cell r="G16">
            <v>0.90554288403750771</v>
          </cell>
          <cell r="H16">
            <v>0.96184409530493964</v>
          </cell>
          <cell r="I16">
            <v>1.5092352666568085</v>
          </cell>
          <cell r="J16">
            <v>0.94045414011047779</v>
          </cell>
          <cell r="K16">
            <v>0.95246669138044227</v>
          </cell>
          <cell r="L16">
            <v>0.92316800231030238</v>
          </cell>
          <cell r="M16">
            <v>1.0316947500453937</v>
          </cell>
          <cell r="N16">
            <v>1.3338016501051864</v>
          </cell>
          <cell r="O16">
            <v>0.91267465325220509</v>
          </cell>
          <cell r="P16">
            <v>1.0276576673478901</v>
          </cell>
          <cell r="Q16">
            <v>1.216488767298</v>
          </cell>
          <cell r="R16">
            <v>1.4578258773048807</v>
          </cell>
          <cell r="S16">
            <v>1.0140691485814133</v>
          </cell>
          <cell r="T16">
            <v>0.97446656675943766</v>
          </cell>
          <cell r="U16">
            <v>0.95501709961434911</v>
          </cell>
          <cell r="V16">
            <v>0.85114889493077173</v>
          </cell>
          <cell r="W16">
            <v>0.93500597371565108</v>
          </cell>
          <cell r="X16">
            <v>0.978882244610215</v>
          </cell>
          <cell r="Y16">
            <v>1.0025623111053696</v>
          </cell>
          <cell r="Z16">
            <v>1.2784584948706901</v>
          </cell>
          <cell r="AA16">
            <v>1.1387878580383204</v>
          </cell>
          <cell r="AB16">
            <v>0.91509312780989083</v>
          </cell>
          <cell r="AC16">
            <v>1.0108224239326953</v>
          </cell>
          <cell r="AD16">
            <v>1.8716268606710378</v>
          </cell>
          <cell r="AE16">
            <v>1.43759670781893</v>
          </cell>
          <cell r="AF16">
            <v>1.2182262001627338</v>
          </cell>
          <cell r="AG16">
            <v>0.91874909929384629</v>
          </cell>
          <cell r="AH16">
            <v>0.98321552310076621</v>
          </cell>
          <cell r="AI16">
            <v>0.9660790343375063</v>
          </cell>
          <cell r="AJ16">
            <v>1.1200861604738825</v>
          </cell>
          <cell r="AK16">
            <v>0.84635416666666663</v>
          </cell>
          <cell r="AL16">
            <v>0.83970370370370373</v>
          </cell>
          <cell r="AM16">
            <v>1.0206742084219182</v>
          </cell>
          <cell r="AN16">
            <v>1.0849872773536895</v>
          </cell>
          <cell r="AO16">
            <v>1.0137694917119688</v>
          </cell>
          <cell r="AP16">
            <v>1</v>
          </cell>
          <cell r="AQ16">
            <v>0.92872883953283225</v>
          </cell>
          <cell r="AR16">
            <v>1.5324039610131051</v>
          </cell>
          <cell r="AS16">
            <v>1.0463393486865926</v>
          </cell>
          <cell r="AT16">
            <v>1.0345686197392114</v>
          </cell>
          <cell r="AU16">
            <v>0.88491502626362339</v>
          </cell>
          <cell r="AV16">
            <v>1.3066067307820564</v>
          </cell>
          <cell r="AW16">
            <v>1.2986544682371151</v>
          </cell>
          <cell r="AX16">
            <v>3.2128044539697558</v>
          </cell>
        </row>
        <row r="17">
          <cell r="A17">
            <v>2001</v>
          </cell>
          <cell r="B17">
            <v>1.0359511050007948</v>
          </cell>
          <cell r="C17">
            <v>0.90907383401031316</v>
          </cell>
          <cell r="D17">
            <v>1.0074483177948927</v>
          </cell>
          <cell r="E17">
            <v>0.97028478437754273</v>
          </cell>
          <cell r="F17">
            <v>1.0936049963714731</v>
          </cell>
          <cell r="G17">
            <v>0.92211641295196489</v>
          </cell>
          <cell r="H17">
            <v>0.96837335994711127</v>
          </cell>
          <cell r="I17">
            <v>1.5253196019620334</v>
          </cell>
          <cell r="J17">
            <v>0.93958225280224317</v>
          </cell>
          <cell r="K17">
            <v>0.95447690322291578</v>
          </cell>
          <cell r="L17">
            <v>0.94099017770964621</v>
          </cell>
          <cell r="M17">
            <v>1.0512281375463686</v>
          </cell>
          <cell r="N17">
            <v>1.4120964546386729</v>
          </cell>
          <cell r="O17">
            <v>0.87045453041999887</v>
          </cell>
          <cell r="P17">
            <v>1.0365296192134281</v>
          </cell>
          <cell r="Q17">
            <v>1.2486290411801584</v>
          </cell>
          <cell r="R17">
            <v>1.6038881003550225</v>
          </cell>
          <cell r="S17">
            <v>1.0441700841050523</v>
          </cell>
          <cell r="T17">
            <v>1.0360793542080091</v>
          </cell>
          <cell r="U17">
            <v>0.97629025130703762</v>
          </cell>
          <cell r="V17">
            <v>0.82971360958769957</v>
          </cell>
          <cell r="W17">
            <v>0.9538875664874078</v>
          </cell>
          <cell r="X17">
            <v>0.98264831644856554</v>
          </cell>
          <cell r="Y17">
            <v>1.0047327648879878</v>
          </cell>
          <cell r="Z17">
            <v>1.3387999993824136</v>
          </cell>
          <cell r="AA17">
            <v>1.1760646530891916</v>
          </cell>
          <cell r="AB17">
            <v>0.94366888094021462</v>
          </cell>
          <cell r="AC17">
            <v>1.0215154557581005</v>
          </cell>
          <cell r="AD17">
            <v>2.0774368685959512</v>
          </cell>
          <cell r="AE17">
            <v>1.3892515478973755</v>
          </cell>
          <cell r="AF17">
            <v>1.2343155270720385</v>
          </cell>
          <cell r="AG17">
            <v>0.95030562312040334</v>
          </cell>
          <cell r="AH17">
            <v>1.0014995214624851</v>
          </cell>
          <cell r="AI17">
            <v>0.94659910254654411</v>
          </cell>
          <cell r="AJ17">
            <v>1.307785593014795</v>
          </cell>
          <cell r="AK17">
            <v>0.87201780261864092</v>
          </cell>
          <cell r="AL17">
            <v>0.85497657909283986</v>
          </cell>
          <cell r="AM17">
            <v>1.0109877437004671</v>
          </cell>
          <cell r="AN17">
            <v>1.1407223942208462</v>
          </cell>
          <cell r="AO17">
            <v>1.0139314950900071</v>
          </cell>
          <cell r="AP17">
            <v>1</v>
          </cell>
          <cell r="AQ17">
            <v>0.93324889391781918</v>
          </cell>
          <cell r="AR17">
            <v>1.5649890040225996</v>
          </cell>
          <cell r="AS17">
            <v>1.0313990922112315</v>
          </cell>
          <cell r="AT17">
            <v>1.0197338821614892</v>
          </cell>
          <cell r="AU17">
            <v>0.86877824086603495</v>
          </cell>
          <cell r="AV17">
            <v>1.3948705290071703</v>
          </cell>
          <cell r="AW17">
            <v>1.2888447172337796</v>
          </cell>
          <cell r="AX17">
            <v>3.8684994123496961</v>
          </cell>
        </row>
        <row r="18">
          <cell r="A18">
            <v>2000</v>
          </cell>
          <cell r="B18">
            <v>1.0520748576078112</v>
          </cell>
          <cell r="C18">
            <v>0.9126705653021443</v>
          </cell>
          <cell r="D18">
            <v>1.0044588569112283</v>
          </cell>
          <cell r="E18">
            <v>0.96745321399511797</v>
          </cell>
          <cell r="F18">
            <v>1.1021155410903172</v>
          </cell>
          <cell r="G18">
            <v>0.93762183235867436</v>
          </cell>
          <cell r="H18">
            <v>0.96460537021969073</v>
          </cell>
          <cell r="I18">
            <v>1.5179007323026852</v>
          </cell>
          <cell r="J18">
            <v>0.93775427176566317</v>
          </cell>
          <cell r="K18">
            <v>0.9442636289666394</v>
          </cell>
          <cell r="L18">
            <v>0.95867446393762168</v>
          </cell>
          <cell r="M18">
            <v>1.0573637103336044</v>
          </cell>
          <cell r="N18">
            <v>1.4780309194467043</v>
          </cell>
          <cell r="O18">
            <v>0.83319772172497963</v>
          </cell>
          <cell r="P18">
            <v>1.0744639376218326</v>
          </cell>
          <cell r="Q18">
            <v>1.2595606183889341</v>
          </cell>
          <cell r="R18">
            <v>1.7396257119609437</v>
          </cell>
          <cell r="S18">
            <v>1.0655004068348248</v>
          </cell>
          <cell r="T18">
            <v>1.0237816764132555</v>
          </cell>
          <cell r="U18">
            <v>0.98401559454191034</v>
          </cell>
          <cell r="V18">
            <v>0.80146460537021957</v>
          </cell>
          <cell r="W18">
            <v>0.93879142300194929</v>
          </cell>
          <cell r="X18">
            <v>0.98169243287225394</v>
          </cell>
          <cell r="Y18">
            <v>0.9910496338486573</v>
          </cell>
          <cell r="Z18">
            <v>1.3726606997558988</v>
          </cell>
          <cell r="AA18">
            <v>1.2172497965825875</v>
          </cell>
          <cell r="AB18">
            <v>0.9614035087719297</v>
          </cell>
          <cell r="AC18">
            <v>1.0195280716029291</v>
          </cell>
          <cell r="AD18">
            <v>2.2835638730675343</v>
          </cell>
          <cell r="AE18">
            <v>1.309551656920078</v>
          </cell>
          <cell r="AF18">
            <v>1.2823433685923513</v>
          </cell>
          <cell r="AG18">
            <v>0.95594541910331388</v>
          </cell>
          <cell r="AH18">
            <v>1.017087062652563</v>
          </cell>
          <cell r="AI18">
            <v>0.93002441008950365</v>
          </cell>
          <cell r="AJ18">
            <v>1.4035087719298247</v>
          </cell>
          <cell r="AK18">
            <v>0.87719298245614041</v>
          </cell>
          <cell r="AL18">
            <v>0.84990253411306049</v>
          </cell>
          <cell r="AM18">
            <v>0.99918633034987803</v>
          </cell>
          <cell r="AN18">
            <v>1.1508771929824562</v>
          </cell>
          <cell r="AO18">
            <v>1.0040683482506101</v>
          </cell>
          <cell r="AP18">
            <v>1</v>
          </cell>
          <cell r="AQ18">
            <v>0.92961757526444266</v>
          </cell>
          <cell r="AR18">
            <v>1.5162733930024408</v>
          </cell>
          <cell r="AS18">
            <v>0.99227013832384048</v>
          </cell>
          <cell r="AT18">
            <v>1.0117982099267697</v>
          </cell>
          <cell r="AU18">
            <v>0.84503051724597489</v>
          </cell>
          <cell r="AV18">
            <v>1.4491456468673716</v>
          </cell>
          <cell r="AW18">
            <v>1.2737998372660699</v>
          </cell>
          <cell r="AX18">
            <v>4.2335231895850276</v>
          </cell>
        </row>
        <row r="19">
          <cell r="A19">
            <v>1999</v>
          </cell>
          <cell r="B19">
            <v>1.063047509687342</v>
          </cell>
          <cell r="C19">
            <v>0.89778516969960476</v>
          </cell>
          <cell r="D19">
            <v>1.0337241055618374</v>
          </cell>
          <cell r="E19">
            <v>0.96137694873473634</v>
          </cell>
          <cell r="F19">
            <v>1.1064997698536434</v>
          </cell>
          <cell r="G19">
            <v>0.92988521928519285</v>
          </cell>
          <cell r="H19">
            <v>0.96043754006499971</v>
          </cell>
          <cell r="I19">
            <v>1.5084409078905525</v>
          </cell>
          <cell r="J19">
            <v>0.93832659661873941</v>
          </cell>
          <cell r="K19">
            <v>0.9290775252466873</v>
          </cell>
          <cell r="L19">
            <v>0.93678312651638262</v>
          </cell>
          <cell r="M19">
            <v>1.0543904368637407</v>
          </cell>
          <cell r="N19">
            <v>1.5147200459874424</v>
          </cell>
          <cell r="O19">
            <v>0.77690014787317985</v>
          </cell>
          <cell r="P19">
            <v>1.134957442025434</v>
          </cell>
          <cell r="Q19">
            <v>1.2676144869908377</v>
          </cell>
          <cell r="R19">
            <v>1.7588693592171492</v>
          </cell>
          <cell r="S19">
            <v>1.0881884488194871</v>
          </cell>
          <cell r="T19">
            <v>1.0033235075401898</v>
          </cell>
          <cell r="U19">
            <v>0.98632452169157769</v>
          </cell>
          <cell r="V19">
            <v>0.76991221955448697</v>
          </cell>
          <cell r="W19">
            <v>0.89287331587297347</v>
          </cell>
          <cell r="X19">
            <v>0.97944842708306823</v>
          </cell>
          <cell r="Y19">
            <v>0.97361655807867697</v>
          </cell>
          <cell r="Z19">
            <v>1.3828664180423071</v>
          </cell>
          <cell r="AA19">
            <v>1.248054186836743</v>
          </cell>
          <cell r="AB19">
            <v>0.95327392527465526</v>
          </cell>
          <cell r="AC19">
            <v>1.0115759749722253</v>
          </cell>
          <cell r="AD19">
            <v>2.5297979981297898</v>
          </cell>
          <cell r="AE19">
            <v>1.3234775958376341</v>
          </cell>
          <cell r="AF19">
            <v>1.2945231232444865</v>
          </cell>
          <cell r="AG19">
            <v>0.91901631392351224</v>
          </cell>
          <cell r="AH19">
            <v>1.0122224185967554</v>
          </cell>
          <cell r="AI19">
            <v>0.91177578335589238</v>
          </cell>
          <cell r="AJ19">
            <v>1.4486964494254184</v>
          </cell>
          <cell r="AK19">
            <v>0.87460008346084273</v>
          </cell>
          <cell r="AL19">
            <v>0.81115414045430234</v>
          </cell>
          <cell r="AM19">
            <v>0.98163304711170651</v>
          </cell>
          <cell r="AN19">
            <v>1.1247425261718886</v>
          </cell>
          <cell r="AO19">
            <v>0.99919009542892545</v>
          </cell>
          <cell r="AP19">
            <v>1</v>
          </cell>
          <cell r="AQ19">
            <v>0.90808152979875256</v>
          </cell>
          <cell r="AR19">
            <v>1.4421096392753874</v>
          </cell>
          <cell r="AS19">
            <v>0.95301405727822741</v>
          </cell>
          <cell r="AT19">
            <v>1.0150773336554753</v>
          </cell>
          <cell r="AU19">
            <v>0.8276228739024386</v>
          </cell>
          <cell r="AV19">
            <v>1.5011439122878238</v>
          </cell>
          <cell r="AW19">
            <v>1.2891766603947166</v>
          </cell>
          <cell r="AX19">
            <v>4.7581280209891208</v>
          </cell>
        </row>
        <row r="20">
          <cell r="A20">
            <v>1998</v>
          </cell>
          <cell r="B20">
            <v>1.0567345451945229</v>
          </cell>
          <cell r="C20">
            <v>0.88262100348669625</v>
          </cell>
          <cell r="D20">
            <v>1.0204187457872791</v>
          </cell>
          <cell r="E20">
            <v>0.95740450507323505</v>
          </cell>
          <cell r="F20">
            <v>1.1193831631052726</v>
          </cell>
          <cell r="G20">
            <v>0.93115748839646284</v>
          </cell>
          <cell r="H20">
            <v>0.96322413891009129</v>
          </cell>
          <cell r="I20">
            <v>1.5222134730486354</v>
          </cell>
          <cell r="J20">
            <v>0.92926256813164598</v>
          </cell>
          <cell r="K20">
            <v>0.914779267184193</v>
          </cell>
          <cell r="L20">
            <v>0.91907168594441524</v>
          </cell>
          <cell r="M20">
            <v>1.0598203667772421</v>
          </cell>
          <cell r="N20">
            <v>1.5548175047050585</v>
          </cell>
          <cell r="O20">
            <v>0.7303138213453888</v>
          </cell>
          <cell r="P20">
            <v>1.1812850131509773</v>
          </cell>
          <cell r="Q20">
            <v>1.2991384740294738</v>
          </cell>
          <cell r="R20">
            <v>2.071535734025701</v>
          </cell>
          <cell r="S20">
            <v>1.0824230236227426</v>
          </cell>
          <cell r="T20">
            <v>1.0637781971030109</v>
          </cell>
          <cell r="U20">
            <v>0.97560799781988106</v>
          </cell>
          <cell r="V20">
            <v>0.75150497272810457</v>
          </cell>
          <cell r="W20">
            <v>0.89319771429813066</v>
          </cell>
          <cell r="X20">
            <v>0.96807525221268775</v>
          </cell>
          <cell r="Y20">
            <v>0.97955717961156941</v>
          </cell>
          <cell r="Z20">
            <v>1.4472835414185139</v>
          </cell>
          <cell r="AA20">
            <v>1.2733760058336367</v>
          </cell>
          <cell r="AB20">
            <v>0.95477671266155639</v>
          </cell>
          <cell r="AC20">
            <v>0.98934444819010858</v>
          </cell>
          <cell r="AD20">
            <v>2.5953357804446848</v>
          </cell>
          <cell r="AE20">
            <v>1.3519179482756345</v>
          </cell>
          <cell r="AF20">
            <v>1.3523685779161463</v>
          </cell>
          <cell r="AG20">
            <v>0.98114814397659755</v>
          </cell>
          <cell r="AH20">
            <v>1.0138178364112331</v>
          </cell>
          <cell r="AI20">
            <v>0.89345503571613982</v>
          </cell>
          <cell r="AJ20">
            <v>1.5193357588953511</v>
          </cell>
          <cell r="AK20">
            <v>0.87272408963585424</v>
          </cell>
          <cell r="AL20">
            <v>0.79638423544240733</v>
          </cell>
          <cell r="AM20">
            <v>0.963363073150585</v>
          </cell>
          <cell r="AN20">
            <v>1.1187483932651452</v>
          </cell>
          <cell r="AO20">
            <v>0.9933780351726198</v>
          </cell>
          <cell r="AP20">
            <v>1</v>
          </cell>
          <cell r="AQ20">
            <v>0.88897276933638181</v>
          </cell>
          <cell r="AR20">
            <v>1.4695632562319287</v>
          </cell>
          <cell r="AS20">
            <v>0.91816557297106405</v>
          </cell>
          <cell r="AT20">
            <v>1.028141438930267</v>
          </cell>
          <cell r="AU20">
            <v>0.81160411398386123</v>
          </cell>
          <cell r="AV20">
            <v>1.540904150103158</v>
          </cell>
          <cell r="AW20">
            <v>1.2889217875409757</v>
          </cell>
          <cell r="AX20">
            <v>5.7561566136466</v>
          </cell>
        </row>
        <row r="21">
          <cell r="A21">
            <v>1997</v>
          </cell>
          <cell r="B21">
            <v>1.0480303994488398</v>
          </cell>
          <cell r="C21">
            <v>0.90022602068531932</v>
          </cell>
          <cell r="D21">
            <v>1.0337241055618376</v>
          </cell>
          <cell r="E21">
            <v>0.95132318652058012</v>
          </cell>
          <cell r="F21">
            <v>1.1586611833288114</v>
          </cell>
          <cell r="G21">
            <v>1.0023865495995785</v>
          </cell>
          <cell r="H21">
            <v>0.96517200596508979</v>
          </cell>
          <cell r="I21">
            <v>1.5608364022079828</v>
          </cell>
          <cell r="J21">
            <v>0.92707518474779871</v>
          </cell>
          <cell r="K21">
            <v>0.90635170661306264</v>
          </cell>
          <cell r="L21">
            <v>0.93926351933431007</v>
          </cell>
          <cell r="M21">
            <v>1.0922999918775531</v>
          </cell>
          <cell r="N21">
            <v>1.637336361169762</v>
          </cell>
          <cell r="O21">
            <v>0.73915403126507617</v>
          </cell>
          <cell r="P21">
            <v>1.3501666734750521</v>
          </cell>
          <cell r="Q21">
            <v>1.4470670360615745</v>
          </cell>
          <cell r="R21">
            <v>3.2154330473188502</v>
          </cell>
          <cell r="S21">
            <v>1.0910305333764476</v>
          </cell>
          <cell r="T21">
            <v>1.1378666763293042</v>
          </cell>
          <cell r="U21">
            <v>1.0020201419842274</v>
          </cell>
          <cell r="V21">
            <v>0.74391982674030921</v>
          </cell>
          <cell r="W21">
            <v>0.94890419931971182</v>
          </cell>
          <cell r="X21">
            <v>0.96196207473180706</v>
          </cell>
          <cell r="Y21">
            <v>1.0148262033602955</v>
          </cell>
          <cell r="Z21">
            <v>1.5219119590380346</v>
          </cell>
          <cell r="AA21">
            <v>1.3323127156941494</v>
          </cell>
          <cell r="AB21">
            <v>0.97778798227695785</v>
          </cell>
          <cell r="AC21">
            <v>0.98585500901485856</v>
          </cell>
          <cell r="AD21">
            <v>2.8169968362015152</v>
          </cell>
          <cell r="AE21">
            <v>1.3952074056644692</v>
          </cell>
          <cell r="AF21">
            <v>1.4600494391574683</v>
          </cell>
          <cell r="AG21">
            <v>1.0621716914332875</v>
          </cell>
          <cell r="AH21">
            <v>1.0251877560719196</v>
          </cell>
          <cell r="AI21">
            <v>0.87670891135050977</v>
          </cell>
          <cell r="AJ21">
            <v>1.6134187456690452</v>
          </cell>
          <cell r="AK21">
            <v>0.88937960773403801</v>
          </cell>
          <cell r="AL21">
            <v>0.80709526853571179</v>
          </cell>
          <cell r="AM21">
            <v>1.0243767657209131</v>
          </cell>
          <cell r="AN21">
            <v>1.1758168416614581</v>
          </cell>
          <cell r="AO21">
            <v>1.0108909792687715</v>
          </cell>
          <cell r="AP21">
            <v>1</v>
          </cell>
          <cell r="AQ21">
            <v>0.87484890290767281</v>
          </cell>
          <cell r="AR21">
            <v>1.5509902400664157</v>
          </cell>
          <cell r="AS21">
            <v>0.90000996713156745</v>
          </cell>
          <cell r="AT21">
            <v>1.085331642819674</v>
          </cell>
          <cell r="AU21">
            <v>0.81221899403227826</v>
          </cell>
          <cell r="AV21">
            <v>1.564193478677445</v>
          </cell>
          <cell r="AW21">
            <v>1.3665135711827638</v>
          </cell>
          <cell r="AX21">
            <v>7.6914549169036741</v>
          </cell>
        </row>
        <row r="22">
          <cell r="A22">
            <v>1996</v>
          </cell>
          <cell r="B22">
            <v>1.0271382388227173</v>
          </cell>
          <cell r="C22">
            <v>0.90382692476806048</v>
          </cell>
          <cell r="D22">
            <v>1.0511926043635782</v>
          </cell>
          <cell r="E22">
            <v>0.9442806163262697</v>
          </cell>
          <cell r="F22">
            <v>1.2007785022822537</v>
          </cell>
          <cell r="G22">
            <v>1.0511668110781842</v>
          </cell>
          <cell r="H22">
            <v>0.96442059753733134</v>
          </cell>
          <cell r="I22">
            <v>1.5949799059142749</v>
          </cell>
          <cell r="J22">
            <v>0.91675177017419107</v>
          </cell>
          <cell r="K22">
            <v>0.89611404865668276</v>
          </cell>
          <cell r="L22">
            <v>0.94972090669531972</v>
          </cell>
          <cell r="M22">
            <v>1.1265948902749181</v>
          </cell>
          <cell r="N22">
            <v>1.7469145096354006</v>
          </cell>
          <cell r="O22">
            <v>0.76443614083243239</v>
          </cell>
          <cell r="P22">
            <v>1.6250774575652105</v>
          </cell>
          <cell r="Q22">
            <v>1.515276887151082</v>
          </cell>
          <cell r="R22">
            <v>3.3516232789526788</v>
          </cell>
          <cell r="S22">
            <v>1.0818888695102391</v>
          </cell>
          <cell r="T22">
            <v>1.2091143135211946</v>
          </cell>
          <cell r="U22">
            <v>1.0148035196542913</v>
          </cell>
          <cell r="V22">
            <v>0.74003667581077825</v>
          </cell>
          <cell r="W22">
            <v>1.039932799835847</v>
          </cell>
          <cell r="X22">
            <v>0.95301582797736029</v>
          </cell>
          <cell r="Y22">
            <v>1.017566598657367</v>
          </cell>
          <cell r="Z22">
            <v>1.5876749427236905</v>
          </cell>
          <cell r="AA22">
            <v>1.4225629214678219</v>
          </cell>
          <cell r="AB22">
            <v>0.99504306431713951</v>
          </cell>
          <cell r="AC22">
            <v>0.97468608743993557</v>
          </cell>
          <cell r="AD22">
            <v>2.9784653521793896</v>
          </cell>
          <cell r="AE22">
            <v>1.4143198358790507</v>
          </cell>
          <cell r="AF22">
            <v>1.5105457254663939</v>
          </cell>
          <cell r="AG22">
            <v>1.1391164123875095</v>
          </cell>
          <cell r="AH22">
            <v>1.0231990310358932</v>
          </cell>
          <cell r="AI22">
            <v>0.87362490915612911</v>
          </cell>
          <cell r="AJ22">
            <v>1.7281239137428033</v>
          </cell>
          <cell r="AK22">
            <v>0.89812473662031178</v>
          </cell>
          <cell r="AL22">
            <v>0.80134204360724948</v>
          </cell>
          <cell r="AM22">
            <v>1.057798285907565</v>
          </cell>
          <cell r="AN22">
            <v>1.2132343496410416</v>
          </cell>
          <cell r="AO22">
            <v>1.0196857622887521</v>
          </cell>
          <cell r="AP22">
            <v>1</v>
          </cell>
          <cell r="AQ22">
            <v>0.86345842004075568</v>
          </cell>
          <cell r="AR22">
            <v>1.5509902400664157</v>
          </cell>
          <cell r="AS22">
            <v>0.88036598754987838</v>
          </cell>
          <cell r="AT22">
            <v>1.1519105195225341</v>
          </cell>
          <cell r="AU22">
            <v>0.80080977216425842</v>
          </cell>
          <cell r="AV22">
            <v>1.6341411255891591</v>
          </cell>
          <cell r="AW22">
            <v>1.3983346015344182</v>
          </cell>
          <cell r="AX22">
            <v>11.276106629464854</v>
          </cell>
        </row>
        <row r="23">
          <cell r="A23">
            <v>1995</v>
          </cell>
          <cell r="B23">
            <v>1.0241436666978694</v>
          </cell>
          <cell r="C23">
            <v>0.8835062803206849</v>
          </cell>
          <cell r="D23">
            <v>1.0337241055618374</v>
          </cell>
          <cell r="E23">
            <v>0.93235092923954288</v>
          </cell>
          <cell r="F23">
            <v>1.2532906816823517</v>
          </cell>
          <cell r="G23">
            <v>1.0768551495698311</v>
          </cell>
          <cell r="H23">
            <v>0.95692267258077279</v>
          </cell>
          <cell r="I23">
            <v>1.6616311556269217</v>
          </cell>
          <cell r="J23">
            <v>0.8962607199176249</v>
          </cell>
          <cell r="K23">
            <v>0.88827631645268823</v>
          </cell>
          <cell r="L23">
            <v>0.91722801154934108</v>
          </cell>
          <cell r="M23">
            <v>1.1846216436126933</v>
          </cell>
          <cell r="N23">
            <v>1.8861244122496883</v>
          </cell>
          <cell r="O23">
            <v>0.78969447784730373</v>
          </cell>
          <cell r="P23">
            <v>1.9348429553415705</v>
          </cell>
          <cell r="Q23">
            <v>1.6051037968850137</v>
          </cell>
          <cell r="R23">
            <v>3.5177387184342983</v>
          </cell>
          <cell r="S23">
            <v>1.0692720896908774</v>
          </cell>
          <cell r="T23">
            <v>1.2835758988113561</v>
          </cell>
          <cell r="U23">
            <v>1.010835568453297</v>
          </cell>
          <cell r="V23">
            <v>0.7198996234077637</v>
          </cell>
          <cell r="W23">
            <v>1.049081768749359</v>
          </cell>
          <cell r="X23">
            <v>0.93912346896894372</v>
          </cell>
          <cell r="Y23">
            <v>1.0234999315941444</v>
          </cell>
          <cell r="Z23">
            <v>1.644763351742909</v>
          </cell>
          <cell r="AA23">
            <v>1.5221008518329171</v>
          </cell>
          <cell r="AB23">
            <v>0.99212504946576974</v>
          </cell>
          <cell r="AC23">
            <v>0.96900278663853623</v>
          </cell>
          <cell r="AD23">
            <v>3.7426197282487368</v>
          </cell>
          <cell r="AE23">
            <v>1.4129373140453472</v>
          </cell>
          <cell r="AF23">
            <v>1.600092167889571</v>
          </cell>
          <cell r="AG23">
            <v>1.2492511836697109</v>
          </cell>
          <cell r="AH23">
            <v>1.0251877560719198</v>
          </cell>
          <cell r="AI23">
            <v>0.86088985217134584</v>
          </cell>
          <cell r="AJ23">
            <v>1.8058303653871526</v>
          </cell>
          <cell r="AK23">
            <v>0.8928571428571429</v>
          </cell>
          <cell r="AL23">
            <v>0.76922569581849376</v>
          </cell>
          <cell r="AM23">
            <v>1.0876098994073893</v>
          </cell>
          <cell r="AN23">
            <v>1.2298377522754256</v>
          </cell>
          <cell r="AO23">
            <v>1.0147310209753955</v>
          </cell>
          <cell r="AP23">
            <v>1</v>
          </cell>
          <cell r="AQ23">
            <v>0.83912382899976246</v>
          </cell>
          <cell r="AR23">
            <v>1.5509902400664157</v>
          </cell>
          <cell r="AS23">
            <v>0.86582155432505015</v>
          </cell>
          <cell r="AT23">
            <v>1.2481829244583336</v>
          </cell>
          <cell r="AU23">
            <v>0.80219821784140244</v>
          </cell>
          <cell r="AV23">
            <v>1.8390042987679744</v>
          </cell>
          <cell r="AW23">
            <v>1.5274325482261282</v>
          </cell>
          <cell r="AX23">
            <v>21.905672645578459</v>
          </cell>
        </row>
        <row r="24">
          <cell r="A24">
            <v>1994</v>
          </cell>
          <cell r="B24">
            <v>1.0423554264613253</v>
          </cell>
          <cell r="C24">
            <v>0.85514900753205692</v>
          </cell>
          <cell r="D24">
            <v>1.0199833965922014</v>
          </cell>
          <cell r="E24">
            <v>0.92663682752816678</v>
          </cell>
          <cell r="F24">
            <v>1.319753066317022</v>
          </cell>
          <cell r="G24">
            <v>1.1173819562740719</v>
          </cell>
          <cell r="H24">
            <v>0.95105797795821445</v>
          </cell>
          <cell r="I24">
            <v>1.8712582342881885</v>
          </cell>
          <cell r="J24">
            <v>0.88087038432307985</v>
          </cell>
          <cell r="K24">
            <v>0.87923993480006679</v>
          </cell>
          <cell r="L24">
            <v>0.90043238163287298</v>
          </cell>
          <cell r="M24">
            <v>1.2555957072278325</v>
          </cell>
          <cell r="N24">
            <v>1.990454504467404</v>
          </cell>
          <cell r="O24">
            <v>0.8379200948150779</v>
          </cell>
          <cell r="P24">
            <v>2.3999016091318963</v>
          </cell>
          <cell r="Q24">
            <v>1.7219029706384985</v>
          </cell>
          <cell r="R24">
            <v>3.744813756057519</v>
          </cell>
          <cell r="S24">
            <v>1.0670787110453577</v>
          </cell>
          <cell r="T24">
            <v>1.3717062484528888</v>
          </cell>
          <cell r="U24">
            <v>1.0522721936973372</v>
          </cell>
          <cell r="V24">
            <v>0.69976257100474926</v>
          </cell>
          <cell r="W24">
            <v>1.0600669181603468</v>
          </cell>
          <cell r="X24">
            <v>0.93146496973168413</v>
          </cell>
          <cell r="Y24">
            <v>1.0298504999390923</v>
          </cell>
          <cell r="Z24">
            <v>1.6970888030178692</v>
          </cell>
          <cell r="AA24">
            <v>1.3662399712485502</v>
          </cell>
          <cell r="AB24">
            <v>0.9719803784106269</v>
          </cell>
          <cell r="AC24">
            <v>0.97804949315279632</v>
          </cell>
          <cell r="AD24">
            <v>6.2894110459171344</v>
          </cell>
          <cell r="AE24">
            <v>1.3984456492859074</v>
          </cell>
          <cell r="AF24">
            <v>1.6813063491971414</v>
          </cell>
          <cell r="AG24">
            <v>1.7122421681519682</v>
          </cell>
          <cell r="AH24">
            <v>1.0390705069353938</v>
          </cell>
          <cell r="AI24">
            <v>0.85213207137611346</v>
          </cell>
          <cell r="AJ24">
            <v>1.8538577687219171</v>
          </cell>
          <cell r="AK24">
            <v>0.91660334346504557</v>
          </cell>
          <cell r="AL24">
            <v>0.74156123522961681</v>
          </cell>
          <cell r="AM24">
            <v>1.119835377908349</v>
          </cell>
          <cell r="AN24">
            <v>1.2545385105135154</v>
          </cell>
          <cell r="AO24">
            <v>1.0210271803609718</v>
          </cell>
          <cell r="AP24">
            <v>1</v>
          </cell>
          <cell r="AQ24">
            <v>0.83313008736404981</v>
          </cell>
          <cell r="AR24">
            <v>1.5509902400664157</v>
          </cell>
          <cell r="AS24">
            <v>0.88306537983047562</v>
          </cell>
          <cell r="AT24">
            <v>1.349424428331065</v>
          </cell>
          <cell r="AU24">
            <v>0.80918090151697286</v>
          </cell>
          <cell r="AV24">
            <v>1.8390042987679744</v>
          </cell>
          <cell r="AW24">
            <v>1.6367751865903333</v>
          </cell>
          <cell r="AX24">
            <v>34.102751174636545</v>
          </cell>
        </row>
        <row r="25">
          <cell r="A25">
            <v>1993</v>
          </cell>
          <cell r="B25">
            <v>1.0350620426754589</v>
          </cell>
          <cell r="C25">
            <v>0.85567224100163874</v>
          </cell>
          <cell r="D25">
            <v>1.0208695052854204</v>
          </cell>
          <cell r="E25">
            <v>0.90467623430817468</v>
          </cell>
          <cell r="F25">
            <v>1.4331960991976715</v>
          </cell>
          <cell r="G25">
            <v>1.1622230549717427</v>
          </cell>
          <cell r="H25">
            <v>0.94496113917351321</v>
          </cell>
          <cell r="I25">
            <v>1.9714972910316919</v>
          </cell>
          <cell r="J25">
            <v>0.86699506375704938</v>
          </cell>
          <cell r="K25">
            <v>0.87172458384798002</v>
          </cell>
          <cell r="L25">
            <v>0.89469631013973583</v>
          </cell>
          <cell r="M25">
            <v>1.3563059397884458</v>
          </cell>
          <cell r="N25">
            <v>2.1490936812652697</v>
          </cell>
          <cell r="O25">
            <v>0.8880549999991032</v>
          </cell>
          <cell r="P25">
            <v>2.6607580612417263</v>
          </cell>
          <cell r="Q25">
            <v>1.8488923444070391</v>
          </cell>
          <cell r="R25">
            <v>3.9605894359569058</v>
          </cell>
          <cell r="S25">
            <v>1.0636620577407681</v>
          </cell>
          <cell r="T25">
            <v>1.4614669433300147</v>
          </cell>
          <cell r="U25">
            <v>1.077546193216993</v>
          </cell>
          <cell r="V25">
            <v>0.68658434908507038</v>
          </cell>
          <cell r="W25">
            <v>1.0750268017399343</v>
          </cell>
          <cell r="X25">
            <v>0.92738442560683199</v>
          </cell>
          <cell r="Y25">
            <v>1.0410707458704389</v>
          </cell>
          <cell r="Z25">
            <v>1.7738744680913288</v>
          </cell>
          <cell r="AA25">
            <v>1.3941561425484112</v>
          </cell>
          <cell r="AB25">
            <v>0.96479099198048823</v>
          </cell>
          <cell r="AC25">
            <v>0.97621109642224502</v>
          </cell>
          <cell r="AD25">
            <v>9.6151856433057006</v>
          </cell>
          <cell r="AE25">
            <v>1.398265067793578</v>
          </cell>
          <cell r="AF25">
            <v>1.7762147250109059</v>
          </cell>
          <cell r="AG25">
            <v>2.2021032351930545</v>
          </cell>
          <cell r="AH25">
            <v>1.0621617407171366</v>
          </cell>
          <cell r="AI25">
            <v>0.85547545058536256</v>
          </cell>
          <cell r="AJ25">
            <v>1.8767244691537142</v>
          </cell>
          <cell r="AK25">
            <v>0.94438718883779915</v>
          </cell>
          <cell r="AL25">
            <v>0.72942496329853168</v>
          </cell>
          <cell r="AM25">
            <v>1.1456157607091169</v>
          </cell>
          <cell r="AN25">
            <v>1.2809129813316724</v>
          </cell>
          <cell r="AO25">
            <v>1.0190307286913929</v>
          </cell>
          <cell r="AP25">
            <v>1</v>
          </cell>
          <cell r="AQ25">
            <v>0.83735725251765769</v>
          </cell>
          <cell r="AR25">
            <v>1.5509902400664157</v>
          </cell>
          <cell r="AS25">
            <v>0.86582155432505026</v>
          </cell>
          <cell r="AT25">
            <v>1.6276167983308121</v>
          </cell>
          <cell r="AU25">
            <v>0.82069585573778847</v>
          </cell>
          <cell r="AV25">
            <v>1.8390042987679744</v>
          </cell>
          <cell r="AW25">
            <v>1.7217670103666705</v>
          </cell>
          <cell r="AX25">
            <v>53.38451842675677</v>
          </cell>
        </row>
        <row r="26">
          <cell r="A26">
            <v>1992</v>
          </cell>
          <cell r="B26">
            <v>1.0241436666978694</v>
          </cell>
          <cell r="C26">
            <v>0.83968866115498297</v>
          </cell>
          <cell r="D26">
            <v>0.99657796213815741</v>
          </cell>
          <cell r="E26">
            <v>0.89540688824777781</v>
          </cell>
          <cell r="F26">
            <v>1.5704499562305387</v>
          </cell>
          <cell r="G26">
            <v>1.1622230549717427</v>
          </cell>
          <cell r="H26">
            <v>0.92966854583005454</v>
          </cell>
          <cell r="I26">
            <v>2.1463706792880712</v>
          </cell>
          <cell r="J26">
            <v>0.8607467393578021</v>
          </cell>
          <cell r="K26">
            <v>0.86388858231565535</v>
          </cell>
          <cell r="L26">
            <v>0.88245604799675337</v>
          </cell>
          <cell r="M26">
            <v>1.5090408489174139</v>
          </cell>
          <cell r="N26">
            <v>2.3348394941961859</v>
          </cell>
          <cell r="O26">
            <v>0.92650778865906558</v>
          </cell>
          <cell r="P26">
            <v>2.9881867353054843</v>
          </cell>
          <cell r="Q26">
            <v>1.9099490916422439</v>
          </cell>
          <cell r="R26">
            <v>4.2185382287473807</v>
          </cell>
          <cell r="S26">
            <v>1.0476591431971254</v>
          </cell>
          <cell r="T26">
            <v>1.5572064198757922</v>
          </cell>
          <cell r="U26">
            <v>1.1011306250320718</v>
          </cell>
          <cell r="V26">
            <v>0.67518080769709798</v>
          </cell>
          <cell r="W26">
            <v>1.0754233415454675</v>
          </cell>
          <cell r="X26">
            <v>0.93304499991412848</v>
          </cell>
          <cell r="Y26">
            <v>1.0473815966646742</v>
          </cell>
          <cell r="Z26">
            <v>1.9054428263587657</v>
          </cell>
          <cell r="AA26">
            <v>1.3492347300655594</v>
          </cell>
          <cell r="AB26">
            <v>0.9515887859533787</v>
          </cell>
          <cell r="AC26">
            <v>0.96169349837725404</v>
          </cell>
          <cell r="AD26">
            <v>14.730567391953361</v>
          </cell>
          <cell r="AE26">
            <v>1.3649672200499803</v>
          </cell>
          <cell r="AF26">
            <v>1.8444116228113827</v>
          </cell>
          <cell r="AG26">
            <v>2.8680109010353174</v>
          </cell>
          <cell r="AH26">
            <v>1.1017478685440349</v>
          </cell>
          <cell r="AI26">
            <v>0.85072913503198411</v>
          </cell>
          <cell r="AJ26">
            <v>1.845130264525066</v>
          </cell>
          <cell r="AK26">
            <v>0.95380302291565089</v>
          </cell>
          <cell r="AL26">
            <v>0.72158134702653898</v>
          </cell>
          <cell r="AM26">
            <v>1.1500444516121759</v>
          </cell>
          <cell r="AN26">
            <v>1.3213016583370987</v>
          </cell>
          <cell r="AO26">
            <v>1.0059927559939064</v>
          </cell>
          <cell r="AP26">
            <v>1</v>
          </cell>
          <cell r="AQ26">
            <v>0.84926708407558338</v>
          </cell>
          <cell r="AR26">
            <v>1.5509902400664157</v>
          </cell>
          <cell r="AS26">
            <v>0.85012969246628045</v>
          </cell>
          <cell r="AT26">
            <v>1.6276167983308121</v>
          </cell>
          <cell r="AU26">
            <v>0.82078900859455406</v>
          </cell>
          <cell r="AV26">
            <v>1.8390042987679744</v>
          </cell>
          <cell r="AW26">
            <v>1.8151811315048565</v>
          </cell>
          <cell r="AX26">
            <v>71.542994704176451</v>
          </cell>
        </row>
        <row r="27">
          <cell r="A27">
            <v>1991</v>
          </cell>
          <cell r="B27">
            <v>1.0039303048551482</v>
          </cell>
          <cell r="C27">
            <v>0.83353016749446418</v>
          </cell>
          <cell r="D27">
            <v>0.99331102324563392</v>
          </cell>
          <cell r="E27">
            <v>0.88203357750280564</v>
          </cell>
          <cell r="F27">
            <v>1.7589354308069425</v>
          </cell>
          <cell r="G27">
            <v>1.1622230549717427</v>
          </cell>
          <cell r="H27">
            <v>0.92087068814554451</v>
          </cell>
          <cell r="I27">
            <v>2.3692157147216397</v>
          </cell>
          <cell r="J27">
            <v>0.85695944770733334</v>
          </cell>
          <cell r="K27">
            <v>0.85850705611751699</v>
          </cell>
          <cell r="L27">
            <v>0.89053114634832087</v>
          </cell>
          <cell r="M27">
            <v>1.6971983163297237</v>
          </cell>
          <cell r="N27">
            <v>2.4943716339515105</v>
          </cell>
          <cell r="O27">
            <v>0.98326861169288216</v>
          </cell>
          <cell r="P27">
            <v>3.2678902717703928</v>
          </cell>
          <cell r="Q27">
            <v>2.0736456566693668</v>
          </cell>
          <cell r="R27">
            <v>4.4045636054345412</v>
          </cell>
          <cell r="S27">
            <v>1.0493186039337479</v>
          </cell>
          <cell r="T27">
            <v>1.7053483492031392</v>
          </cell>
          <cell r="U27">
            <v>1.1159815850299992</v>
          </cell>
          <cell r="V27">
            <v>0.66693291536429078</v>
          </cell>
          <cell r="W27">
            <v>1.0935740759061399</v>
          </cell>
          <cell r="X27">
            <v>0.93390031285676911</v>
          </cell>
          <cell r="Y27">
            <v>1.0652024899245227</v>
          </cell>
          <cell r="Z27">
            <v>1.9347611006028431</v>
          </cell>
          <cell r="AA27">
            <v>1.3499584935899087</v>
          </cell>
          <cell r="AB27">
            <v>0.96324822889919848</v>
          </cell>
          <cell r="AC27">
            <v>0.94264253672997955</v>
          </cell>
          <cell r="AD27">
            <v>20.653716278113404</v>
          </cell>
          <cell r="AE27">
            <v>1.3507507178284075</v>
          </cell>
          <cell r="AF27">
            <v>1.9435902148006476</v>
          </cell>
          <cell r="AG27">
            <v>3.638617866335486</v>
          </cell>
          <cell r="AH27">
            <v>1.164571606008</v>
          </cell>
          <cell r="AI27">
            <v>0.84389860508901637</v>
          </cell>
          <cell r="AJ27">
            <v>1.7810407193997893</v>
          </cell>
          <cell r="AK27">
            <v>0.9607472021066491</v>
          </cell>
          <cell r="AL27">
            <v>0.72279356126204519</v>
          </cell>
          <cell r="AM27">
            <v>1.1630660886007251</v>
          </cell>
          <cell r="AN27">
            <v>1.3625960387013611</v>
          </cell>
          <cell r="AO27">
            <v>1.012465996375004</v>
          </cell>
          <cell r="AP27">
            <v>1</v>
          </cell>
          <cell r="AQ27">
            <v>0.8428951720514466</v>
          </cell>
          <cell r="AR27">
            <v>1.5509902400664157</v>
          </cell>
          <cell r="AS27">
            <v>0.82432850859062268</v>
          </cell>
          <cell r="AT27">
            <v>1.6276167983308121</v>
          </cell>
          <cell r="AU27">
            <v>0.83233302907161</v>
          </cell>
          <cell r="AV27">
            <v>1.8390042987679744</v>
          </cell>
          <cell r="AW27">
            <v>1.9733015868701713</v>
          </cell>
          <cell r="AX27">
            <v>91.512482921248349</v>
          </cell>
        </row>
        <row r="28">
          <cell r="A28">
            <v>1990</v>
          </cell>
          <cell r="B28">
            <v>0.99286326058831897</v>
          </cell>
          <cell r="C28">
            <v>0.8385212354978393</v>
          </cell>
          <cell r="D28">
            <v>0.98009243782668609</v>
          </cell>
          <cell r="E28">
            <v>0.89276507972993124</v>
          </cell>
          <cell r="F28">
            <v>2.0536713464661105</v>
          </cell>
          <cell r="G28">
            <v>1.1622230549717427</v>
          </cell>
          <cell r="H28">
            <v>0.90417059581226267</v>
          </cell>
          <cell r="I28">
            <v>2.7175914129241834</v>
          </cell>
          <cell r="J28">
            <v>0.85534013025546174</v>
          </cell>
          <cell r="K28">
            <v>0.8496125035713773</v>
          </cell>
          <cell r="L28">
            <v>0.90749098382588733</v>
          </cell>
          <cell r="M28">
            <v>1.9411486588452735</v>
          </cell>
          <cell r="N28">
            <v>3.1819067348385488</v>
          </cell>
          <cell r="O28">
            <v>1.0525165902257223</v>
          </cell>
          <cell r="P28">
            <v>4.3768777533454939</v>
          </cell>
          <cell r="Q28">
            <v>2.2624571610698303</v>
          </cell>
          <cell r="R28">
            <v>4.6166953777920279</v>
          </cell>
          <cell r="S28">
            <v>1.0377872942979411</v>
          </cell>
          <cell r="T28">
            <v>1.977343368086254</v>
          </cell>
          <cell r="U28">
            <v>1.1517099630788179</v>
          </cell>
          <cell r="V28">
            <v>0.66055029685273403</v>
          </cell>
          <cell r="W28">
            <v>1.1422245426102835</v>
          </cell>
          <cell r="X28">
            <v>0.92402848783741098</v>
          </cell>
          <cell r="Y28">
            <v>1.0657830393392245</v>
          </cell>
          <cell r="Z28">
            <v>1.9852988625967232</v>
          </cell>
          <cell r="AA28">
            <v>1.3475624277074487</v>
          </cell>
          <cell r="AB28">
            <v>0.98368143202350777</v>
          </cell>
          <cell r="AC28">
            <v>0.91862321697923188</v>
          </cell>
          <cell r="AD28">
            <v>22.429546203560616</v>
          </cell>
          <cell r="AE28">
            <v>1.3803538539730227</v>
          </cell>
          <cell r="AF28">
            <v>2.2081787244466389</v>
          </cell>
          <cell r="AG28">
            <v>5.4688380946056148</v>
          </cell>
          <cell r="AH28">
            <v>1.2426957665539393</v>
          </cell>
          <cell r="AI28">
            <v>0.83743768820754072</v>
          </cell>
          <cell r="AJ28">
            <v>1.7121402853924983</v>
          </cell>
          <cell r="AK28">
            <v>0.97326649958228906</v>
          </cell>
          <cell r="AL28">
            <v>0.73080361723020992</v>
          </cell>
          <cell r="AM28">
            <v>1.1783586394337962</v>
          </cell>
          <cell r="AN28">
            <v>1.4327609814008706</v>
          </cell>
          <cell r="AO28">
            <v>1.0279249231393783</v>
          </cell>
          <cell r="AP28">
            <v>1</v>
          </cell>
          <cell r="AQ28">
            <v>0.87698673347902001</v>
          </cell>
          <cell r="AR28">
            <v>1.5509902400664157</v>
          </cell>
          <cell r="AS28">
            <v>0.82813512506313414</v>
          </cell>
          <cell r="AT28">
            <v>1.6276167983308121</v>
          </cell>
          <cell r="AU28">
            <v>0.82680755225614488</v>
          </cell>
          <cell r="AV28">
            <v>1.8390042987679744</v>
          </cell>
          <cell r="AW28">
            <v>2.2965082347891088</v>
          </cell>
          <cell r="AX28">
            <v>117.33225910787966</v>
          </cell>
        </row>
        <row r="29">
          <cell r="A29">
            <v>1989</v>
          </cell>
          <cell r="B29">
            <v>1.0117147387039631</v>
          </cell>
          <cell r="C29">
            <v>0.83349649086857036</v>
          </cell>
          <cell r="D29">
            <v>0.95225352610609371</v>
          </cell>
          <cell r="E29">
            <v>0.88868109648827642</v>
          </cell>
          <cell r="F29">
            <v>2.4582617226251435</v>
          </cell>
          <cell r="G29">
            <v>1.1622230549717427</v>
          </cell>
          <cell r="H29">
            <v>0.88114825280627729</v>
          </cell>
          <cell r="I29">
            <v>3.0124003578626155</v>
          </cell>
          <cell r="J29">
            <v>0.86235960521624921</v>
          </cell>
          <cell r="K29">
            <v>0.83397568811128986</v>
          </cell>
          <cell r="L29">
            <v>0.89147430928121696</v>
          </cell>
          <cell r="M29">
            <v>2.2218479675132081</v>
          </cell>
          <cell r="N29">
            <v>4.2647368654756841</v>
          </cell>
          <cell r="O29">
            <v>1.0525165902257223</v>
          </cell>
          <cell r="P29">
            <v>5.1367512088714244</v>
          </cell>
          <cell r="Q29">
            <v>2.3414955029827982</v>
          </cell>
          <cell r="R29">
            <v>4.7329575484388737</v>
          </cell>
          <cell r="S29">
            <v>1.0179970538109642</v>
          </cell>
          <cell r="T29">
            <v>2.1274738654331866</v>
          </cell>
          <cell r="U29">
            <v>1.1574453073892712</v>
          </cell>
          <cell r="V29">
            <v>0.64608411626672513</v>
          </cell>
          <cell r="W29">
            <v>1.1486296738131665</v>
          </cell>
          <cell r="X29">
            <v>0.91005536159609568</v>
          </cell>
          <cell r="Y29">
            <v>1.0388141450344559</v>
          </cell>
          <cell r="Z29">
            <v>2.1387178407647416</v>
          </cell>
          <cell r="AA29">
            <v>1.3511342348876714</v>
          </cell>
          <cell r="AB29">
            <v>0.95908973632566341</v>
          </cell>
          <cell r="AC29">
            <v>0.92145825738758025</v>
          </cell>
          <cell r="AD29">
            <v>22.735018349212481</v>
          </cell>
          <cell r="AE29">
            <v>1.3867432744174617</v>
          </cell>
          <cell r="AF29">
            <v>2.3724499538471968</v>
          </cell>
          <cell r="AG29">
            <v>37.433444291844154</v>
          </cell>
          <cell r="AH29">
            <v>1.3394909044021552</v>
          </cell>
          <cell r="AI29">
            <v>0.82249335641722476</v>
          </cell>
          <cell r="AJ29">
            <v>1.6139496810808707</v>
          </cell>
          <cell r="AK29">
            <v>0.96006144393241133</v>
          </cell>
          <cell r="AL29">
            <v>0.72190107011120341</v>
          </cell>
          <cell r="AM29">
            <v>1.1851599171587888</v>
          </cell>
          <cell r="AN29">
            <v>1.4226914872080756</v>
          </cell>
          <cell r="AO29">
            <v>1.0685524593453715</v>
          </cell>
          <cell r="AP29">
            <v>1</v>
          </cell>
          <cell r="AQ29">
            <v>0.92303621189973883</v>
          </cell>
          <cell r="AR29">
            <v>1.5509902400664157</v>
          </cell>
          <cell r="AS29">
            <v>0.80362456695620399</v>
          </cell>
          <cell r="AT29">
            <v>1.6276167983308121</v>
          </cell>
          <cell r="AU29">
            <v>0.81770580305405116</v>
          </cell>
          <cell r="AV29">
            <v>1.8390042987679744</v>
          </cell>
          <cell r="AW29">
            <v>2.5582923750124862</v>
          </cell>
          <cell r="AX29">
            <v>157.79838525222007</v>
          </cell>
        </row>
        <row r="30">
          <cell r="A30">
            <v>1988</v>
          </cell>
          <cell r="B30">
            <v>1.0375136884563272</v>
          </cell>
          <cell r="C30">
            <v>0.80721202796889868</v>
          </cell>
          <cell r="D30">
            <v>0.95876792041828418</v>
          </cell>
          <cell r="E30">
            <v>0.88991921413270025</v>
          </cell>
          <cell r="F30">
            <v>2.7395875182690279</v>
          </cell>
          <cell r="G30">
            <v>1.1622230549717427</v>
          </cell>
          <cell r="H30">
            <v>0.8798246373491464</v>
          </cell>
          <cell r="I30">
            <v>3.4849345318013274</v>
          </cell>
          <cell r="J30">
            <v>0.87594246682125532</v>
          </cell>
          <cell r="K30">
            <v>0.82353933281635128</v>
          </cell>
          <cell r="L30">
            <v>0.87535011792626427</v>
          </cell>
          <cell r="M30">
            <v>2.4064565325744756</v>
          </cell>
          <cell r="N30">
            <v>4.531370104971387</v>
          </cell>
          <cell r="O30">
            <v>1.0525165902257223</v>
          </cell>
          <cell r="P30">
            <v>5.6208827550092391</v>
          </cell>
          <cell r="Q30">
            <v>2.3679858296250385</v>
          </cell>
          <cell r="R30">
            <v>4.7974784631019594</v>
          </cell>
          <cell r="S30">
            <v>1.0106639970768829</v>
          </cell>
          <cell r="T30">
            <v>2.455411931431545</v>
          </cell>
          <cell r="U30">
            <v>1.1675014584426895</v>
          </cell>
          <cell r="V30">
            <v>0.62981071901287999</v>
          </cell>
          <cell r="W30">
            <v>1.109954414590371</v>
          </cell>
          <cell r="X30">
            <v>0.89638353249680225</v>
          </cell>
          <cell r="Y30">
            <v>1.0182512139962256</v>
          </cell>
          <cell r="Z30">
            <v>2.2997051548693643</v>
          </cell>
          <cell r="AA30">
            <v>1.3545301158513112</v>
          </cell>
          <cell r="AB30">
            <v>0.94577437974656797</v>
          </cell>
          <cell r="AC30">
            <v>0.94347071823275286</v>
          </cell>
          <cell r="AD30">
            <v>32.632279877764269</v>
          </cell>
          <cell r="AE30">
            <v>1.3902264961387629</v>
          </cell>
          <cell r="AF30">
            <v>2.5186034934732393</v>
          </cell>
          <cell r="AG30">
            <v>110.17532320967223</v>
          </cell>
          <cell r="AH30">
            <v>1.4385998168387155</v>
          </cell>
          <cell r="AI30">
            <v>0.80294534289058195</v>
          </cell>
          <cell r="AJ30">
            <v>1.5569382526527058</v>
          </cell>
          <cell r="AK30">
            <v>0.95289983988614124</v>
          </cell>
          <cell r="AL30">
            <v>0.70960863435570409</v>
          </cell>
          <cell r="AM30">
            <v>1.1903882678986377</v>
          </cell>
          <cell r="AN30">
            <v>1.4320257523098368</v>
          </cell>
          <cell r="AO30">
            <v>1.0982305052676524</v>
          </cell>
          <cell r="AP30">
            <v>1</v>
          </cell>
          <cell r="AQ30">
            <v>0.94371027725190637</v>
          </cell>
          <cell r="AR30">
            <v>1.5509902400664157</v>
          </cell>
          <cell r="AS30">
            <v>0.7740524494887544</v>
          </cell>
          <cell r="AT30">
            <v>1.6276167983308121</v>
          </cell>
          <cell r="AU30">
            <v>0.81397219246982688</v>
          </cell>
          <cell r="AV30">
            <v>1.8390042987679744</v>
          </cell>
          <cell r="AW30">
            <v>2.8087385247001788</v>
          </cell>
          <cell r="AX30">
            <v>274.17422537046588</v>
          </cell>
        </row>
        <row r="31">
          <cell r="A31">
            <v>1987</v>
          </cell>
          <cell r="B31">
            <v>1.0700436629644403</v>
          </cell>
          <cell r="C31">
            <v>0.77447784572791945</v>
          </cell>
          <cell r="D31">
            <v>0.93295581925843807</v>
          </cell>
          <cell r="E31">
            <v>0.88942940308529284</v>
          </cell>
          <cell r="F31">
            <v>3.0257438463916979</v>
          </cell>
          <cell r="G31">
            <v>1.1622230549717427</v>
          </cell>
          <cell r="H31">
            <v>0.88459022768928941</v>
          </cell>
          <cell r="I31">
            <v>3.9476969493556804</v>
          </cell>
          <cell r="J31">
            <v>0.88557681729609028</v>
          </cell>
          <cell r="K31">
            <v>0.81307255469166317</v>
          </cell>
          <cell r="L31">
            <v>0.85208103891393128</v>
          </cell>
          <cell r="M31">
            <v>2.6301421015924671</v>
          </cell>
          <cell r="N31">
            <v>4.8352192836366577</v>
          </cell>
          <cell r="O31">
            <v>1.0525165902257223</v>
          </cell>
          <cell r="P31">
            <v>5.693966411433764</v>
          </cell>
          <cell r="Q31">
            <v>2.4945988176587921</v>
          </cell>
          <cell r="R31">
            <v>4.9890362812775404</v>
          </cell>
          <cell r="S31">
            <v>0.99213554590720721</v>
          </cell>
          <cell r="T31">
            <v>2.7687605775407258</v>
          </cell>
          <cell r="U31">
            <v>1.1616855068417247</v>
          </cell>
          <cell r="V31">
            <v>0.60958583321474658</v>
          </cell>
          <cell r="W31">
            <v>1.0970093622455224</v>
          </cell>
          <cell r="X31">
            <v>0.87463933564398511</v>
          </cell>
          <cell r="Y31">
            <v>1.0033258199332875</v>
          </cell>
          <cell r="Z31">
            <v>2.4105961893913759</v>
          </cell>
          <cell r="AA31">
            <v>1.3311690919898667</v>
          </cell>
          <cell r="AB31">
            <v>0.91342015727351311</v>
          </cell>
          <cell r="AC31">
            <v>0.96512160057723373</v>
          </cell>
          <cell r="AD31">
            <v>48.982356443395751</v>
          </cell>
          <cell r="AE31">
            <v>1.3993513783333726</v>
          </cell>
          <cell r="AF31">
            <v>2.7190632283499321</v>
          </cell>
          <cell r="AG31">
            <v>166.46593258417556</v>
          </cell>
          <cell r="AH31">
            <v>1.5144357743161427</v>
          </cell>
          <cell r="AI31">
            <v>0.7831997923412487</v>
          </cell>
          <cell r="AJ31">
            <v>1.5982859517497456</v>
          </cell>
          <cell r="AK31">
            <v>0.94322344322344309</v>
          </cell>
          <cell r="AL31">
            <v>0.69652964104883364</v>
          </cell>
          <cell r="AM31">
            <v>1.1879311639208088</v>
          </cell>
          <cell r="AN31">
            <v>1.4968778550590112</v>
          </cell>
          <cell r="AO31">
            <v>1.1083299292059225</v>
          </cell>
          <cell r="AP31">
            <v>1</v>
          </cell>
          <cell r="AQ31">
            <v>0.94846420671791332</v>
          </cell>
          <cell r="AR31">
            <v>1.5509902400664157</v>
          </cell>
          <cell r="AS31">
            <v>0.75017756042565331</v>
          </cell>
          <cell r="AT31">
            <v>1.6276167983308121</v>
          </cell>
          <cell r="AU31">
            <v>0.79250780010821087</v>
          </cell>
          <cell r="AV31">
            <v>1.8390042987679744</v>
          </cell>
          <cell r="AW31">
            <v>3.1303974752106916</v>
          </cell>
          <cell r="AX31">
            <v>340.45066236669862</v>
          </cell>
        </row>
        <row r="32">
          <cell r="A32">
            <v>1986</v>
          </cell>
          <cell r="B32">
            <v>1.119087076528523</v>
          </cell>
          <cell r="C32">
            <v>0.73978680197863367</v>
          </cell>
          <cell r="D32">
            <v>0.86919419556665467</v>
          </cell>
          <cell r="E32">
            <v>0.8950071002980392</v>
          </cell>
          <cell r="F32">
            <v>3.492697674920973</v>
          </cell>
          <cell r="G32">
            <v>1.1622230549717427</v>
          </cell>
          <cell r="H32">
            <v>0.88663324946594801</v>
          </cell>
          <cell r="I32">
            <v>4.5426342239382382</v>
          </cell>
          <cell r="J32">
            <v>0.88761908763191788</v>
          </cell>
          <cell r="K32">
            <v>0.80946853172304556</v>
          </cell>
          <cell r="L32">
            <v>0.81026852945447825</v>
          </cell>
          <cell r="M32">
            <v>2.9472074801298489</v>
          </cell>
          <cell r="N32">
            <v>5.2359978857433429</v>
          </cell>
          <cell r="O32">
            <v>1.0525165902257223</v>
          </cell>
          <cell r="P32">
            <v>5.7120547541885314</v>
          </cell>
          <cell r="Q32">
            <v>2.6110172623536752</v>
          </cell>
          <cell r="R32">
            <v>5.2474152252163071</v>
          </cell>
          <cell r="S32">
            <v>0.98691480422046329</v>
          </cell>
          <cell r="T32">
            <v>3.2009672259177595</v>
          </cell>
          <cell r="U32">
            <v>1.1612317045321849</v>
          </cell>
          <cell r="V32">
            <v>0.58819071503429776</v>
          </cell>
          <cell r="W32">
            <v>1.0731371468862865</v>
          </cell>
          <cell r="X32">
            <v>0.84193238676891591</v>
          </cell>
          <cell r="Y32">
            <v>0.96956054125980218</v>
          </cell>
          <cell r="Z32">
            <v>2.3371242092947662</v>
          </cell>
          <cell r="AA32">
            <v>1.336252151975418</v>
          </cell>
          <cell r="AB32">
            <v>0.87933379108279575</v>
          </cell>
          <cell r="AC32">
            <v>1.0768361724777551</v>
          </cell>
          <cell r="AD32">
            <v>51.748915088670046</v>
          </cell>
          <cell r="AE32">
            <v>1.4111799293263849</v>
          </cell>
          <cell r="AF32">
            <v>2.7006250439262951</v>
          </cell>
          <cell r="AG32">
            <v>227.11286579020646</v>
          </cell>
          <cell r="AH32">
            <v>1.5954761831508879</v>
          </cell>
          <cell r="AI32">
            <v>0.75855368101862464</v>
          </cell>
          <cell r="AJ32">
            <v>1.5970063693897387</v>
          </cell>
          <cell r="AK32">
            <v>0.92750877841434098</v>
          </cell>
          <cell r="AL32">
            <v>0.67433213290638672</v>
          </cell>
          <cell r="AM32">
            <v>1.1741614379488183</v>
          </cell>
          <cell r="AN32">
            <v>1.592838250124462</v>
          </cell>
          <cell r="AO32">
            <v>1.112182323294679</v>
          </cell>
          <cell r="AP32">
            <v>1</v>
          </cell>
          <cell r="AQ32">
            <v>0.95766671912830015</v>
          </cell>
          <cell r="AR32">
            <v>1.5509902400664157</v>
          </cell>
          <cell r="AS32">
            <v>0.7122719651712941</v>
          </cell>
          <cell r="AT32">
            <v>1.6276167983308121</v>
          </cell>
          <cell r="AU32">
            <v>0.76775053900179158</v>
          </cell>
          <cell r="AV32">
            <v>1.8390042987679744</v>
          </cell>
          <cell r="AW32">
            <v>3.4535345980332899</v>
          </cell>
          <cell r="AX32">
            <v>425.68050357218692</v>
          </cell>
        </row>
        <row r="33">
          <cell r="A33">
            <v>1985</v>
          </cell>
          <cell r="B33">
            <v>1.1970950806104235</v>
          </cell>
          <cell r="C33">
            <v>0.72199574488656748</v>
          </cell>
          <cell r="D33">
            <v>0.81418079552346634</v>
          </cell>
          <cell r="E33">
            <v>0.91549340200711726</v>
          </cell>
          <cell r="F33">
            <v>4.2134439107987642</v>
          </cell>
          <cell r="G33">
            <v>1.1622230549717427</v>
          </cell>
          <cell r="H33">
            <v>0.90319172037703943</v>
          </cell>
          <cell r="I33">
            <v>5.5335452635500317</v>
          </cell>
          <cell r="J33">
            <v>0.89753201171892638</v>
          </cell>
          <cell r="K33">
            <v>0.81444555768259463</v>
          </cell>
          <cell r="L33">
            <v>0.81301989876881564</v>
          </cell>
          <cell r="M33">
            <v>3.558905874002388</v>
          </cell>
          <cell r="N33">
            <v>7.0455229367633851</v>
          </cell>
          <cell r="O33">
            <v>1.0525165902257223</v>
          </cell>
          <cell r="P33">
            <v>1.6001151240674787</v>
          </cell>
          <cell r="Q33">
            <v>2.7911410852236935</v>
          </cell>
          <cell r="R33">
            <v>5.4582934839881645</v>
          </cell>
          <cell r="S33">
            <v>1.0052011921727821</v>
          </cell>
          <cell r="T33">
            <v>4.7816093167432046</v>
          </cell>
          <cell r="U33">
            <v>1.2028216044760816</v>
          </cell>
          <cell r="V33">
            <v>0.58152074842778156</v>
          </cell>
          <cell r="W33">
            <v>1.0885704175103135</v>
          </cell>
          <cell r="X33">
            <v>0.82981372852574997</v>
          </cell>
          <cell r="Y33">
            <v>0.95961613772306242</v>
          </cell>
          <cell r="Z33">
            <v>2.3317327837961725</v>
          </cell>
          <cell r="AA33">
            <v>1.2423158397618954</v>
          </cell>
          <cell r="AB33">
            <v>0.88129690215702639</v>
          </cell>
          <cell r="AC33">
            <v>1.1960069359559555</v>
          </cell>
          <cell r="AD33">
            <v>53.924276084563445</v>
          </cell>
          <cell r="AE33">
            <v>1.4044461042253631</v>
          </cell>
          <cell r="AF33">
            <v>2.6455856452694078</v>
          </cell>
          <cell r="AG33">
            <v>233.90079702179423</v>
          </cell>
          <cell r="AH33">
            <v>1.752500135076938</v>
          </cell>
          <cell r="AI33">
            <v>0.73493136110395407</v>
          </cell>
          <cell r="AJ33">
            <v>1.6180083555527356</v>
          </cell>
          <cell r="AK33">
            <v>0.96395934352853407</v>
          </cell>
          <cell r="AL33">
            <v>0.68550608883824793</v>
          </cell>
          <cell r="AM33">
            <v>1.1740865274948269</v>
          </cell>
          <cell r="AN33">
            <v>1.8033259239925121</v>
          </cell>
          <cell r="AO33">
            <v>1.1299686132628222</v>
          </cell>
          <cell r="AP33">
            <v>1</v>
          </cell>
          <cell r="AQ33">
            <v>0.98736903878972027</v>
          </cell>
          <cell r="AR33">
            <v>1.5509902400664157</v>
          </cell>
          <cell r="AS33">
            <v>0.67693246661515549</v>
          </cell>
          <cell r="AT33">
            <v>1.6276167983308121</v>
          </cell>
          <cell r="AU33">
            <v>0.75918032399200408</v>
          </cell>
          <cell r="AV33">
            <v>1.8390042987679744</v>
          </cell>
          <cell r="AW33">
            <v>12.837706893424363</v>
          </cell>
          <cell r="AX33">
            <v>468.64863296298165</v>
          </cell>
        </row>
        <row r="34">
          <cell r="A34">
            <v>1984</v>
          </cell>
          <cell r="B34">
            <v>1.2362229746689326</v>
          </cell>
          <cell r="C34">
            <v>0.74386395030039409</v>
          </cell>
          <cell r="D34">
            <v>0.84053300559871502</v>
          </cell>
          <cell r="E34">
            <v>0.91887764991527221</v>
          </cell>
          <cell r="F34">
            <v>5.1802681509537214</v>
          </cell>
          <cell r="G34">
            <v>1.1622230549717427</v>
          </cell>
          <cell r="H34">
            <v>0.91275701076935267</v>
          </cell>
          <cell r="I34">
            <v>5.9959388790347141</v>
          </cell>
          <cell r="J34">
            <v>0.91779250898471532</v>
          </cell>
          <cell r="K34">
            <v>0.83329360085382864</v>
          </cell>
          <cell r="L34">
            <v>0.83668109505763155</v>
          </cell>
          <cell r="M34">
            <v>4.1010759438774453</v>
          </cell>
          <cell r="N34">
            <v>8.0396053072142966</v>
          </cell>
          <cell r="O34">
            <v>1.0525165902257223</v>
          </cell>
          <cell r="P34">
            <v>1.6924784167250997</v>
          </cell>
          <cell r="Q34">
            <v>2.8433267259105954</v>
          </cell>
          <cell r="R34">
            <v>5.5151673700510147</v>
          </cell>
          <cell r="S34">
            <v>1.0242184904061495</v>
          </cell>
          <cell r="T34">
            <v>4.8047368104154797</v>
          </cell>
          <cell r="U34">
            <v>1.3023323370305264</v>
          </cell>
          <cell r="V34">
            <v>0.57289561629415986</v>
          </cell>
          <cell r="W34">
            <v>1.1049264256409594</v>
          </cell>
          <cell r="X34">
            <v>0.83396120551669239</v>
          </cell>
          <cell r="Y34">
            <v>0.92946332003622723</v>
          </cell>
          <cell r="Z34">
            <v>2.4019884494403945</v>
          </cell>
          <cell r="AA34">
            <v>1.2628622639295006</v>
          </cell>
          <cell r="AB34">
            <v>0.89907951592808533</v>
          </cell>
          <cell r="AC34">
            <v>1.3350705060353165</v>
          </cell>
          <cell r="AD34">
            <v>56.721481214791986</v>
          </cell>
          <cell r="AE34">
            <v>1.4787794810726489</v>
          </cell>
          <cell r="AF34">
            <v>3.1448497363132208</v>
          </cell>
          <cell r="AG34">
            <v>293.79014861715683</v>
          </cell>
          <cell r="AH34">
            <v>2.0207458082111254</v>
          </cell>
          <cell r="AI34">
            <v>0.71339839511647385</v>
          </cell>
          <cell r="AJ34">
            <v>1.6293648573688633</v>
          </cell>
          <cell r="AK34">
            <v>1.0450201207243457</v>
          </cell>
          <cell r="AL34">
            <v>0.70244676178589893</v>
          </cell>
          <cell r="AM34">
            <v>1.1607980460028788</v>
          </cell>
          <cell r="AN34">
            <v>2.0157695702975902</v>
          </cell>
          <cell r="AO34">
            <v>1.1572684888047153</v>
          </cell>
          <cell r="AP34">
            <v>1</v>
          </cell>
          <cell r="AQ34">
            <v>1.0219329488889963</v>
          </cell>
          <cell r="AR34">
            <v>1.5509902400664157</v>
          </cell>
          <cell r="AS34">
            <v>0.63357328331511176</v>
          </cell>
          <cell r="AT34">
            <v>1.6276167983308121</v>
          </cell>
          <cell r="AU34">
            <v>0.73221442689146432</v>
          </cell>
          <cell r="AV34">
            <v>1.8390042987679744</v>
          </cell>
          <cell r="AW34">
            <v>1041.7089978902193</v>
          </cell>
          <cell r="AX34">
            <v>497.98895814281707</v>
          </cell>
        </row>
        <row r="35">
          <cell r="A35">
            <v>1983</v>
          </cell>
          <cell r="B35">
            <v>1.2312315404786887</v>
          </cell>
          <cell r="C35">
            <v>0.75344226429030003</v>
          </cell>
          <cell r="D35">
            <v>0.870561006864642</v>
          </cell>
          <cell r="E35">
            <v>0.9196945817838027</v>
          </cell>
          <cell r="F35">
            <v>5.9395080131902764</v>
          </cell>
          <cell r="G35">
            <v>1.1622230549717427</v>
          </cell>
          <cell r="H35">
            <v>0.93129081527950219</v>
          </cell>
          <cell r="I35">
            <v>6.7080665171605363</v>
          </cell>
          <cell r="J35">
            <v>0.9423705961834834</v>
          </cell>
          <cell r="K35">
            <v>0.85936791562138803</v>
          </cell>
          <cell r="L35">
            <v>0.84053323996216445</v>
          </cell>
          <cell r="M35">
            <v>4.6671238248355502</v>
          </cell>
          <cell r="N35">
            <v>8.009904971501923</v>
          </cell>
          <cell r="O35">
            <v>1.0525165902257223</v>
          </cell>
          <cell r="P35">
            <v>1.7205675841908044</v>
          </cell>
          <cell r="Q35">
            <v>2.9570081215853485</v>
          </cell>
          <cell r="R35">
            <v>5.8390891417665767</v>
          </cell>
          <cell r="S35">
            <v>1.0660121138076737</v>
          </cell>
          <cell r="T35">
            <v>4.6890993420540976</v>
          </cell>
          <cell r="U35">
            <v>1.4013464034455108</v>
          </cell>
          <cell r="V35">
            <v>0.5618309710127416</v>
          </cell>
          <cell r="W35">
            <v>1.0852108602751658</v>
          </cell>
          <cell r="X35">
            <v>0.84482358831594129</v>
          </cell>
          <cell r="Y35">
            <v>0.92710381615314474</v>
          </cell>
          <cell r="Z35">
            <v>2.4728166253789943</v>
          </cell>
          <cell r="AA35">
            <v>1.2553013330374878</v>
          </cell>
          <cell r="AB35">
            <v>0.91641619033797173</v>
          </cell>
          <cell r="AC35">
            <v>1.359930949488418</v>
          </cell>
          <cell r="AD35">
            <v>74.171918250747709</v>
          </cell>
          <cell r="AE35">
            <v>1.5443290588824481</v>
          </cell>
          <cell r="AF35">
            <v>4.4154442101256528</v>
          </cell>
          <cell r="AG35">
            <v>382.29251589011511</v>
          </cell>
          <cell r="AH35">
            <v>2.5017641510113267</v>
          </cell>
          <cell r="AI35">
            <v>0.70202239815468848</v>
          </cell>
          <cell r="AJ35">
            <v>1.668027820420251</v>
          </cell>
          <cell r="AK35">
            <v>1.1439291356352967</v>
          </cell>
          <cell r="AL35">
            <v>0.70570366437646859</v>
          </cell>
          <cell r="AM35">
            <v>1.1236917444114261</v>
          </cell>
          <cell r="AN35">
            <v>2.1403399508484329</v>
          </cell>
          <cell r="AO35">
            <v>1.1642703293296646</v>
          </cell>
          <cell r="AP35">
            <v>1</v>
          </cell>
          <cell r="AQ35">
            <v>1.0553595849343167</v>
          </cell>
          <cell r="AR35">
            <v>1.5509902400664157</v>
          </cell>
          <cell r="AS35">
            <v>0.59857008089702213</v>
          </cell>
          <cell r="AT35">
            <v>1.6276167983308121</v>
          </cell>
          <cell r="AU35">
            <v>0.70195130111190407</v>
          </cell>
          <cell r="AV35">
            <v>1.8390042987679744</v>
          </cell>
          <cell r="AW35" t="e">
            <v>#DIV/0!</v>
          </cell>
          <cell r="AX35">
            <v>530.60407074845602</v>
          </cell>
        </row>
        <row r="36">
          <cell r="A36">
            <v>1982</v>
          </cell>
          <cell r="B36">
            <v>1.3123136457889704</v>
          </cell>
          <cell r="C36">
            <v>0.74887675189086611</v>
          </cell>
          <cell r="D36">
            <v>0.91392164299672385</v>
          </cell>
          <cell r="E36">
            <v>0.94127294770116521</v>
          </cell>
          <cell r="F36">
            <v>7.3456759398604508</v>
          </cell>
          <cell r="G36">
            <v>1.1622230549717427</v>
          </cell>
          <cell r="H36">
            <v>0.96300803138891766</v>
          </cell>
          <cell r="I36">
            <v>7.5669965576391478</v>
          </cell>
          <cell r="J36">
            <v>0.98838507963041222</v>
          </cell>
          <cell r="K36">
            <v>0.91131103454546447</v>
          </cell>
          <cell r="L36">
            <v>0.84254545556309879</v>
          </cell>
          <cell r="M36">
            <v>5.4338079739625691</v>
          </cell>
          <cell r="N36">
            <v>8.0670050875273809</v>
          </cell>
          <cell r="O36">
            <v>1.0525165902257223</v>
          </cell>
          <cell r="P36">
            <v>1.7937606565145803</v>
          </cell>
          <cell r="Q36">
            <v>3.1950651051201686</v>
          </cell>
          <cell r="R36">
            <v>6.3259335476389493</v>
          </cell>
          <cell r="S36">
            <v>1.141398368928036</v>
          </cell>
          <cell r="T36">
            <v>4.6312806078734052</v>
          </cell>
          <cell r="U36">
            <v>1.5363933402866998</v>
          </cell>
          <cell r="V36">
            <v>0.55437525744174498</v>
          </cell>
          <cell r="W36">
            <v>1.073198591019459</v>
          </cell>
          <cell r="X36">
            <v>0.88858767691680318</v>
          </cell>
          <cell r="Y36">
            <v>0.92952002395852706</v>
          </cell>
          <cell r="Z36">
            <v>2.5270271884787894</v>
          </cell>
          <cell r="AA36">
            <v>1.1151502768636996</v>
          </cell>
          <cell r="AB36">
            <v>0.91765838870910099</v>
          </cell>
          <cell r="AC36">
            <v>1.4133151242907682</v>
          </cell>
          <cell r="AD36">
            <v>91.118395691594259</v>
          </cell>
          <cell r="AE36">
            <v>1.6237629677909942</v>
          </cell>
          <cell r="AF36">
            <v>4.5015926323293272</v>
          </cell>
          <cell r="AG36">
            <v>377.57867475706803</v>
          </cell>
          <cell r="AH36">
            <v>3.0324478952968472</v>
          </cell>
          <cell r="AI36">
            <v>0.68719202575594185</v>
          </cell>
          <cell r="AJ36">
            <v>1.5983095278177999</v>
          </cell>
          <cell r="AK36">
            <v>1.2886100386100385</v>
          </cell>
          <cell r="AL36">
            <v>0.70497686767804724</v>
          </cell>
          <cell r="AM36">
            <v>1.1286181415161927</v>
          </cell>
          <cell r="AN36">
            <v>2.2490868483393052</v>
          </cell>
          <cell r="AO36">
            <v>1.178577497756744</v>
          </cell>
          <cell r="AP36">
            <v>1</v>
          </cell>
          <cell r="AQ36">
            <v>1.1065945494934368</v>
          </cell>
          <cell r="AR36">
            <v>1.5509902400664157</v>
          </cell>
          <cell r="AS36">
            <v>0.58057737699974232</v>
          </cell>
          <cell r="AT36">
            <v>1.6276167983308121</v>
          </cell>
          <cell r="AU36">
            <v>0.68860216617659709</v>
          </cell>
          <cell r="AV36">
            <v>1.8390042987679744</v>
          </cell>
          <cell r="AW36" t="e">
            <v>#DIV/0!</v>
          </cell>
          <cell r="AX36">
            <v>554.65163138604657</v>
          </cell>
        </row>
        <row r="37">
          <cell r="A37">
            <v>1981</v>
          </cell>
          <cell r="B37">
            <v>1.3770580383302435</v>
          </cell>
          <cell r="C37">
            <v>0.75811783442364444</v>
          </cell>
          <cell r="D37">
            <v>0.99694128462773512</v>
          </cell>
          <cell r="E37">
            <v>0.98341608614135523</v>
          </cell>
          <cell r="F37">
            <v>7.5577225955996363</v>
          </cell>
          <cell r="G37">
            <v>1.1622230549717427</v>
          </cell>
          <cell r="H37">
            <v>1.0004953336790217</v>
          </cell>
          <cell r="I37">
            <v>8.1982958670187802</v>
          </cell>
          <cell r="J37">
            <v>1.0211214690664543</v>
          </cell>
          <cell r="K37">
            <v>0.96243368588431</v>
          </cell>
          <cell r="L37">
            <v>0.87492866150216264</v>
          </cell>
          <cell r="M37">
            <v>6.2036765020769984</v>
          </cell>
          <cell r="N37">
            <v>7.6599746538303668</v>
          </cell>
          <cell r="O37">
            <v>1.0525165902257223</v>
          </cell>
          <cell r="P37">
            <v>1.8433776519981506</v>
          </cell>
          <cell r="Q37">
            <v>3.2593434242869148</v>
          </cell>
          <cell r="R37">
            <v>6.5220186798300483</v>
          </cell>
          <cell r="S37">
            <v>1.2590837032454709</v>
          </cell>
          <cell r="T37">
            <v>4.5445525066023684</v>
          </cell>
          <cell r="U37">
            <v>1.704971581125089</v>
          </cell>
          <cell r="V37">
            <v>0.53722509396804363</v>
          </cell>
          <cell r="W37">
            <v>1.102377366627</v>
          </cell>
          <cell r="X37">
            <v>0.91610573688637131</v>
          </cell>
          <cell r="Y37">
            <v>0.92861619933389716</v>
          </cell>
          <cell r="Z37">
            <v>2.6610398942832436</v>
          </cell>
          <cell r="AA37">
            <v>1.0314349699707737</v>
          </cell>
          <cell r="AB37">
            <v>0.9521493148719109</v>
          </cell>
          <cell r="AC37">
            <v>1.5467771754631181</v>
          </cell>
          <cell r="AD37">
            <v>89.37375911057984</v>
          </cell>
          <cell r="AE37">
            <v>1.7298578330835557</v>
          </cell>
          <cell r="AF37">
            <v>4.6371603117964746</v>
          </cell>
          <cell r="AG37">
            <v>1111.5237391724925</v>
          </cell>
          <cell r="AH37">
            <v>3.5174545423846899</v>
          </cell>
          <cell r="AI37">
            <v>0.67359271526381836</v>
          </cell>
          <cell r="AJ37">
            <v>1.5051778019027586</v>
          </cell>
          <cell r="AK37">
            <v>1.4206188548293812</v>
          </cell>
          <cell r="AL37">
            <v>0.7172139939659975</v>
          </cell>
          <cell r="AM37">
            <v>1.1194881205969163</v>
          </cell>
          <cell r="AN37">
            <v>2.5846322815200118</v>
          </cell>
          <cell r="AO37">
            <v>1.2067617918771139</v>
          </cell>
          <cell r="AP37">
            <v>1</v>
          </cell>
          <cell r="AQ37">
            <v>1.1385384679837685</v>
          </cell>
          <cell r="AR37">
            <v>1.5509902400664157</v>
          </cell>
          <cell r="AS37">
            <v>0.55282937746743843</v>
          </cell>
          <cell r="AT37">
            <v>1.6276167983308121</v>
          </cell>
          <cell r="AU37">
            <v>0.66869847371670366</v>
          </cell>
          <cell r="AV37">
            <v>1.8390042987679744</v>
          </cell>
          <cell r="AW37" t="e">
            <v>#DIV/0!</v>
          </cell>
          <cell r="AX37">
            <v>568.59506823523225</v>
          </cell>
        </row>
        <row r="38">
          <cell r="A38">
            <v>1980</v>
          </cell>
          <cell r="B38">
            <v>1.3680536387248086</v>
          </cell>
          <cell r="C38">
            <v>0.75014684178171354</v>
          </cell>
          <cell r="D38">
            <v>1.0251809311357065</v>
          </cell>
          <cell r="E38">
            <v>1.0027869835359697</v>
          </cell>
          <cell r="F38">
            <v>8.2686616925628353</v>
          </cell>
          <cell r="G38">
            <v>1.1622230549717427</v>
          </cell>
          <cell r="H38">
            <v>1.0131020858438318</v>
          </cell>
          <cell r="I38">
            <v>8.1722041381287696</v>
          </cell>
          <cell r="J38">
            <v>1.0360620715287077</v>
          </cell>
          <cell r="K38">
            <v>0.98880141399363031</v>
          </cell>
          <cell r="L38">
            <v>0.86440336166953613</v>
          </cell>
          <cell r="M38">
            <v>6.9660903173311635</v>
          </cell>
          <cell r="N38">
            <v>7.7302523259627378</v>
          </cell>
          <cell r="O38">
            <v>1.0525165902257223</v>
          </cell>
          <cell r="P38">
            <v>1.795215113203519</v>
          </cell>
          <cell r="Q38">
            <v>3.3398505927492015</v>
          </cell>
          <cell r="R38">
            <v>6.6541840792760665</v>
          </cell>
          <cell r="S38">
            <v>1.3740527328331704</v>
          </cell>
          <cell r="T38">
            <v>4.1629488610098031</v>
          </cell>
          <cell r="U38">
            <v>1.8204142303310999</v>
          </cell>
          <cell r="V38">
            <v>0.51043996889069487</v>
          </cell>
          <cell r="W38">
            <v>1.2163266884050536</v>
          </cell>
          <cell r="X38">
            <v>0.89764275037490904</v>
          </cell>
          <cell r="Y38">
            <v>0.92285577165405352</v>
          </cell>
          <cell r="Z38">
            <v>2.7548513105043773</v>
          </cell>
          <cell r="AA38">
            <v>1.0166130380760594</v>
          </cell>
          <cell r="AB38">
            <v>0.94864546562464025</v>
          </cell>
          <cell r="AC38">
            <v>1.6179953937390377</v>
          </cell>
          <cell r="AD38">
            <v>101.23786364912836</v>
          </cell>
          <cell r="AE38">
            <v>1.7509722308307227</v>
          </cell>
          <cell r="AF38">
            <v>4.7563179276277916</v>
          </cell>
          <cell r="AG38">
            <v>1018.189684738161</v>
          </cell>
          <cell r="AH38">
            <v>3.8250108692062659</v>
          </cell>
          <cell r="AI38">
            <v>0.66062611351021017</v>
          </cell>
          <cell r="AJ38">
            <v>1.4979238053902646</v>
          </cell>
          <cell r="AK38">
            <v>1.5055202408832382</v>
          </cell>
          <cell r="AL38">
            <v>0.69403822179112207</v>
          </cell>
          <cell r="AM38">
            <v>1.1425183603483449</v>
          </cell>
          <cell r="AN38">
            <v>2.6591086535684876</v>
          </cell>
          <cell r="AO38">
            <v>1.2253783088118058</v>
          </cell>
          <cell r="AP38">
            <v>1</v>
          </cell>
          <cell r="AQ38">
            <v>1.1640153627919783</v>
          </cell>
          <cell r="AR38">
            <v>1.5509902400664157</v>
          </cell>
          <cell r="AS38">
            <v>0.51530193717255468</v>
          </cell>
          <cell r="AT38">
            <v>1.6276167983308121</v>
          </cell>
          <cell r="AU38">
            <v>0.70489227279617572</v>
          </cell>
          <cell r="AV38">
            <v>1.8390042987679744</v>
          </cell>
          <cell r="AW38" t="e">
            <v>#DIV/0!</v>
          </cell>
          <cell r="AX38">
            <v>592.54844506289749</v>
          </cell>
        </row>
        <row r="39">
          <cell r="A39">
            <v>1979</v>
          </cell>
          <cell r="B39">
            <v>1.3247075688809398</v>
          </cell>
          <cell r="C39">
            <v>0.71381877449724995</v>
          </cell>
          <cell r="D39">
            <v>0.89845717714809836</v>
          </cell>
          <cell r="E39">
            <v>0.97324351385531227</v>
          </cell>
          <cell r="F39">
            <v>9.7797764668983529</v>
          </cell>
          <cell r="G39">
            <v>1.1622230549717427</v>
          </cell>
          <cell r="H39">
            <v>1.001088334392193</v>
          </cell>
          <cell r="I39">
            <v>8.6916091217408233</v>
          </cell>
          <cell r="J39">
            <v>1.0181864025794498</v>
          </cell>
          <cell r="K39">
            <v>0.98789609026046632</v>
          </cell>
          <cell r="L39">
            <v>0.81402373458176391</v>
          </cell>
          <cell r="M39">
            <v>7.6199986805357014</v>
          </cell>
          <cell r="N39">
            <v>7.5444976489987514</v>
          </cell>
          <cell r="O39">
            <v>1.0525165902257223</v>
          </cell>
          <cell r="P39">
            <v>1.8140949551568066</v>
          </cell>
          <cell r="Q39">
            <v>3.2650829372532755</v>
          </cell>
          <cell r="R39">
            <v>6.8907145266449623</v>
          </cell>
          <cell r="S39">
            <v>1.4297008839687013</v>
          </cell>
          <cell r="T39">
            <v>3.6483621268016466</v>
          </cell>
          <cell r="U39">
            <v>1.9154271582403313</v>
          </cell>
          <cell r="V39">
            <v>0.48400031178262082</v>
          </cell>
          <cell r="W39">
            <v>1.4809185594649785</v>
          </cell>
          <cell r="X39">
            <v>0.83869187847883153</v>
          </cell>
          <cell r="Y39">
            <v>0.86687894562066314</v>
          </cell>
          <cell r="Z39">
            <v>3.4489310811877747</v>
          </cell>
          <cell r="AA39">
            <v>0.98306649317838335</v>
          </cell>
          <cell r="AB39">
            <v>0.8917819176821945</v>
          </cell>
          <cell r="AC39">
            <v>1.6651455828156794</v>
          </cell>
          <cell r="AD39">
            <v>98.97149948035549</v>
          </cell>
          <cell r="AE39">
            <v>1.7379404389134776</v>
          </cell>
          <cell r="AF39">
            <v>4.9457394280223106</v>
          </cell>
          <cell r="AG39">
            <v>892.33012648580495</v>
          </cell>
          <cell r="AH39">
            <v>3.9039149751218702</v>
          </cell>
          <cell r="AI39">
            <v>0.63043626097470862</v>
          </cell>
          <cell r="AJ39">
            <v>1.4589999494997348</v>
          </cell>
          <cell r="AK39">
            <v>1.5520464384100749</v>
          </cell>
          <cell r="AL39">
            <v>0.63531598699145198</v>
          </cell>
          <cell r="AM39">
            <v>1.2039588653905053</v>
          </cell>
          <cell r="AN39">
            <v>2.5867587389526445</v>
          </cell>
          <cell r="AO39">
            <v>1.2710841210112847</v>
          </cell>
          <cell r="AP39">
            <v>1</v>
          </cell>
          <cell r="AQ39">
            <v>1.1412084074396769</v>
          </cell>
          <cell r="AR39">
            <v>1.5509902400664157</v>
          </cell>
          <cell r="AS39">
            <v>0.4704692464140684</v>
          </cell>
          <cell r="AT39">
            <v>1.6276167983308121</v>
          </cell>
          <cell r="AU39">
            <v>0.73812016106764422</v>
          </cell>
          <cell r="AV39">
            <v>1.8390042987679744</v>
          </cell>
          <cell r="AW39" t="e">
            <v>#DIV/0!</v>
          </cell>
          <cell r="AX39">
            <v>651.69376120595916</v>
          </cell>
        </row>
        <row r="40">
          <cell r="A40">
            <v>1978</v>
          </cell>
          <cell r="B40">
            <v>1.3006928467260772</v>
          </cell>
          <cell r="C40">
            <v>0.66056544323041855</v>
          </cell>
          <cell r="D40">
            <v>0.79736294643888284</v>
          </cell>
          <cell r="E40">
            <v>0.95465597539359914</v>
          </cell>
          <cell r="F40">
            <v>11.661052429566231</v>
          </cell>
          <cell r="G40">
            <v>1.1622230549717427</v>
          </cell>
          <cell r="H40">
            <v>0.98689856352908623</v>
          </cell>
          <cell r="I40">
            <v>8.5684112603412341</v>
          </cell>
          <cell r="J40">
            <v>0.98358868749934236</v>
          </cell>
          <cell r="K40">
            <v>0.98238310966860598</v>
          </cell>
          <cell r="L40">
            <v>0.75759245791685992</v>
          </cell>
          <cell r="M40">
            <v>8.1777107010682695</v>
          </cell>
          <cell r="N40">
            <v>7.5444976489987541</v>
          </cell>
          <cell r="O40">
            <v>1.0525165902257223</v>
          </cell>
          <cell r="P40">
            <v>1.6441761077257655</v>
          </cell>
          <cell r="Q40">
            <v>3.1226564775762986</v>
          </cell>
          <cell r="R40">
            <v>7.2037902942099512</v>
          </cell>
          <cell r="S40">
            <v>1.4528522361514142</v>
          </cell>
          <cell r="T40">
            <v>3.2378491141187355</v>
          </cell>
          <cell r="U40">
            <v>1.9627875115597999</v>
          </cell>
          <cell r="V40">
            <v>0.45178451439666112</v>
          </cell>
          <cell r="W40">
            <v>1.5624622087756408</v>
          </cell>
          <cell r="X40">
            <v>0.78967552989922962</v>
          </cell>
          <cell r="Y40">
            <v>0.80673659433203282</v>
          </cell>
          <cell r="Z40">
            <v>3.537480977617915</v>
          </cell>
          <cell r="AA40">
            <v>0.97378051507397378</v>
          </cell>
          <cell r="AB40">
            <v>0.81226612236963591</v>
          </cell>
          <cell r="AC40">
            <v>1.699726199513498</v>
          </cell>
          <cell r="AD40">
            <v>94.225955511203509</v>
          </cell>
          <cell r="AE40">
            <v>1.6553240499276036</v>
          </cell>
          <cell r="AF40">
            <v>5.2277820447079124</v>
          </cell>
          <cell r="AG40">
            <v>791.92531035190302</v>
          </cell>
          <cell r="AH40">
            <v>4.3443599960275421</v>
          </cell>
          <cell r="AI40">
            <v>0.59048214219444872</v>
          </cell>
          <cell r="AJ40">
            <v>1.385294526872336</v>
          </cell>
          <cell r="AK40">
            <v>1.577287066246057</v>
          </cell>
          <cell r="AL40">
            <v>0.5743551862111419</v>
          </cell>
          <cell r="AM40">
            <v>1.1905295062566819</v>
          </cell>
          <cell r="AN40">
            <v>2.4596755045508512</v>
          </cell>
          <cell r="AO40">
            <v>1.2964324685894604</v>
          </cell>
          <cell r="AP40">
            <v>1</v>
          </cell>
          <cell r="AQ40">
            <v>1.1223281212871823</v>
          </cell>
          <cell r="AR40">
            <v>1.5509902400664157</v>
          </cell>
          <cell r="AS40">
            <v>0.43089723866409479</v>
          </cell>
          <cell r="AT40">
            <v>1.6276167983308121</v>
          </cell>
          <cell r="AU40">
            <v>0.72848580463184998</v>
          </cell>
          <cell r="AV40">
            <v>1.8390042987679744</v>
          </cell>
          <cell r="AW40" t="e">
            <v>#DIV/0!</v>
          </cell>
          <cell r="AX40">
            <v>669.68770659339873</v>
          </cell>
        </row>
        <row r="41">
          <cell r="A41">
            <v>1977</v>
          </cell>
          <cell r="B41">
            <v>1.3022657487084728</v>
          </cell>
          <cell r="C41">
            <v>0.61916882178808097</v>
          </cell>
          <cell r="D41">
            <v>0.74040845026467694</v>
          </cell>
          <cell r="E41">
            <v>0.96634289020140141</v>
          </cell>
          <cell r="F41">
            <v>15.115445191199274</v>
          </cell>
          <cell r="G41">
            <v>1.1622230549717427</v>
          </cell>
          <cell r="H41">
            <v>1.0102260575255904</v>
          </cell>
          <cell r="I41">
            <v>8.817722665860197</v>
          </cell>
          <cell r="J41">
            <v>0.98539162024092453</v>
          </cell>
          <cell r="K41">
            <v>0.99868354222646882</v>
          </cell>
          <cell r="L41">
            <v>0.71187845672486161</v>
          </cell>
          <cell r="M41">
            <v>8.5723529846882141</v>
          </cell>
          <cell r="N41">
            <v>7.5826011724785429</v>
          </cell>
          <cell r="O41">
            <v>1.0525165902257223</v>
          </cell>
          <cell r="P41">
            <v>1.5844383256340417</v>
          </cell>
          <cell r="Q41">
            <v>2.9851930428048381</v>
          </cell>
          <cell r="R41">
            <v>7.2541969426779822</v>
          </cell>
          <cell r="S41">
            <v>1.4574325058115385</v>
          </cell>
          <cell r="T41">
            <v>3.0065741773959687</v>
          </cell>
          <cell r="U41">
            <v>1.9760695323147157</v>
          </cell>
          <cell r="V41">
            <v>0.43743519101723655</v>
          </cell>
          <cell r="W41">
            <v>1.6187611862007907</v>
          </cell>
          <cell r="X41">
            <v>0.75662174220574818</v>
          </cell>
          <cell r="Y41">
            <v>0.78639570033681372</v>
          </cell>
          <cell r="Z41">
            <v>3.5771355955938682</v>
          </cell>
          <cell r="AA41">
            <v>0.99637522866694261</v>
          </cell>
          <cell r="AB41">
            <v>0.76543772362344231</v>
          </cell>
          <cell r="AC41">
            <v>1.7690968306520063</v>
          </cell>
          <cell r="AD41">
            <v>106.39733227449983</v>
          </cell>
          <cell r="AE41">
            <v>1.5972334854425663</v>
          </cell>
          <cell r="AF41">
            <v>5.2199728100004039</v>
          </cell>
          <cell r="AG41">
            <v>735.35921675533848</v>
          </cell>
          <cell r="AH41">
            <v>4.9759113038612695</v>
          </cell>
          <cell r="AI41">
            <v>0.57585573304906823</v>
          </cell>
          <cell r="AJ41">
            <v>1.4446642923097215</v>
          </cell>
          <cell r="AK41">
            <v>1.7006802721088432</v>
          </cell>
          <cell r="AL41">
            <v>0.52631231819160074</v>
          </cell>
          <cell r="AM41">
            <v>1.1957699999009419</v>
          </cell>
          <cell r="AN41">
            <v>2.3598362774288599</v>
          </cell>
          <cell r="AO41">
            <v>1.3027836978974434</v>
          </cell>
          <cell r="AP41">
            <v>1</v>
          </cell>
          <cell r="AQ41">
            <v>1.1516251170410532</v>
          </cell>
          <cell r="AR41">
            <v>1.5509902400664157</v>
          </cell>
          <cell r="AS41">
            <v>0.39427571924641869</v>
          </cell>
          <cell r="AT41">
            <v>1.6276167983308121</v>
          </cell>
          <cell r="AU41">
            <v>0.71638984500704872</v>
          </cell>
          <cell r="AV41">
            <v>1.8390042987679744</v>
          </cell>
          <cell r="AW41" t="e">
            <v>#DIV/0!</v>
          </cell>
          <cell r="AX41">
            <v>622.74697949573056</v>
          </cell>
        </row>
        <row r="42">
          <cell r="A42">
            <v>1976</v>
          </cell>
          <cell r="B42">
            <v>1.3778047890108027</v>
          </cell>
          <cell r="C42">
            <v>0.60127510744046608</v>
          </cell>
          <cell r="D42">
            <v>0.69769257813402263</v>
          </cell>
          <cell r="E42">
            <v>0.97949226835839631</v>
          </cell>
          <cell r="F42">
            <v>27.572394997011742</v>
          </cell>
          <cell r="G42">
            <v>1.1622230549717427</v>
          </cell>
          <cell r="H42">
            <v>1.05261493983885</v>
          </cell>
          <cell r="I42">
            <v>9.4159098818858915</v>
          </cell>
          <cell r="J42">
            <v>1.0442414618354883</v>
          </cell>
          <cell r="K42">
            <v>1.0253559949176094</v>
          </cell>
          <cell r="L42">
            <v>0.68932780009076255</v>
          </cell>
          <cell r="M42">
            <v>9.0418060145132095</v>
          </cell>
          <cell r="N42">
            <v>8.0160287520611746</v>
          </cell>
          <cell r="O42">
            <v>1.0525165902257223</v>
          </cell>
          <cell r="P42">
            <v>1.5217865940888755</v>
          </cell>
          <cell r="Q42">
            <v>3.0318627274494694</v>
          </cell>
          <cell r="R42">
            <v>7.5611165557151008</v>
          </cell>
          <cell r="S42">
            <v>1.5560613289664909</v>
          </cell>
          <cell r="T42">
            <v>2.8331179748538937</v>
          </cell>
          <cell r="U42">
            <v>2.1848673513106109</v>
          </cell>
          <cell r="V42">
            <v>0.44502885810661752</v>
          </cell>
          <cell r="W42">
            <v>1.6635924488258442</v>
          </cell>
          <cell r="X42">
            <v>0.758600815106663</v>
          </cell>
          <cell r="Y42">
            <v>0.77487646642957508</v>
          </cell>
          <cell r="Z42">
            <v>3.6615565092371902</v>
          </cell>
          <cell r="AA42">
            <v>0.96813897718624331</v>
          </cell>
          <cell r="AB42">
            <v>0.76078446672649014</v>
          </cell>
          <cell r="AC42">
            <v>1.9074054852779609</v>
          </cell>
          <cell r="AD42">
            <v>116.64498153041899</v>
          </cell>
          <cell r="AE42">
            <v>1.5972334854425663</v>
          </cell>
          <cell r="AF42">
            <v>5.3913015386549521</v>
          </cell>
          <cell r="AG42">
            <v>692.93464655791524</v>
          </cell>
          <cell r="AH42">
            <v>5.8987726272445853</v>
          </cell>
          <cell r="AI42">
            <v>0.5580117932618428</v>
          </cell>
          <cell r="AJ42">
            <v>1.3108990800588216</v>
          </cell>
          <cell r="AK42">
            <v>1.9273127753303965</v>
          </cell>
          <cell r="AL42">
            <v>0.49529644014594199</v>
          </cell>
          <cell r="AM42">
            <v>1.207021075306717</v>
          </cell>
          <cell r="AN42">
            <v>2.3267200718724266</v>
          </cell>
          <cell r="AO42">
            <v>1.4213835275086064</v>
          </cell>
          <cell r="AP42">
            <v>1</v>
          </cell>
          <cell r="AQ42">
            <v>1.2070473540227353</v>
          </cell>
          <cell r="AR42">
            <v>1.5509902400664157</v>
          </cell>
          <cell r="AS42">
            <v>0.41250606537269913</v>
          </cell>
          <cell r="AT42">
            <v>1.6276167983308121</v>
          </cell>
          <cell r="AU42">
            <v>0.72071794649982934</v>
          </cell>
          <cell r="AV42">
            <v>1.8390042987679744</v>
          </cell>
          <cell r="AW42" t="e">
            <v>#DIV/0!</v>
          </cell>
          <cell r="AX42">
            <v>630.20935149587262</v>
          </cell>
        </row>
        <row r="43">
          <cell r="A43">
            <v>1975</v>
          </cell>
          <cell r="B43">
            <v>1.4756029156912158</v>
          </cell>
          <cell r="C43">
            <v>0.60716731158602122</v>
          </cell>
          <cell r="D43">
            <v>0.66636760523820926</v>
          </cell>
          <cell r="E43">
            <v>0.99431987317691428</v>
          </cell>
          <cell r="F43">
            <v>88.482322126774037</v>
          </cell>
          <cell r="G43">
            <v>1.1622230549717427</v>
          </cell>
          <cell r="H43">
            <v>1.0826721263493999</v>
          </cell>
          <cell r="I43">
            <v>9.7759299656050569</v>
          </cell>
          <cell r="J43">
            <v>1.1259075947719628</v>
          </cell>
          <cell r="K43">
            <v>1.0629204735857591</v>
          </cell>
          <cell r="L43">
            <v>0.68245263816389756</v>
          </cell>
          <cell r="M43">
            <v>9.724917213843737</v>
          </cell>
          <cell r="N43">
            <v>8.4278723737232895</v>
          </cell>
          <cell r="O43">
            <v>1.0525165902257223</v>
          </cell>
          <cell r="P43">
            <v>1.5218596690753861</v>
          </cell>
          <cell r="Q43">
            <v>2.6476712163570548</v>
          </cell>
          <cell r="R43">
            <v>8.5638742593607375</v>
          </cell>
          <cell r="S43">
            <v>1.7314359984444023</v>
          </cell>
          <cell r="T43">
            <v>2.7059167596563714</v>
          </cell>
          <cell r="U43">
            <v>2.5640707102229969</v>
          </cell>
          <cell r="V43">
            <v>0.45953809595468459</v>
          </cell>
          <cell r="W43">
            <v>1.7788777817923909</v>
          </cell>
          <cell r="X43">
            <v>0.78557010555932949</v>
          </cell>
          <cell r="Y43">
            <v>0.75113404543187734</v>
          </cell>
          <cell r="Z43">
            <v>3.9229828592246405</v>
          </cell>
          <cell r="AA43">
            <v>0.93933846275702759</v>
          </cell>
          <cell r="AB43">
            <v>0.77644569088625437</v>
          </cell>
          <cell r="AC43">
            <v>2.0985152373214921</v>
          </cell>
          <cell r="AD43">
            <v>132.11447640718043</v>
          </cell>
          <cell r="AE43">
            <v>1.5972334854425663</v>
          </cell>
          <cell r="AF43">
            <v>5.5375738751472419</v>
          </cell>
          <cell r="AG43">
            <v>661.82329507980455</v>
          </cell>
          <cell r="AH43">
            <v>6.5798414162434131</v>
          </cell>
          <cell r="AI43">
            <v>0.51682673098041676</v>
          </cell>
          <cell r="AJ43">
            <v>1.2824409878621956</v>
          </cell>
          <cell r="AK43">
            <v>2.089285714285714</v>
          </cell>
          <cell r="AL43">
            <v>0.46813735454233407</v>
          </cell>
          <cell r="AM43">
            <v>1.1886262987331531</v>
          </cell>
          <cell r="AN43">
            <v>2.2482971408785115</v>
          </cell>
          <cell r="AO43">
            <v>1.5641923598441687</v>
          </cell>
          <cell r="AP43">
            <v>1</v>
          </cell>
          <cell r="AQ43">
            <v>1.2342112984871505</v>
          </cell>
          <cell r="AR43">
            <v>1.5509902400664157</v>
          </cell>
          <cell r="AS43">
            <v>0.51195143831950207</v>
          </cell>
          <cell r="AT43">
            <v>1.6276167983308121</v>
          </cell>
          <cell r="AU43">
            <v>0.6971348235231567</v>
          </cell>
          <cell r="AV43">
            <v>1.8390042987679744</v>
          </cell>
          <cell r="AW43" t="e">
            <v>#DIV/0!</v>
          </cell>
          <cell r="AX43">
            <v>644.39187032409973</v>
          </cell>
        </row>
        <row r="44">
          <cell r="A44">
            <v>1974</v>
          </cell>
          <cell r="B44">
            <v>1.5578523380756322</v>
          </cell>
          <cell r="C44">
            <v>0.59222530352745906</v>
          </cell>
          <cell r="D44">
            <v>0.61083697146835858</v>
          </cell>
          <cell r="E44">
            <v>1.0136969834684963</v>
          </cell>
          <cell r="F44">
            <v>40.606618086508192</v>
          </cell>
          <cell r="G44">
            <v>1.1622230549717427</v>
          </cell>
          <cell r="H44">
            <v>1.0917005137893321</v>
          </cell>
          <cell r="I44">
            <v>9.7885180804204097</v>
          </cell>
          <cell r="J44">
            <v>1.220119635518111</v>
          </cell>
          <cell r="K44">
            <v>1.0901572974646627</v>
          </cell>
          <cell r="L44">
            <v>0.65472681689628509</v>
          </cell>
          <cell r="M44">
            <v>10.100458224487172</v>
          </cell>
          <cell r="N44">
            <v>8.7300615652699829</v>
          </cell>
          <cell r="O44">
            <v>1.0525165902257223</v>
          </cell>
          <cell r="P44">
            <v>1.5428394569545236</v>
          </cell>
          <cell r="Q44">
            <v>2.5618405428115483</v>
          </cell>
          <cell r="R44">
            <v>9.3421913505960053</v>
          </cell>
          <cell r="S44">
            <v>1.9246897614435792</v>
          </cell>
          <cell r="T44">
            <v>2.4804236963516741</v>
          </cell>
          <cell r="U44">
            <v>2.5523746843229214</v>
          </cell>
          <cell r="V44">
            <v>0.47120702623053617</v>
          </cell>
          <cell r="W44">
            <v>2.0644774256581417</v>
          </cell>
          <cell r="X44">
            <v>0.79862468227280237</v>
          </cell>
          <cell r="Y44">
            <v>0.71933617751952872</v>
          </cell>
          <cell r="Z44">
            <v>4.1310335346100961</v>
          </cell>
          <cell r="AA44">
            <v>0.90322468130744515</v>
          </cell>
          <cell r="AB44">
            <v>0.75464830890215451</v>
          </cell>
          <cell r="AC44">
            <v>1.9261159685330407</v>
          </cell>
          <cell r="AD44">
            <v>173.22982742179869</v>
          </cell>
          <cell r="AE44">
            <v>1.5972334854425663</v>
          </cell>
          <cell r="AF44">
            <v>5.4571564462760103</v>
          </cell>
          <cell r="AG44">
            <v>606.67135382315416</v>
          </cell>
          <cell r="AH44">
            <v>7.3813518437178205</v>
          </cell>
          <cell r="AI44">
            <v>0.4867858849974101</v>
          </cell>
          <cell r="AJ44">
            <v>1.2219262251594452</v>
          </cell>
          <cell r="AK44">
            <v>2.0930913348946132</v>
          </cell>
          <cell r="AL44">
            <v>0.43477974111480061</v>
          </cell>
          <cell r="AM44">
            <v>1.1478358547491665</v>
          </cell>
          <cell r="AN44">
            <v>2.2547025458382794</v>
          </cell>
          <cell r="AO44">
            <v>1.7771505448433951</v>
          </cell>
          <cell r="AP44">
            <v>1</v>
          </cell>
          <cell r="AQ44">
            <v>1.2358005481632861</v>
          </cell>
          <cell r="AR44">
            <v>1.5509902400664157</v>
          </cell>
          <cell r="AS44">
            <v>0.6332419494386371</v>
          </cell>
          <cell r="AT44">
            <v>1.6276167983308121</v>
          </cell>
          <cell r="AU44">
            <v>0.67328748294500351</v>
          </cell>
          <cell r="AV44">
            <v>1.8390042987679744</v>
          </cell>
          <cell r="AW44" t="e">
            <v>#DIV/0!</v>
          </cell>
          <cell r="AX44">
            <v>645.22163065158361</v>
          </cell>
        </row>
        <row r="45">
          <cell r="A45">
            <v>1973</v>
          </cell>
          <cell r="B45">
            <v>1.6164862198690695</v>
          </cell>
          <cell r="C45">
            <v>0.57364346617943751</v>
          </cell>
          <cell r="D45">
            <v>0.51401432797220847</v>
          </cell>
          <cell r="E45">
            <v>1.0120686666838159</v>
          </cell>
          <cell r="F45">
            <v>36.596087905124669</v>
          </cell>
          <cell r="G45">
            <v>1.1622230549717427</v>
          </cell>
          <cell r="H45">
            <v>1.1312608113100633</v>
          </cell>
          <cell r="I45">
            <v>9.7039259488612206</v>
          </cell>
          <cell r="J45">
            <v>1.2828829912546393</v>
          </cell>
          <cell r="K45">
            <v>1.1132046540952143</v>
          </cell>
          <cell r="L45">
            <v>0.62475341918738148</v>
          </cell>
          <cell r="M45">
            <v>11.530317331163543</v>
          </cell>
          <cell r="N45">
            <v>9.1791388062818147</v>
          </cell>
          <cell r="O45">
            <v>1.0525165902257223</v>
          </cell>
          <cell r="P45">
            <v>1.3406493414170961</v>
          </cell>
          <cell r="Q45">
            <v>2.9663943588001507</v>
          </cell>
          <cell r="R45">
            <v>11.80666328485994</v>
          </cell>
          <cell r="S45">
            <v>2.0274509752580268</v>
          </cell>
          <cell r="T45">
            <v>2.0872563039229708</v>
          </cell>
          <cell r="U45">
            <v>3.0232944508006643</v>
          </cell>
          <cell r="V45">
            <v>0.52291216426633569</v>
          </cell>
          <cell r="W45">
            <v>2.475284434761559</v>
          </cell>
          <cell r="X45">
            <v>0.7880001521233666</v>
          </cell>
          <cell r="Y45">
            <v>0.76046305349997489</v>
          </cell>
          <cell r="Z45">
            <v>4.8027089870892929</v>
          </cell>
          <cell r="AA45">
            <v>0.8731894867096498</v>
          </cell>
          <cell r="AB45">
            <v>0.69276043105830332</v>
          </cell>
          <cell r="AC45">
            <v>1.7358822926285427</v>
          </cell>
          <cell r="AD45">
            <v>182.14082677477185</v>
          </cell>
          <cell r="AE45">
            <v>1.5972334854425663</v>
          </cell>
          <cell r="AF45">
            <v>6.5806607468134466</v>
          </cell>
          <cell r="AG45">
            <v>510.50899470899463</v>
          </cell>
          <cell r="AH45">
            <v>8.5529949935142984</v>
          </cell>
          <cell r="AI45">
            <v>0.53599112331350296</v>
          </cell>
          <cell r="AJ45">
            <v>1.0937999360818154</v>
          </cell>
          <cell r="AK45">
            <v>2.0794930875576041</v>
          </cell>
          <cell r="AL45">
            <v>0.41695266695266697</v>
          </cell>
          <cell r="AM45">
            <v>1.2857574519310024</v>
          </cell>
          <cell r="AN45">
            <v>2.3003700962250182</v>
          </cell>
          <cell r="AO45">
            <v>1.8635311831749397</v>
          </cell>
          <cell r="AP45">
            <v>1</v>
          </cell>
          <cell r="AQ45">
            <v>1.2251207903396526</v>
          </cell>
          <cell r="AR45">
            <v>1.5509902400664157</v>
          </cell>
          <cell r="AS45">
            <v>0.6926572434600401</v>
          </cell>
          <cell r="AT45">
            <v>1.6276167983308121</v>
          </cell>
          <cell r="AU45">
            <v>0.89501518180374384</v>
          </cell>
          <cell r="AV45">
            <v>1.8390042987679744</v>
          </cell>
          <cell r="AW45" t="e">
            <v>#DIV/0!</v>
          </cell>
          <cell r="AX45">
            <v>639.645641250891</v>
          </cell>
        </row>
        <row r="46">
          <cell r="A46">
            <v>1972</v>
          </cell>
          <cell r="B46">
            <v>1.6604459448237645</v>
          </cell>
          <cell r="C46">
            <v>0.51336703719908638</v>
          </cell>
          <cell r="D46">
            <v>0.45421210698929221</v>
          </cell>
          <cell r="E46">
            <v>1.021856618446539</v>
          </cell>
          <cell r="F46">
            <v>34.340164678096443</v>
          </cell>
          <cell r="G46">
            <v>1.1622230549717427</v>
          </cell>
          <cell r="H46">
            <v>1.1601628862262465</v>
          </cell>
          <cell r="I46">
            <v>9.6869560987612022</v>
          </cell>
          <cell r="J46">
            <v>1.3346491155295064</v>
          </cell>
          <cell r="K46">
            <v>1.121602353493256</v>
          </cell>
          <cell r="L46">
            <v>0.58872381425400355</v>
          </cell>
          <cell r="M46">
            <v>12.484089628841453</v>
          </cell>
          <cell r="N46">
            <v>9.7509073388002729</v>
          </cell>
          <cell r="O46">
            <v>1.0525165902257223</v>
          </cell>
          <cell r="P46">
            <v>1.2197922979327289</v>
          </cell>
          <cell r="Q46">
            <v>3.2577662247888415</v>
          </cell>
          <cell r="R46">
            <v>14.603945588651479</v>
          </cell>
          <cell r="S46">
            <v>2.1230474824297132</v>
          </cell>
          <cell r="T46">
            <v>1.8444176203640652</v>
          </cell>
          <cell r="U46">
            <v>3.1276095667953605</v>
          </cell>
          <cell r="V46">
            <v>0.5479236022603533</v>
          </cell>
          <cell r="W46">
            <v>2.3402593302870307</v>
          </cell>
          <cell r="X46">
            <v>0.78451167834600788</v>
          </cell>
          <cell r="Y46">
            <v>0.78996896128674809</v>
          </cell>
          <cell r="Z46">
            <v>5.1211949815631472</v>
          </cell>
          <cell r="AA46">
            <v>0.9027178212169249</v>
          </cell>
          <cell r="AB46">
            <v>0.64987246566648971</v>
          </cell>
          <cell r="AC46">
            <v>1.6288758499322629</v>
          </cell>
          <cell r="AD46">
            <v>170.91296759002566</v>
          </cell>
          <cell r="AE46">
            <v>1.5972334854425663</v>
          </cell>
          <cell r="AF46">
            <v>7.1872992459302045</v>
          </cell>
          <cell r="AG46">
            <v>451.11459643260184</v>
          </cell>
          <cell r="AH46">
            <v>8.7781701613658125</v>
          </cell>
          <cell r="AI46">
            <v>0.60174443748711404</v>
          </cell>
          <cell r="AJ46">
            <v>1.0531259352074982</v>
          </cell>
          <cell r="AK46">
            <v>2.020010131712259</v>
          </cell>
          <cell r="AL46">
            <v>0.39964657486335409</v>
          </cell>
          <cell r="AM46">
            <v>1.3925472543814237</v>
          </cell>
          <cell r="AN46">
            <v>2.1438155353872164</v>
          </cell>
          <cell r="AO46">
            <v>1.9043582174469755</v>
          </cell>
          <cell r="AP46">
            <v>1</v>
          </cell>
          <cell r="AQ46">
            <v>1.2101048902417624</v>
          </cell>
          <cell r="AR46">
            <v>1.5509902400664157</v>
          </cell>
          <cell r="AS46">
            <v>0.75793963541553899</v>
          </cell>
          <cell r="AT46">
            <v>1.6276167983308121</v>
          </cell>
          <cell r="AU46">
            <v>0.90834084746112498</v>
          </cell>
          <cell r="AV46">
            <v>1.8390042987679744</v>
          </cell>
          <cell r="AW46" t="e">
            <v>#DIV/0!</v>
          </cell>
          <cell r="AX46">
            <v>666.90603387649969</v>
          </cell>
        </row>
        <row r="47">
          <cell r="A47">
            <v>1971</v>
          </cell>
          <cell r="B47">
            <v>1.7026388458852082</v>
          </cell>
          <cell r="C47">
            <v>0.51035874147312277</v>
          </cell>
          <cell r="D47">
            <v>0.43427803332832016</v>
          </cell>
          <cell r="E47">
            <v>1.0376792768942193</v>
          </cell>
          <cell r="F47">
            <v>33.337532132750567</v>
          </cell>
          <cell r="G47">
            <v>1.1622230549717427</v>
          </cell>
          <cell r="H47">
            <v>1.200667126917385</v>
          </cell>
          <cell r="I47">
            <v>9.6085627694948084</v>
          </cell>
          <cell r="J47">
            <v>1.3860776249888853</v>
          </cell>
          <cell r="K47">
            <v>1.1582426479236037</v>
          </cell>
          <cell r="L47">
            <v>0.57800525521187807</v>
          </cell>
          <cell r="M47">
            <v>12.604374288039057</v>
          </cell>
          <cell r="N47">
            <v>9.4662093143097561</v>
          </cell>
          <cell r="O47">
            <v>1.0525165902257223</v>
          </cell>
          <cell r="P47">
            <v>1.1873784735999573</v>
          </cell>
          <cell r="Q47">
            <v>3.3618709446568009</v>
          </cell>
          <cell r="R47">
            <v>15.092233856508441</v>
          </cell>
          <cell r="S47">
            <v>2.2395777626596334</v>
          </cell>
          <cell r="T47">
            <v>1.7634713925110967</v>
          </cell>
          <cell r="U47">
            <v>3.1110479150177146</v>
          </cell>
          <cell r="V47">
            <v>0.55828950386724541</v>
          </cell>
          <cell r="W47">
            <v>2.5394439640361459</v>
          </cell>
          <cell r="X47">
            <v>0.80066295751839445</v>
          </cell>
          <cell r="Y47">
            <v>0.79142727268617008</v>
          </cell>
          <cell r="Z47">
            <v>5.2084172805192122</v>
          </cell>
          <cell r="AA47">
            <v>0.9639972061608475</v>
          </cell>
          <cell r="AB47">
            <v>0.65074868835926813</v>
          </cell>
          <cell r="AC47">
            <v>1.5813174309561389</v>
          </cell>
          <cell r="AD47">
            <v>165.92280795236073</v>
          </cell>
          <cell r="AE47">
            <v>1.5972334854425663</v>
          </cell>
          <cell r="AF47">
            <v>7.6004377974754656</v>
          </cell>
          <cell r="AG47">
            <v>431.31646367380421</v>
          </cell>
          <cell r="AH47">
            <v>9.0899981038376918</v>
          </cell>
          <cell r="AI47">
            <v>0.59634557468119276</v>
          </cell>
          <cell r="AJ47">
            <v>1.0451200406889587</v>
          </cell>
          <cell r="AK47">
            <v>2.0630411255411247</v>
          </cell>
          <cell r="AL47">
            <v>0.39765057156718731</v>
          </cell>
          <cell r="AM47">
            <v>1.4181580060900276</v>
          </cell>
          <cell r="AN47">
            <v>2.0838917469111373</v>
          </cell>
          <cell r="AO47">
            <v>1.9846944969077591</v>
          </cell>
          <cell r="AP47">
            <v>1</v>
          </cell>
          <cell r="AQ47">
            <v>1.3129819912584522</v>
          </cell>
          <cell r="AR47">
            <v>1.5509902400664157</v>
          </cell>
          <cell r="AS47">
            <v>0.76769511150154446</v>
          </cell>
          <cell r="AT47">
            <v>1.6276167983308121</v>
          </cell>
          <cell r="AU47">
            <v>0.90839534246247278</v>
          </cell>
          <cell r="AV47">
            <v>1.8390042987679744</v>
          </cell>
          <cell r="AW47" t="e">
            <v>#DIV/0!</v>
          </cell>
          <cell r="AX47">
            <v>647.4343248582079</v>
          </cell>
        </row>
        <row r="48">
          <cell r="A48">
            <v>1970</v>
          </cell>
          <cell r="B48">
            <v>1.7295141391255409</v>
          </cell>
          <cell r="C48">
            <v>0.52095191030861099</v>
          </cell>
          <cell r="D48">
            <v>0.42146327168912384</v>
          </cell>
          <cell r="E48">
            <v>1.056664386471482</v>
          </cell>
          <cell r="F48">
            <v>31.958912382899971</v>
          </cell>
          <cell r="G48">
            <v>1.1622230549717427</v>
          </cell>
          <cell r="H48">
            <v>1.2200764075404851</v>
          </cell>
          <cell r="I48">
            <v>9.4159098818858897</v>
          </cell>
          <cell r="J48">
            <v>1.4195433762670455</v>
          </cell>
          <cell r="K48">
            <v>1.1675796943063685</v>
          </cell>
          <cell r="L48">
            <v>0.58386987401850532</v>
          </cell>
          <cell r="M48">
            <v>12.586604963384861</v>
          </cell>
          <cell r="N48">
            <v>9.0747495306352892</v>
          </cell>
          <cell r="O48">
            <v>1.0525165902257223</v>
          </cell>
          <cell r="P48">
            <v>1.1808526077960924</v>
          </cell>
          <cell r="Q48">
            <v>3.3276542130542959</v>
          </cell>
          <cell r="R48">
            <v>14.950389553345765</v>
          </cell>
          <cell r="S48">
            <v>2.3304648108647328</v>
          </cell>
          <cell r="T48">
            <v>1.7114345317484745</v>
          </cell>
          <cell r="U48">
            <v>3.1396361832337445</v>
          </cell>
          <cell r="V48">
            <v>0.56834180795349765</v>
          </cell>
          <cell r="W48">
            <v>2.6769672719811224</v>
          </cell>
          <cell r="X48">
            <v>0.80361236438617656</v>
          </cell>
          <cell r="Y48">
            <v>0.78612193541116504</v>
          </cell>
          <cell r="Z48">
            <v>5.0531886107764068</v>
          </cell>
          <cell r="AA48">
            <v>0.9443691416481601</v>
          </cell>
          <cell r="AB48">
            <v>0.65993036998172527</v>
          </cell>
          <cell r="AC48">
            <v>1.5159246048639674</v>
          </cell>
          <cell r="AD48">
            <v>190.87360614068561</v>
          </cell>
          <cell r="AE48">
            <v>1.5972334854425663</v>
          </cell>
          <cell r="AF48">
            <v>8.8700761480834931</v>
          </cell>
          <cell r="AG48">
            <v>418.58909261457728</v>
          </cell>
          <cell r="AH48">
            <v>9.6823288073459075</v>
          </cell>
          <cell r="AI48">
            <v>0.58229950213181192</v>
          </cell>
          <cell r="AJ48">
            <v>1.0820360084101155</v>
          </cell>
          <cell r="AK48">
            <v>2.1142857142857139</v>
          </cell>
          <cell r="AL48">
            <v>0.40157108635321709</v>
          </cell>
          <cell r="AM48">
            <v>1.3662094795511539</v>
          </cell>
          <cell r="AN48">
            <v>2.1668569921043206</v>
          </cell>
          <cell r="AO48">
            <v>2.0867452447477892</v>
          </cell>
          <cell r="AP48">
            <v>1</v>
          </cell>
          <cell r="AQ48">
            <v>1.3373536024683712</v>
          </cell>
          <cell r="AR48">
            <v>1.5509902400664157</v>
          </cell>
          <cell r="AS48">
            <v>0.76928395941772743</v>
          </cell>
          <cell r="AT48">
            <v>1.6276167983308121</v>
          </cell>
          <cell r="AU48">
            <v>0.89494038768584006</v>
          </cell>
          <cell r="AV48">
            <v>1.8390042987679744</v>
          </cell>
          <cell r="AW48" t="e">
            <v>#DIV/0!</v>
          </cell>
          <cell r="AX48">
            <v>620.66072495805633</v>
          </cell>
        </row>
        <row r="49">
          <cell r="A49">
            <v>1969</v>
          </cell>
          <cell r="B49">
            <v>1.7295141391255409</v>
          </cell>
          <cell r="C49">
            <v>0.52095191030861099</v>
          </cell>
          <cell r="D49">
            <v>0.42146327168912384</v>
          </cell>
          <cell r="E49">
            <v>1.056664386471482</v>
          </cell>
          <cell r="F49">
            <v>31.958912382899971</v>
          </cell>
          <cell r="G49">
            <v>1.1622230549717427</v>
          </cell>
          <cell r="H49">
            <v>1.2200764075404851</v>
          </cell>
          <cell r="I49">
            <v>9.4159098818858897</v>
          </cell>
          <cell r="J49">
            <v>1.4195433762670455</v>
          </cell>
          <cell r="K49">
            <v>1.1675796943063685</v>
          </cell>
          <cell r="L49">
            <v>0.58386987401850532</v>
          </cell>
          <cell r="M49">
            <v>12.586604963384861</v>
          </cell>
          <cell r="N49">
            <v>9.0747495306352892</v>
          </cell>
          <cell r="O49">
            <v>1.0525165902257223</v>
          </cell>
          <cell r="P49">
            <v>1.1808526077960924</v>
          </cell>
          <cell r="Q49">
            <v>3.3276542130542959</v>
          </cell>
          <cell r="R49">
            <v>14.950389553345765</v>
          </cell>
          <cell r="S49">
            <v>2.3304648108647328</v>
          </cell>
          <cell r="T49">
            <v>1.7114345317484745</v>
          </cell>
          <cell r="U49">
            <v>3.1396361832337445</v>
          </cell>
          <cell r="V49">
            <v>0.56834180795349765</v>
          </cell>
          <cell r="W49">
            <v>2.6769672719811224</v>
          </cell>
          <cell r="X49">
            <v>0.80361236438617656</v>
          </cell>
          <cell r="Y49">
            <v>0.78612193541116504</v>
          </cell>
          <cell r="Z49">
            <v>5.0531886107764068</v>
          </cell>
          <cell r="AA49">
            <v>0.9443691416481601</v>
          </cell>
          <cell r="AB49">
            <v>0.65993036998172527</v>
          </cell>
          <cell r="AC49">
            <v>1.5159246048639674</v>
          </cell>
          <cell r="AD49">
            <v>190.87360614068561</v>
          </cell>
          <cell r="AE49">
            <v>1.5972334854425663</v>
          </cell>
          <cell r="AF49">
            <v>8.8700761480834931</v>
          </cell>
          <cell r="AG49">
            <v>418.58909261457728</v>
          </cell>
          <cell r="AH49">
            <v>9.6823288073459075</v>
          </cell>
          <cell r="AI49">
            <v>0.58229950213181192</v>
          </cell>
          <cell r="AJ49">
            <v>1.0820360084101155</v>
          </cell>
          <cell r="AK49">
            <v>2.1142857142857139</v>
          </cell>
          <cell r="AL49">
            <v>0.40157108635321709</v>
          </cell>
          <cell r="AM49">
            <v>1.3662094795511539</v>
          </cell>
          <cell r="AN49">
            <v>2.1668569921043206</v>
          </cell>
          <cell r="AO49">
            <v>2.0867452447477892</v>
          </cell>
          <cell r="AP49">
            <v>1</v>
          </cell>
          <cell r="AQ49">
            <v>1.3373536024683712</v>
          </cell>
          <cell r="AR49">
            <v>1.5509902400664157</v>
          </cell>
          <cell r="AS49">
            <v>0.76928395941772743</v>
          </cell>
          <cell r="AT49">
            <v>1.6276167983308121</v>
          </cell>
          <cell r="AU49">
            <v>0.89494038768584006</v>
          </cell>
          <cell r="AV49">
            <v>1.8390042987679744</v>
          </cell>
          <cell r="AW49" t="e">
            <v>#N/A</v>
          </cell>
          <cell r="AX49">
            <v>620.66072495805633</v>
          </cell>
        </row>
        <row r="50">
          <cell r="A50">
            <v>1968</v>
          </cell>
          <cell r="B50">
            <v>1.7295141391255409</v>
          </cell>
          <cell r="C50">
            <v>0.52095191030861099</v>
          </cell>
          <cell r="D50">
            <v>0.42146327168912384</v>
          </cell>
          <cell r="E50">
            <v>1.056664386471482</v>
          </cell>
          <cell r="F50">
            <v>31.958912382899971</v>
          </cell>
          <cell r="G50">
            <v>1.1622230549717427</v>
          </cell>
          <cell r="H50">
            <v>1.2200764075404851</v>
          </cell>
          <cell r="I50">
            <v>9.4159098818858897</v>
          </cell>
          <cell r="J50">
            <v>1.4195433762670455</v>
          </cell>
          <cell r="K50">
            <v>1.1675796943063685</v>
          </cell>
          <cell r="L50">
            <v>0.58386987401850532</v>
          </cell>
          <cell r="M50">
            <v>12.586604963384861</v>
          </cell>
          <cell r="N50">
            <v>9.0747495306352892</v>
          </cell>
          <cell r="O50">
            <v>1.0525165902257223</v>
          </cell>
          <cell r="P50">
            <v>1.1808526077960924</v>
          </cell>
          <cell r="Q50">
            <v>3.3276542130542959</v>
          </cell>
          <cell r="R50">
            <v>14.950389553345765</v>
          </cell>
          <cell r="S50">
            <v>2.3304648108647328</v>
          </cell>
          <cell r="T50">
            <v>1.7114345317484745</v>
          </cell>
          <cell r="U50">
            <v>3.1396361832337445</v>
          </cell>
          <cell r="V50">
            <v>0.56834180795349765</v>
          </cell>
          <cell r="W50">
            <v>2.6769672719811224</v>
          </cell>
          <cell r="X50">
            <v>0.80361236438617656</v>
          </cell>
          <cell r="Y50">
            <v>0.78612193541116504</v>
          </cell>
          <cell r="Z50">
            <v>5.0531886107764068</v>
          </cell>
          <cell r="AA50">
            <v>0.9443691416481601</v>
          </cell>
          <cell r="AB50">
            <v>0.65993036998172527</v>
          </cell>
          <cell r="AC50">
            <v>1.5159246048639674</v>
          </cell>
          <cell r="AD50">
            <v>190.87360614068561</v>
          </cell>
          <cell r="AE50">
            <v>1.5972334854425663</v>
          </cell>
          <cell r="AF50">
            <v>8.8700761480834931</v>
          </cell>
          <cell r="AG50">
            <v>418.58909261457728</v>
          </cell>
          <cell r="AH50">
            <v>9.6823288073459075</v>
          </cell>
          <cell r="AI50">
            <v>0.58229950213181192</v>
          </cell>
          <cell r="AJ50">
            <v>1.0820360084101155</v>
          </cell>
          <cell r="AK50">
            <v>2.1142857142857139</v>
          </cell>
          <cell r="AL50">
            <v>0.40157108635321709</v>
          </cell>
          <cell r="AM50">
            <v>1.3662094795511539</v>
          </cell>
          <cell r="AN50">
            <v>2.1668569921043206</v>
          </cell>
          <cell r="AO50">
            <v>2.0867452447477892</v>
          </cell>
          <cell r="AP50">
            <v>1</v>
          </cell>
          <cell r="AQ50">
            <v>1.3373536024683712</v>
          </cell>
          <cell r="AR50">
            <v>1.5509902400664157</v>
          </cell>
          <cell r="AS50">
            <v>0.76928395941772743</v>
          </cell>
          <cell r="AT50">
            <v>1.6276167983308121</v>
          </cell>
          <cell r="AU50">
            <v>0.89494038768584006</v>
          </cell>
          <cell r="AV50">
            <v>1.8390042987679744</v>
          </cell>
          <cell r="AW50" t="e">
            <v>#N/A</v>
          </cell>
          <cell r="AX50">
            <v>620.66072495805633</v>
          </cell>
        </row>
        <row r="51">
          <cell r="A51">
            <v>1967</v>
          </cell>
          <cell r="B51">
            <v>1.7295141391255409</v>
          </cell>
          <cell r="C51">
            <v>0.52095191030861099</v>
          </cell>
          <cell r="D51">
            <v>0.42146327168912384</v>
          </cell>
          <cell r="E51">
            <v>1.056664386471482</v>
          </cell>
          <cell r="F51">
            <v>31.958912382899971</v>
          </cell>
          <cell r="G51">
            <v>1.1622230549717427</v>
          </cell>
          <cell r="H51">
            <v>1.2200764075404851</v>
          </cell>
          <cell r="I51">
            <v>9.4159098818858897</v>
          </cell>
          <cell r="J51">
            <v>1.4195433762670455</v>
          </cell>
          <cell r="K51">
            <v>1.1675796943063685</v>
          </cell>
          <cell r="L51">
            <v>0.58386987401850532</v>
          </cell>
          <cell r="M51">
            <v>12.586604963384861</v>
          </cell>
          <cell r="N51">
            <v>9.0747495306352892</v>
          </cell>
          <cell r="O51">
            <v>1.0525165902257223</v>
          </cell>
          <cell r="P51">
            <v>1.1808526077960924</v>
          </cell>
          <cell r="Q51">
            <v>3.3276542130542959</v>
          </cell>
          <cell r="R51">
            <v>14.950389553345765</v>
          </cell>
          <cell r="S51">
            <v>2.3304648108647328</v>
          </cell>
          <cell r="T51">
            <v>1.7114345317484745</v>
          </cell>
          <cell r="U51">
            <v>3.1396361832337445</v>
          </cell>
          <cell r="V51">
            <v>0.56834180795349765</v>
          </cell>
          <cell r="W51">
            <v>2.6769672719811224</v>
          </cell>
          <cell r="X51">
            <v>0.80361236438617656</v>
          </cell>
          <cell r="Y51">
            <v>0.78612193541116504</v>
          </cell>
          <cell r="Z51">
            <v>5.0531886107764068</v>
          </cell>
          <cell r="AA51">
            <v>0.9443691416481601</v>
          </cell>
          <cell r="AB51">
            <v>0.65993036998172527</v>
          </cell>
          <cell r="AC51">
            <v>1.5159246048639674</v>
          </cell>
          <cell r="AD51">
            <v>190.87360614068561</v>
          </cell>
          <cell r="AE51">
            <v>1.5972334854425663</v>
          </cell>
          <cell r="AF51">
            <v>8.8700761480834931</v>
          </cell>
          <cell r="AG51">
            <v>418.58909261457728</v>
          </cell>
          <cell r="AH51">
            <v>9.6823288073459075</v>
          </cell>
          <cell r="AI51">
            <v>0.58229950213181192</v>
          </cell>
          <cell r="AJ51">
            <v>1.0820360084101155</v>
          </cell>
          <cell r="AK51">
            <v>2.1142857142857139</v>
          </cell>
          <cell r="AL51">
            <v>0.40157108635321709</v>
          </cell>
          <cell r="AM51">
            <v>1.3662094795511539</v>
          </cell>
          <cell r="AN51">
            <v>2.1668569921043206</v>
          </cell>
          <cell r="AO51">
            <v>2.0867452447477892</v>
          </cell>
          <cell r="AP51">
            <v>1</v>
          </cell>
          <cell r="AQ51">
            <v>1.3373536024683712</v>
          </cell>
          <cell r="AR51">
            <v>1.5509902400664157</v>
          </cell>
          <cell r="AS51">
            <v>0.76928395941772743</v>
          </cell>
          <cell r="AT51">
            <v>1.6276167983308121</v>
          </cell>
          <cell r="AU51">
            <v>0.89494038768584006</v>
          </cell>
          <cell r="AV51">
            <v>1.8390042987679744</v>
          </cell>
          <cell r="AW51" t="e">
            <v>#N/A</v>
          </cell>
          <cell r="AX51">
            <v>620.66072495805633</v>
          </cell>
        </row>
        <row r="52">
          <cell r="A52">
            <v>1966</v>
          </cell>
          <cell r="B52">
            <v>1.7295141391255409</v>
          </cell>
          <cell r="C52">
            <v>0.52095191030861099</v>
          </cell>
          <cell r="D52">
            <v>0.42146327168912384</v>
          </cell>
          <cell r="E52">
            <v>1.056664386471482</v>
          </cell>
          <cell r="F52">
            <v>31.958912382899971</v>
          </cell>
          <cell r="G52">
            <v>1.1622230549717427</v>
          </cell>
          <cell r="H52">
            <v>1.2200764075404851</v>
          </cell>
          <cell r="I52">
            <v>9.4159098818858897</v>
          </cell>
          <cell r="J52">
            <v>1.4195433762670455</v>
          </cell>
          <cell r="K52">
            <v>1.1675796943063685</v>
          </cell>
          <cell r="L52">
            <v>0.58386987401850532</v>
          </cell>
          <cell r="M52">
            <v>12.586604963384861</v>
          </cell>
          <cell r="N52">
            <v>9.0747495306352892</v>
          </cell>
          <cell r="O52">
            <v>1.0525165902257223</v>
          </cell>
          <cell r="P52">
            <v>1.1808526077960924</v>
          </cell>
          <cell r="Q52">
            <v>3.3276542130542959</v>
          </cell>
          <cell r="R52">
            <v>14.950389553345765</v>
          </cell>
          <cell r="S52">
            <v>2.3304648108647328</v>
          </cell>
          <cell r="T52">
            <v>1.7114345317484745</v>
          </cell>
          <cell r="U52">
            <v>3.1396361832337445</v>
          </cell>
          <cell r="V52">
            <v>0.56834180795349765</v>
          </cell>
          <cell r="W52">
            <v>2.6769672719811224</v>
          </cell>
          <cell r="X52">
            <v>0.80361236438617656</v>
          </cell>
          <cell r="Y52">
            <v>0.78612193541116504</v>
          </cell>
          <cell r="Z52">
            <v>5.0531886107764068</v>
          </cell>
          <cell r="AA52">
            <v>0.9443691416481601</v>
          </cell>
          <cell r="AB52">
            <v>0.65993036998172527</v>
          </cell>
          <cell r="AC52">
            <v>1.5159246048639674</v>
          </cell>
          <cell r="AD52">
            <v>190.87360614068561</v>
          </cell>
          <cell r="AE52">
            <v>1.5972334854425663</v>
          </cell>
          <cell r="AF52">
            <v>8.8700761480834931</v>
          </cell>
          <cell r="AG52">
            <v>418.58909261457728</v>
          </cell>
          <cell r="AH52">
            <v>9.6823288073459075</v>
          </cell>
          <cell r="AI52">
            <v>0.58229950213181192</v>
          </cell>
          <cell r="AJ52">
            <v>1.0820360084101155</v>
          </cell>
          <cell r="AK52">
            <v>2.1142857142857139</v>
          </cell>
          <cell r="AL52">
            <v>0.40157108635321709</v>
          </cell>
          <cell r="AM52">
            <v>1.3662094795511539</v>
          </cell>
          <cell r="AN52">
            <v>2.1668569921043206</v>
          </cell>
          <cell r="AO52">
            <v>2.0867452447477892</v>
          </cell>
          <cell r="AP52">
            <v>1</v>
          </cell>
          <cell r="AQ52">
            <v>1.3373536024683712</v>
          </cell>
          <cell r="AR52">
            <v>1.5509902400664157</v>
          </cell>
          <cell r="AS52">
            <v>0.76928395941772743</v>
          </cell>
          <cell r="AT52">
            <v>1.6276167983308121</v>
          </cell>
          <cell r="AU52">
            <v>0.89494038768584006</v>
          </cell>
          <cell r="AV52">
            <v>1.8390042987679744</v>
          </cell>
          <cell r="AW52" t="e">
            <v>#N/A</v>
          </cell>
          <cell r="AX52">
            <v>620.66072495805633</v>
          </cell>
        </row>
        <row r="53">
          <cell r="A53">
            <v>1965</v>
          </cell>
          <cell r="B53">
            <v>1.7295141391255409</v>
          </cell>
          <cell r="C53">
            <v>0.52095191030861099</v>
          </cell>
          <cell r="D53">
            <v>0.42146327168912384</v>
          </cell>
          <cell r="E53">
            <v>1.056664386471482</v>
          </cell>
          <cell r="F53">
            <v>31.958912382899971</v>
          </cell>
          <cell r="G53">
            <v>1.1622230549717427</v>
          </cell>
          <cell r="H53">
            <v>1.2200764075404851</v>
          </cell>
          <cell r="I53">
            <v>9.4159098818858897</v>
          </cell>
          <cell r="J53">
            <v>1.4195433762670455</v>
          </cell>
          <cell r="K53">
            <v>1.1675796943063685</v>
          </cell>
          <cell r="L53">
            <v>0.58386987401850532</v>
          </cell>
          <cell r="M53">
            <v>12.586604963384861</v>
          </cell>
          <cell r="N53">
            <v>9.0747495306352892</v>
          </cell>
          <cell r="O53">
            <v>1.0525165902257223</v>
          </cell>
          <cell r="P53">
            <v>1.1808526077960924</v>
          </cell>
          <cell r="Q53">
            <v>3.3276542130542959</v>
          </cell>
          <cell r="R53">
            <v>14.950389553345765</v>
          </cell>
          <cell r="S53">
            <v>2.3304648108647328</v>
          </cell>
          <cell r="T53">
            <v>1.7114345317484745</v>
          </cell>
          <cell r="U53">
            <v>3.1396361832337445</v>
          </cell>
          <cell r="V53">
            <v>0.56834180795349765</v>
          </cell>
          <cell r="W53">
            <v>2.6769672719811224</v>
          </cell>
          <cell r="X53">
            <v>0.80361236438617656</v>
          </cell>
          <cell r="Y53">
            <v>0.78612193541116504</v>
          </cell>
          <cell r="Z53">
            <v>5.0531886107764068</v>
          </cell>
          <cell r="AA53">
            <v>0.9443691416481601</v>
          </cell>
          <cell r="AB53">
            <v>0.65993036998172527</v>
          </cell>
          <cell r="AC53">
            <v>1.5159246048639674</v>
          </cell>
          <cell r="AD53">
            <v>190.87360614068561</v>
          </cell>
          <cell r="AE53">
            <v>1.5972334854425663</v>
          </cell>
          <cell r="AF53">
            <v>8.8700761480834931</v>
          </cell>
          <cell r="AG53">
            <v>418.58909261457728</v>
          </cell>
          <cell r="AH53">
            <v>9.6823288073459075</v>
          </cell>
          <cell r="AI53">
            <v>0.58229950213181192</v>
          </cell>
          <cell r="AJ53">
            <v>1.0820360084101155</v>
          </cell>
          <cell r="AK53">
            <v>2.1142857142857139</v>
          </cell>
          <cell r="AL53">
            <v>0.40157108635321709</v>
          </cell>
          <cell r="AM53">
            <v>1.3662094795511539</v>
          </cell>
          <cell r="AN53">
            <v>2.1668569921043206</v>
          </cell>
          <cell r="AO53">
            <v>2.0867452447477892</v>
          </cell>
          <cell r="AP53">
            <v>1</v>
          </cell>
          <cell r="AQ53">
            <v>1.3373536024683712</v>
          </cell>
          <cell r="AR53">
            <v>1.5509902400664157</v>
          </cell>
          <cell r="AS53">
            <v>0.76928395941772743</v>
          </cell>
          <cell r="AT53">
            <v>1.6276167983308121</v>
          </cell>
          <cell r="AU53">
            <v>0.89494038768584006</v>
          </cell>
          <cell r="AV53">
            <v>1.8390042987679744</v>
          </cell>
          <cell r="AW53" t="e">
            <v>#N/A</v>
          </cell>
          <cell r="AX53">
            <v>620.66072495805633</v>
          </cell>
        </row>
        <row r="54">
          <cell r="A54">
            <v>1964</v>
          </cell>
          <cell r="B54">
            <v>1.7295141391255409</v>
          </cell>
          <cell r="C54">
            <v>0.52095191030861099</v>
          </cell>
          <cell r="D54">
            <v>0.42146327168912384</v>
          </cell>
          <cell r="E54">
            <v>1.056664386471482</v>
          </cell>
          <cell r="F54">
            <v>31.958912382899971</v>
          </cell>
          <cell r="G54">
            <v>1.1622230549717427</v>
          </cell>
          <cell r="H54">
            <v>1.2200764075404851</v>
          </cell>
          <cell r="I54">
            <v>9.4159098818858897</v>
          </cell>
          <cell r="J54">
            <v>1.4195433762670455</v>
          </cell>
          <cell r="K54">
            <v>1.1675796943063685</v>
          </cell>
          <cell r="L54">
            <v>0.58386987401850532</v>
          </cell>
          <cell r="M54">
            <v>12.586604963384861</v>
          </cell>
          <cell r="N54">
            <v>9.0747495306352892</v>
          </cell>
          <cell r="O54">
            <v>1.0525165902257223</v>
          </cell>
          <cell r="P54">
            <v>1.1808526077960924</v>
          </cell>
          <cell r="Q54">
            <v>3.3276542130542959</v>
          </cell>
          <cell r="R54">
            <v>14.950389553345765</v>
          </cell>
          <cell r="S54">
            <v>2.3304648108647328</v>
          </cell>
          <cell r="T54">
            <v>1.7114345317484745</v>
          </cell>
          <cell r="U54">
            <v>3.1396361832337445</v>
          </cell>
          <cell r="V54">
            <v>0.56834180795349765</v>
          </cell>
          <cell r="W54">
            <v>2.6769672719811224</v>
          </cell>
          <cell r="X54">
            <v>0.80361236438617656</v>
          </cell>
          <cell r="Y54">
            <v>0.78612193541116504</v>
          </cell>
          <cell r="Z54">
            <v>5.0531886107764068</v>
          </cell>
          <cell r="AA54">
            <v>0.9443691416481601</v>
          </cell>
          <cell r="AB54">
            <v>0.65993036998172527</v>
          </cell>
          <cell r="AC54">
            <v>1.5159246048639674</v>
          </cell>
          <cell r="AD54">
            <v>190.87360614068561</v>
          </cell>
          <cell r="AE54">
            <v>1.5972334854425663</v>
          </cell>
          <cell r="AF54">
            <v>8.8700761480834931</v>
          </cell>
          <cell r="AG54">
            <v>418.58909261457728</v>
          </cell>
          <cell r="AH54">
            <v>9.6823288073459075</v>
          </cell>
          <cell r="AI54">
            <v>0.58229950213181192</v>
          </cell>
          <cell r="AJ54">
            <v>1.0820360084101155</v>
          </cell>
          <cell r="AK54">
            <v>2.1142857142857139</v>
          </cell>
          <cell r="AL54">
            <v>0.40157108635321709</v>
          </cell>
          <cell r="AM54">
            <v>1.3662094795511539</v>
          </cell>
          <cell r="AN54">
            <v>2.1668569921043206</v>
          </cell>
          <cell r="AO54">
            <v>2.0867452447477892</v>
          </cell>
          <cell r="AP54">
            <v>1</v>
          </cell>
          <cell r="AQ54">
            <v>1.3373536024683712</v>
          </cell>
          <cell r="AR54">
            <v>1.5509902400664157</v>
          </cell>
          <cell r="AS54">
            <v>0.76928395941772743</v>
          </cell>
          <cell r="AT54">
            <v>1.6276167983308121</v>
          </cell>
          <cell r="AU54">
            <v>0.89494038768584006</v>
          </cell>
          <cell r="AV54">
            <v>1.8390042987679744</v>
          </cell>
          <cell r="AW54" t="e">
            <v>#N/A</v>
          </cell>
          <cell r="AX54">
            <v>620.66072495805633</v>
          </cell>
        </row>
        <row r="55">
          <cell r="A55">
            <v>1963</v>
          </cell>
          <cell r="B55">
            <v>1.7295141391255409</v>
          </cell>
          <cell r="C55">
            <v>0.52095191030861099</v>
          </cell>
          <cell r="D55">
            <v>0.42146327168912384</v>
          </cell>
          <cell r="E55">
            <v>1.056664386471482</v>
          </cell>
          <cell r="F55">
            <v>31.958912382899971</v>
          </cell>
          <cell r="G55">
            <v>1.1622230549717427</v>
          </cell>
          <cell r="H55">
            <v>1.2200764075404851</v>
          </cell>
          <cell r="I55">
            <v>9.4159098818858897</v>
          </cell>
          <cell r="J55">
            <v>1.4195433762670455</v>
          </cell>
          <cell r="K55">
            <v>1.1675796943063685</v>
          </cell>
          <cell r="L55">
            <v>0.58386987401850532</v>
          </cell>
          <cell r="M55">
            <v>12.586604963384861</v>
          </cell>
          <cell r="N55">
            <v>9.0747495306352892</v>
          </cell>
          <cell r="O55">
            <v>1.0525165902257223</v>
          </cell>
          <cell r="P55">
            <v>1.1808526077960924</v>
          </cell>
          <cell r="Q55">
            <v>3.3276542130542959</v>
          </cell>
          <cell r="R55">
            <v>14.950389553345765</v>
          </cell>
          <cell r="S55">
            <v>2.3304648108647328</v>
          </cell>
          <cell r="T55">
            <v>1.7114345317484745</v>
          </cell>
          <cell r="U55">
            <v>3.1396361832337445</v>
          </cell>
          <cell r="V55">
            <v>0.56834180795349765</v>
          </cell>
          <cell r="W55">
            <v>2.6769672719811224</v>
          </cell>
          <cell r="X55">
            <v>0.80361236438617656</v>
          </cell>
          <cell r="Y55">
            <v>0.78612193541116504</v>
          </cell>
          <cell r="Z55">
            <v>5.0531886107764068</v>
          </cell>
          <cell r="AA55">
            <v>0.9443691416481601</v>
          </cell>
          <cell r="AB55">
            <v>0.65993036998172527</v>
          </cell>
          <cell r="AC55">
            <v>1.5159246048639674</v>
          </cell>
          <cell r="AD55">
            <v>190.87360614068561</v>
          </cell>
          <cell r="AE55">
            <v>1.5972334854425663</v>
          </cell>
          <cell r="AF55">
            <v>8.8700761480834931</v>
          </cell>
          <cell r="AG55">
            <v>418.58909261457728</v>
          </cell>
          <cell r="AH55">
            <v>9.6823288073459075</v>
          </cell>
          <cell r="AI55">
            <v>0.58229950213181192</v>
          </cell>
          <cell r="AJ55">
            <v>1.0820360084101155</v>
          </cell>
          <cell r="AK55">
            <v>2.1142857142857139</v>
          </cell>
          <cell r="AL55">
            <v>0.40157108635321709</v>
          </cell>
          <cell r="AM55">
            <v>1.3662094795511539</v>
          </cell>
          <cell r="AN55">
            <v>2.1668569921043206</v>
          </cell>
          <cell r="AO55">
            <v>2.0867452447477892</v>
          </cell>
          <cell r="AP55">
            <v>1</v>
          </cell>
          <cell r="AQ55">
            <v>1.3373536024683712</v>
          </cell>
          <cell r="AR55">
            <v>1.5509902400664157</v>
          </cell>
          <cell r="AS55">
            <v>0.76928395941772743</v>
          </cell>
          <cell r="AT55">
            <v>1.6276167983308121</v>
          </cell>
          <cell r="AU55">
            <v>0.89494038768584006</v>
          </cell>
          <cell r="AV55">
            <v>1.8390042987679744</v>
          </cell>
          <cell r="AW55" t="e">
            <v>#N/A</v>
          </cell>
          <cell r="AX55">
            <v>620.66072495805633</v>
          </cell>
        </row>
        <row r="56">
          <cell r="A56">
            <v>1962</v>
          </cell>
          <cell r="B56">
            <v>1.7295141391255409</v>
          </cell>
          <cell r="C56">
            <v>0.52095191030861099</v>
          </cell>
          <cell r="D56">
            <v>0.42146327168912384</v>
          </cell>
          <cell r="E56">
            <v>1.056664386471482</v>
          </cell>
          <cell r="F56">
            <v>31.958912382899971</v>
          </cell>
          <cell r="G56">
            <v>1.1622230549717427</v>
          </cell>
          <cell r="H56">
            <v>1.2200764075404851</v>
          </cell>
          <cell r="I56">
            <v>9.4159098818858897</v>
          </cell>
          <cell r="J56">
            <v>1.4195433762670455</v>
          </cell>
          <cell r="K56">
            <v>1.1675796943063685</v>
          </cell>
          <cell r="L56">
            <v>0.58386987401850532</v>
          </cell>
          <cell r="M56">
            <v>12.586604963384861</v>
          </cell>
          <cell r="N56">
            <v>9.0747495306352892</v>
          </cell>
          <cell r="O56">
            <v>1.0525165902257223</v>
          </cell>
          <cell r="P56">
            <v>1.1808526077960924</v>
          </cell>
          <cell r="Q56">
            <v>3.3276542130542959</v>
          </cell>
          <cell r="R56">
            <v>14.950389553345765</v>
          </cell>
          <cell r="S56">
            <v>2.3304648108647328</v>
          </cell>
          <cell r="T56">
            <v>1.7114345317484745</v>
          </cell>
          <cell r="U56">
            <v>3.1396361832337445</v>
          </cell>
          <cell r="V56">
            <v>0.56834180795349765</v>
          </cell>
          <cell r="W56">
            <v>2.6769672719811224</v>
          </cell>
          <cell r="X56">
            <v>0.80361236438617656</v>
          </cell>
          <cell r="Y56">
            <v>0.78612193541116504</v>
          </cell>
          <cell r="Z56">
            <v>5.0531886107764068</v>
          </cell>
          <cell r="AA56">
            <v>0.9443691416481601</v>
          </cell>
          <cell r="AB56">
            <v>0.65993036998172527</v>
          </cell>
          <cell r="AC56">
            <v>1.5159246048639674</v>
          </cell>
          <cell r="AD56">
            <v>190.87360614068561</v>
          </cell>
          <cell r="AE56">
            <v>1.5972334854425663</v>
          </cell>
          <cell r="AF56">
            <v>8.8700761480834931</v>
          </cell>
          <cell r="AG56">
            <v>418.58909261457728</v>
          </cell>
          <cell r="AH56">
            <v>9.6823288073459075</v>
          </cell>
          <cell r="AI56">
            <v>0.58229950213181192</v>
          </cell>
          <cell r="AJ56">
            <v>1.0820360084101155</v>
          </cell>
          <cell r="AK56">
            <v>2.1142857142857139</v>
          </cell>
          <cell r="AL56">
            <v>0.40157108635321709</v>
          </cell>
          <cell r="AM56">
            <v>1.3662094795511539</v>
          </cell>
          <cell r="AN56">
            <v>2.1668569921043206</v>
          </cell>
          <cell r="AO56">
            <v>2.0867452447477892</v>
          </cell>
          <cell r="AP56">
            <v>1</v>
          </cell>
          <cell r="AQ56">
            <v>1.3373536024683712</v>
          </cell>
          <cell r="AR56">
            <v>1.5509902400664157</v>
          </cell>
          <cell r="AS56">
            <v>0.76928395941772743</v>
          </cell>
          <cell r="AT56">
            <v>1.6276167983308121</v>
          </cell>
          <cell r="AU56">
            <v>0.89494038768584006</v>
          </cell>
          <cell r="AV56">
            <v>1.8390042987679744</v>
          </cell>
          <cell r="AW56" t="e">
            <v>#N/A</v>
          </cell>
          <cell r="AX56">
            <v>620.66072495805633</v>
          </cell>
        </row>
        <row r="57">
          <cell r="A57">
            <v>1961</v>
          </cell>
          <cell r="B57">
            <v>1.7295141391255409</v>
          </cell>
          <cell r="C57">
            <v>0.52095191030861099</v>
          </cell>
          <cell r="D57">
            <v>0.42146327168912384</v>
          </cell>
          <cell r="E57">
            <v>1.056664386471482</v>
          </cell>
          <cell r="F57">
            <v>31.958912382899971</v>
          </cell>
          <cell r="G57">
            <v>1.1622230549717427</v>
          </cell>
          <cell r="H57">
            <v>1.2200764075404851</v>
          </cell>
          <cell r="I57">
            <v>9.4159098818858897</v>
          </cell>
          <cell r="J57">
            <v>1.4195433762670455</v>
          </cell>
          <cell r="K57">
            <v>1.1675796943063685</v>
          </cell>
          <cell r="L57">
            <v>0.58386987401850532</v>
          </cell>
          <cell r="M57">
            <v>12.586604963384861</v>
          </cell>
          <cell r="N57">
            <v>9.0747495306352892</v>
          </cell>
          <cell r="O57">
            <v>1.0525165902257223</v>
          </cell>
          <cell r="P57">
            <v>1.1808526077960924</v>
          </cell>
          <cell r="Q57">
            <v>3.3276542130542959</v>
          </cell>
          <cell r="R57">
            <v>14.950389553345765</v>
          </cell>
          <cell r="S57">
            <v>2.3304648108647328</v>
          </cell>
          <cell r="T57">
            <v>1.7114345317484745</v>
          </cell>
          <cell r="U57">
            <v>3.1396361832337445</v>
          </cell>
          <cell r="V57">
            <v>0.56834180795349765</v>
          </cell>
          <cell r="W57">
            <v>2.6769672719811224</v>
          </cell>
          <cell r="X57">
            <v>0.80361236438617656</v>
          </cell>
          <cell r="Y57">
            <v>0.78612193541116504</v>
          </cell>
          <cell r="Z57">
            <v>5.0531886107764068</v>
          </cell>
          <cell r="AA57">
            <v>0.9443691416481601</v>
          </cell>
          <cell r="AB57">
            <v>0.65993036998172527</v>
          </cell>
          <cell r="AC57">
            <v>1.5159246048639674</v>
          </cell>
          <cell r="AD57">
            <v>190.87360614068561</v>
          </cell>
          <cell r="AE57">
            <v>1.5972334854425663</v>
          </cell>
          <cell r="AF57">
            <v>8.8700761480834931</v>
          </cell>
          <cell r="AG57">
            <v>418.58909261457728</v>
          </cell>
          <cell r="AH57">
            <v>9.6823288073459075</v>
          </cell>
          <cell r="AI57">
            <v>0.58229950213181192</v>
          </cell>
          <cell r="AJ57">
            <v>1.0820360084101155</v>
          </cell>
          <cell r="AK57">
            <v>2.1142857142857139</v>
          </cell>
          <cell r="AL57">
            <v>0.40157108635321709</v>
          </cell>
          <cell r="AM57">
            <v>1.3662094795511539</v>
          </cell>
          <cell r="AN57">
            <v>2.1668569921043206</v>
          </cell>
          <cell r="AO57">
            <v>2.0867452447477892</v>
          </cell>
          <cell r="AP57">
            <v>1</v>
          </cell>
          <cell r="AQ57">
            <v>1.3373536024683712</v>
          </cell>
          <cell r="AR57">
            <v>1.5509902400664157</v>
          </cell>
          <cell r="AS57">
            <v>0.76928395941772743</v>
          </cell>
          <cell r="AT57">
            <v>1.6276167983308121</v>
          </cell>
          <cell r="AU57">
            <v>0.89494038768584006</v>
          </cell>
          <cell r="AV57">
            <v>1.8390042987679744</v>
          </cell>
          <cell r="AW57" t="e">
            <v>#N/A</v>
          </cell>
          <cell r="AX57">
            <v>620.66072495805633</v>
          </cell>
        </row>
        <row r="58">
          <cell r="A58">
            <v>1960</v>
          </cell>
          <cell r="B58">
            <v>1.7295141391255409</v>
          </cell>
          <cell r="C58">
            <v>0.52095191030861099</v>
          </cell>
          <cell r="D58">
            <v>0.42146327168912384</v>
          </cell>
          <cell r="E58">
            <v>1.056664386471482</v>
          </cell>
          <cell r="F58">
            <v>31.958912382899971</v>
          </cell>
          <cell r="G58">
            <v>1.1622230549717427</v>
          </cell>
          <cell r="H58">
            <v>1.2200764075404851</v>
          </cell>
          <cell r="I58">
            <v>9.4159098818858897</v>
          </cell>
          <cell r="J58">
            <v>1.4195433762670455</v>
          </cell>
          <cell r="K58">
            <v>1.1675796943063685</v>
          </cell>
          <cell r="L58">
            <v>0.58386987401850532</v>
          </cell>
          <cell r="M58">
            <v>12.586604963384861</v>
          </cell>
          <cell r="N58">
            <v>9.0747495306352892</v>
          </cell>
          <cell r="O58">
            <v>1.0525165902257223</v>
          </cell>
          <cell r="P58">
            <v>1.1808526077960924</v>
          </cell>
          <cell r="Q58">
            <v>3.3276542130542959</v>
          </cell>
          <cell r="R58">
            <v>14.950389553345765</v>
          </cell>
          <cell r="S58">
            <v>2.3304648108647328</v>
          </cell>
          <cell r="T58">
            <v>1.7114345317484745</v>
          </cell>
          <cell r="U58">
            <v>3.1396361832337445</v>
          </cell>
          <cell r="V58">
            <v>0.56834180795349765</v>
          </cell>
          <cell r="W58">
            <v>2.6769672719811224</v>
          </cell>
          <cell r="X58">
            <v>0.80361236438617656</v>
          </cell>
          <cell r="Y58">
            <v>0.78612193541116504</v>
          </cell>
          <cell r="Z58">
            <v>5.0531886107764068</v>
          </cell>
          <cell r="AA58">
            <v>0.9443691416481601</v>
          </cell>
          <cell r="AB58">
            <v>0.65993036998172527</v>
          </cell>
          <cell r="AC58">
            <v>1.5159246048639674</v>
          </cell>
          <cell r="AD58">
            <v>190.87360614068561</v>
          </cell>
          <cell r="AE58">
            <v>1.5972334854425663</v>
          </cell>
          <cell r="AF58">
            <v>8.8700761480834931</v>
          </cell>
          <cell r="AG58">
            <v>418.58909261457728</v>
          </cell>
          <cell r="AH58">
            <v>9.6823288073459075</v>
          </cell>
          <cell r="AI58">
            <v>0.58229950213181192</v>
          </cell>
          <cell r="AJ58">
            <v>1.0820360084101155</v>
          </cell>
          <cell r="AK58">
            <v>2.1142857142857139</v>
          </cell>
          <cell r="AL58">
            <v>0.40157108635321709</v>
          </cell>
          <cell r="AM58">
            <v>1.3662094795511539</v>
          </cell>
          <cell r="AN58">
            <v>2.1668569921043206</v>
          </cell>
          <cell r="AO58">
            <v>2.0867452447477892</v>
          </cell>
          <cell r="AP58">
            <v>1</v>
          </cell>
          <cell r="AQ58">
            <v>1.3373536024683712</v>
          </cell>
          <cell r="AR58">
            <v>1.5509902400664157</v>
          </cell>
          <cell r="AS58">
            <v>0.76928395941772743</v>
          </cell>
          <cell r="AT58">
            <v>1.6276167983308121</v>
          </cell>
          <cell r="AU58">
            <v>0.89494038768584006</v>
          </cell>
          <cell r="AV58">
            <v>1.8390042987679744</v>
          </cell>
          <cell r="AW58" t="e">
            <v>#N/A</v>
          </cell>
          <cell r="AX58">
            <v>620.66072495805633</v>
          </cell>
        </row>
        <row r="59">
          <cell r="A59">
            <v>1959</v>
          </cell>
          <cell r="B59">
            <v>1.7295141391255409</v>
          </cell>
          <cell r="C59">
            <v>0.52095191030861099</v>
          </cell>
          <cell r="D59">
            <v>0.42146327168912384</v>
          </cell>
          <cell r="E59">
            <v>1.056664386471482</v>
          </cell>
          <cell r="F59">
            <v>31.958912382899971</v>
          </cell>
          <cell r="G59">
            <v>1.1622230549717427</v>
          </cell>
          <cell r="H59">
            <v>1.2200764075404851</v>
          </cell>
          <cell r="I59">
            <v>9.4159098818858897</v>
          </cell>
          <cell r="J59">
            <v>1.4195433762670455</v>
          </cell>
          <cell r="K59">
            <v>1.1675796943063685</v>
          </cell>
          <cell r="L59">
            <v>0.58386987401850532</v>
          </cell>
          <cell r="M59">
            <v>12.586604963384861</v>
          </cell>
          <cell r="N59">
            <v>9.0747495306352892</v>
          </cell>
          <cell r="O59">
            <v>1.0525165902257223</v>
          </cell>
          <cell r="P59">
            <v>1.1808526077960924</v>
          </cell>
          <cell r="Q59">
            <v>3.3276542130542959</v>
          </cell>
          <cell r="R59">
            <v>14.950389553345765</v>
          </cell>
          <cell r="S59">
            <v>2.3304648108647328</v>
          </cell>
          <cell r="T59">
            <v>1.7114345317484745</v>
          </cell>
          <cell r="U59">
            <v>3.1396361832337445</v>
          </cell>
          <cell r="V59">
            <v>0.56834180795349765</v>
          </cell>
          <cell r="W59">
            <v>2.6769672719811224</v>
          </cell>
          <cell r="X59">
            <v>0.80361236438617656</v>
          </cell>
          <cell r="Y59">
            <v>0.78612193541116504</v>
          </cell>
          <cell r="Z59">
            <v>5.0531886107764068</v>
          </cell>
          <cell r="AA59">
            <v>0.9443691416481601</v>
          </cell>
          <cell r="AB59">
            <v>0.65993036998172527</v>
          </cell>
          <cell r="AC59">
            <v>1.5159246048639674</v>
          </cell>
          <cell r="AD59">
            <v>190.87360614068561</v>
          </cell>
          <cell r="AE59">
            <v>1.5972334854425663</v>
          </cell>
          <cell r="AF59">
            <v>8.8700761480834931</v>
          </cell>
          <cell r="AG59">
            <v>418.58909261457728</v>
          </cell>
          <cell r="AH59">
            <v>9.6823288073459075</v>
          </cell>
          <cell r="AI59">
            <v>0.58229950213181192</v>
          </cell>
          <cell r="AJ59">
            <v>1.0820360084101155</v>
          </cell>
          <cell r="AK59">
            <v>2.1142857142857139</v>
          </cell>
          <cell r="AL59">
            <v>0.40157108635321709</v>
          </cell>
          <cell r="AM59">
            <v>1.3662094795511539</v>
          </cell>
          <cell r="AN59">
            <v>2.1668569921043206</v>
          </cell>
          <cell r="AO59">
            <v>2.0867452447477892</v>
          </cell>
          <cell r="AP59">
            <v>1</v>
          </cell>
          <cell r="AQ59">
            <v>1.3373536024683712</v>
          </cell>
          <cell r="AR59">
            <v>1.5509902400664157</v>
          </cell>
          <cell r="AS59">
            <v>0.76928395941772743</v>
          </cell>
          <cell r="AT59">
            <v>1.6276167983308121</v>
          </cell>
          <cell r="AU59">
            <v>0.89494038768584006</v>
          </cell>
          <cell r="AV59">
            <v>1.8390042987679744</v>
          </cell>
          <cell r="AW59" t="e">
            <v>#N/A</v>
          </cell>
          <cell r="AX59">
            <v>620.66072495805633</v>
          </cell>
        </row>
        <row r="60">
          <cell r="A60">
            <v>1958</v>
          </cell>
          <cell r="B60">
            <v>1.7295141391255409</v>
          </cell>
          <cell r="C60">
            <v>0.52095191030861099</v>
          </cell>
          <cell r="D60">
            <v>0.42146327168912384</v>
          </cell>
          <cell r="E60">
            <v>1.056664386471482</v>
          </cell>
          <cell r="F60">
            <v>31.958912382899971</v>
          </cell>
          <cell r="G60">
            <v>1.1622230549717427</v>
          </cell>
          <cell r="H60">
            <v>1.2200764075404851</v>
          </cell>
          <cell r="I60">
            <v>9.4159098818858897</v>
          </cell>
          <cell r="J60">
            <v>1.4195433762670455</v>
          </cell>
          <cell r="K60">
            <v>1.1675796943063685</v>
          </cell>
          <cell r="L60">
            <v>0.58386987401850532</v>
          </cell>
          <cell r="M60">
            <v>12.586604963384861</v>
          </cell>
          <cell r="N60">
            <v>9.0747495306352892</v>
          </cell>
          <cell r="O60">
            <v>1.0525165902257223</v>
          </cell>
          <cell r="P60">
            <v>1.1808526077960924</v>
          </cell>
          <cell r="Q60">
            <v>3.3276542130542959</v>
          </cell>
          <cell r="R60">
            <v>14.950389553345765</v>
          </cell>
          <cell r="S60">
            <v>2.3304648108647328</v>
          </cell>
          <cell r="T60">
            <v>1.7114345317484745</v>
          </cell>
          <cell r="U60">
            <v>3.1396361832337445</v>
          </cell>
          <cell r="V60">
            <v>0.56834180795349765</v>
          </cell>
          <cell r="W60">
            <v>2.6769672719811224</v>
          </cell>
          <cell r="X60">
            <v>0.80361236438617656</v>
          </cell>
          <cell r="Y60">
            <v>0.78612193541116504</v>
          </cell>
          <cell r="Z60">
            <v>5.0531886107764068</v>
          </cell>
          <cell r="AA60">
            <v>0.9443691416481601</v>
          </cell>
          <cell r="AB60">
            <v>0.65993036998172527</v>
          </cell>
          <cell r="AC60">
            <v>1.5159246048639674</v>
          </cell>
          <cell r="AD60">
            <v>190.87360614068561</v>
          </cell>
          <cell r="AE60">
            <v>1.5972334854425663</v>
          </cell>
          <cell r="AF60">
            <v>8.8700761480834931</v>
          </cell>
          <cell r="AG60">
            <v>418.58909261457728</v>
          </cell>
          <cell r="AH60">
            <v>9.6823288073459075</v>
          </cell>
          <cell r="AI60">
            <v>0.58229950213181192</v>
          </cell>
          <cell r="AJ60">
            <v>1.0820360084101155</v>
          </cell>
          <cell r="AK60">
            <v>2.1142857142857139</v>
          </cell>
          <cell r="AL60">
            <v>0.40157108635321709</v>
          </cell>
          <cell r="AM60">
            <v>1.3662094795511539</v>
          </cell>
          <cell r="AN60">
            <v>2.1668569921043206</v>
          </cell>
          <cell r="AO60">
            <v>2.0867452447477892</v>
          </cell>
          <cell r="AP60">
            <v>1</v>
          </cell>
          <cell r="AQ60">
            <v>1.3373536024683712</v>
          </cell>
          <cell r="AR60">
            <v>1.5509902400664157</v>
          </cell>
          <cell r="AS60">
            <v>0.76928395941772743</v>
          </cell>
          <cell r="AT60">
            <v>1.6276167983308121</v>
          </cell>
          <cell r="AU60">
            <v>0.89494038768584006</v>
          </cell>
          <cell r="AV60">
            <v>1.8390042987679744</v>
          </cell>
          <cell r="AW60" t="e">
            <v>#N/A</v>
          </cell>
          <cell r="AX60">
            <v>620.66072495805633</v>
          </cell>
        </row>
        <row r="61">
          <cell r="A61">
            <v>1957</v>
          </cell>
          <cell r="B61">
            <v>1.7295141391255409</v>
          </cell>
          <cell r="C61">
            <v>0.52095191030861099</v>
          </cell>
          <cell r="D61">
            <v>0.42146327168912384</v>
          </cell>
          <cell r="E61">
            <v>1.056664386471482</v>
          </cell>
          <cell r="F61">
            <v>31.958912382899971</v>
          </cell>
          <cell r="G61">
            <v>1.1622230549717427</v>
          </cell>
          <cell r="H61">
            <v>1.2200764075404851</v>
          </cell>
          <cell r="I61">
            <v>9.4159098818858897</v>
          </cell>
          <cell r="J61">
            <v>1.4195433762670455</v>
          </cell>
          <cell r="K61">
            <v>1.1675796943063685</v>
          </cell>
          <cell r="L61">
            <v>0.58386987401850532</v>
          </cell>
          <cell r="M61">
            <v>12.586604963384861</v>
          </cell>
          <cell r="N61">
            <v>9.0747495306352892</v>
          </cell>
          <cell r="O61">
            <v>1.0525165902257223</v>
          </cell>
          <cell r="P61">
            <v>1.1808526077960924</v>
          </cell>
          <cell r="Q61">
            <v>3.3276542130542959</v>
          </cell>
          <cell r="R61">
            <v>14.950389553345765</v>
          </cell>
          <cell r="S61">
            <v>2.3304648108647328</v>
          </cell>
          <cell r="T61">
            <v>1.7114345317484745</v>
          </cell>
          <cell r="U61">
            <v>3.1396361832337445</v>
          </cell>
          <cell r="V61">
            <v>0.56834180795349765</v>
          </cell>
          <cell r="W61">
            <v>2.6769672719811224</v>
          </cell>
          <cell r="X61">
            <v>0.80361236438617656</v>
          </cell>
          <cell r="Y61">
            <v>0.78612193541116504</v>
          </cell>
          <cell r="Z61">
            <v>5.0531886107764068</v>
          </cell>
          <cell r="AA61">
            <v>0.9443691416481601</v>
          </cell>
          <cell r="AB61">
            <v>0.65993036998172527</v>
          </cell>
          <cell r="AC61">
            <v>1.5159246048639674</v>
          </cell>
          <cell r="AD61">
            <v>190.87360614068561</v>
          </cell>
          <cell r="AE61">
            <v>1.5972334854425663</v>
          </cell>
          <cell r="AF61">
            <v>8.8700761480834931</v>
          </cell>
          <cell r="AG61">
            <v>418.58909261457728</v>
          </cell>
          <cell r="AH61">
            <v>9.6823288073459075</v>
          </cell>
          <cell r="AI61">
            <v>0.58229950213181192</v>
          </cell>
          <cell r="AJ61">
            <v>1.0820360084101155</v>
          </cell>
          <cell r="AK61">
            <v>2.1142857142857139</v>
          </cell>
          <cell r="AL61">
            <v>0.40157108635321709</v>
          </cell>
          <cell r="AM61">
            <v>1.3662094795511539</v>
          </cell>
          <cell r="AN61">
            <v>2.1668569921043206</v>
          </cell>
          <cell r="AO61">
            <v>2.0867452447477892</v>
          </cell>
          <cell r="AP61">
            <v>1</v>
          </cell>
          <cell r="AQ61">
            <v>1.3373536024683712</v>
          </cell>
          <cell r="AR61">
            <v>1.5509902400664157</v>
          </cell>
          <cell r="AS61">
            <v>0.76928395941772743</v>
          </cell>
          <cell r="AT61">
            <v>1.6276167983308121</v>
          </cell>
          <cell r="AU61">
            <v>0.89494038768584006</v>
          </cell>
          <cell r="AV61">
            <v>1.8390042987679744</v>
          </cell>
          <cell r="AW61" t="e">
            <v>#N/A</v>
          </cell>
          <cell r="AX61">
            <v>620.66072495805633</v>
          </cell>
        </row>
        <row r="62">
          <cell r="A62">
            <v>1956</v>
          </cell>
          <cell r="B62">
            <v>1.7295141391255409</v>
          </cell>
          <cell r="C62">
            <v>0.52095191030861099</v>
          </cell>
          <cell r="D62">
            <v>0.42146327168912384</v>
          </cell>
          <cell r="E62">
            <v>1.056664386471482</v>
          </cell>
          <cell r="F62">
            <v>31.958912382899971</v>
          </cell>
          <cell r="G62">
            <v>1.1622230549717427</v>
          </cell>
          <cell r="H62">
            <v>1.2200764075404851</v>
          </cell>
          <cell r="I62">
            <v>9.4159098818858897</v>
          </cell>
          <cell r="J62">
            <v>1.4195433762670455</v>
          </cell>
          <cell r="K62">
            <v>1.1675796943063685</v>
          </cell>
          <cell r="L62">
            <v>0.58386987401850532</v>
          </cell>
          <cell r="M62">
            <v>12.586604963384861</v>
          </cell>
          <cell r="N62">
            <v>9.0747495306352892</v>
          </cell>
          <cell r="O62">
            <v>1.0525165902257223</v>
          </cell>
          <cell r="P62">
            <v>1.1808526077960924</v>
          </cell>
          <cell r="Q62">
            <v>3.3276542130542959</v>
          </cell>
          <cell r="R62">
            <v>14.950389553345765</v>
          </cell>
          <cell r="S62">
            <v>2.3304648108647328</v>
          </cell>
          <cell r="T62">
            <v>1.7114345317484745</v>
          </cell>
          <cell r="U62">
            <v>3.1396361832337445</v>
          </cell>
          <cell r="V62">
            <v>0.56834180795349765</v>
          </cell>
          <cell r="W62">
            <v>2.6769672719811224</v>
          </cell>
          <cell r="X62">
            <v>0.80361236438617656</v>
          </cell>
          <cell r="Y62">
            <v>0.78612193541116504</v>
          </cell>
          <cell r="Z62">
            <v>5.0531886107764068</v>
          </cell>
          <cell r="AA62">
            <v>0.9443691416481601</v>
          </cell>
          <cell r="AB62">
            <v>0.65993036998172527</v>
          </cell>
          <cell r="AC62">
            <v>1.5159246048639674</v>
          </cell>
          <cell r="AD62">
            <v>190.87360614068561</v>
          </cell>
          <cell r="AE62">
            <v>1.5972334854425663</v>
          </cell>
          <cell r="AF62">
            <v>8.8700761480834931</v>
          </cell>
          <cell r="AG62">
            <v>418.58909261457728</v>
          </cell>
          <cell r="AH62">
            <v>9.6823288073459075</v>
          </cell>
          <cell r="AI62">
            <v>0.58229950213181192</v>
          </cell>
          <cell r="AJ62">
            <v>1.0820360084101155</v>
          </cell>
          <cell r="AK62">
            <v>2.1142857142857139</v>
          </cell>
          <cell r="AL62">
            <v>0.40157108635321709</v>
          </cell>
          <cell r="AM62">
            <v>1.3662094795511539</v>
          </cell>
          <cell r="AN62">
            <v>2.1668569921043206</v>
          </cell>
          <cell r="AO62">
            <v>2.0867452447477892</v>
          </cell>
          <cell r="AP62">
            <v>1</v>
          </cell>
          <cell r="AQ62">
            <v>1.3373536024683712</v>
          </cell>
          <cell r="AR62">
            <v>1.5509902400664157</v>
          </cell>
          <cell r="AS62">
            <v>0.76928395941772743</v>
          </cell>
          <cell r="AT62">
            <v>1.6276167983308121</v>
          </cell>
          <cell r="AU62">
            <v>0.89494038768584006</v>
          </cell>
          <cell r="AV62">
            <v>1.8390042987679744</v>
          </cell>
          <cell r="AW62" t="e">
            <v>#N/A</v>
          </cell>
          <cell r="AX62">
            <v>620.66072495805633</v>
          </cell>
        </row>
        <row r="63">
          <cell r="A63">
            <v>1955</v>
          </cell>
          <cell r="B63">
            <v>1.7295141391255409</v>
          </cell>
          <cell r="C63">
            <v>0.52095191030861099</v>
          </cell>
          <cell r="D63">
            <v>0.42146327168912384</v>
          </cell>
          <cell r="E63">
            <v>1.056664386471482</v>
          </cell>
          <cell r="F63">
            <v>31.958912382899971</v>
          </cell>
          <cell r="G63">
            <v>1.1622230549717427</v>
          </cell>
          <cell r="H63">
            <v>1.2200764075404851</v>
          </cell>
          <cell r="I63">
            <v>9.4159098818858897</v>
          </cell>
          <cell r="J63">
            <v>1.4195433762670455</v>
          </cell>
          <cell r="K63">
            <v>1.1675796943063685</v>
          </cell>
          <cell r="L63">
            <v>0.58386987401850532</v>
          </cell>
          <cell r="M63">
            <v>12.586604963384861</v>
          </cell>
          <cell r="N63">
            <v>9.0747495306352892</v>
          </cell>
          <cell r="O63">
            <v>1.0525165902257223</v>
          </cell>
          <cell r="P63">
            <v>1.1808526077960924</v>
          </cell>
          <cell r="Q63">
            <v>3.3276542130542959</v>
          </cell>
          <cell r="R63">
            <v>14.950389553345765</v>
          </cell>
          <cell r="S63">
            <v>2.3304648108647328</v>
          </cell>
          <cell r="T63">
            <v>1.7114345317484745</v>
          </cell>
          <cell r="U63">
            <v>3.1396361832337445</v>
          </cell>
          <cell r="V63">
            <v>0.56834180795349765</v>
          </cell>
          <cell r="W63">
            <v>2.6769672719811224</v>
          </cell>
          <cell r="X63">
            <v>0.80361236438617656</v>
          </cell>
          <cell r="Y63">
            <v>0.78612193541116504</v>
          </cell>
          <cell r="Z63">
            <v>5.0531886107764068</v>
          </cell>
          <cell r="AA63">
            <v>0.9443691416481601</v>
          </cell>
          <cell r="AB63">
            <v>0.65993036998172527</v>
          </cell>
          <cell r="AC63">
            <v>1.5159246048639674</v>
          </cell>
          <cell r="AD63">
            <v>190.87360614068561</v>
          </cell>
          <cell r="AE63">
            <v>1.5972334854425663</v>
          </cell>
          <cell r="AF63">
            <v>8.8700761480834931</v>
          </cell>
          <cell r="AG63">
            <v>418.58909261457728</v>
          </cell>
          <cell r="AH63">
            <v>9.6823288073459075</v>
          </cell>
          <cell r="AI63">
            <v>0.58229950213181192</v>
          </cell>
          <cell r="AJ63">
            <v>1.0820360084101155</v>
          </cell>
          <cell r="AK63">
            <v>2.1142857142857139</v>
          </cell>
          <cell r="AL63">
            <v>0.40157108635321709</v>
          </cell>
          <cell r="AM63">
            <v>1.3662094795511539</v>
          </cell>
          <cell r="AN63">
            <v>2.1668569921043206</v>
          </cell>
          <cell r="AO63">
            <v>2.0867452447477892</v>
          </cell>
          <cell r="AP63">
            <v>1</v>
          </cell>
          <cell r="AQ63">
            <v>1.3373536024683712</v>
          </cell>
          <cell r="AR63">
            <v>1.5509902400664157</v>
          </cell>
          <cell r="AS63">
            <v>0.76928395941772743</v>
          </cell>
          <cell r="AT63">
            <v>1.6276167983308121</v>
          </cell>
          <cell r="AU63">
            <v>0.89494038768584006</v>
          </cell>
          <cell r="AV63">
            <v>1.8390042987679744</v>
          </cell>
          <cell r="AW63" t="e">
            <v>#N/A</v>
          </cell>
          <cell r="AX63">
            <v>620.66072495805633</v>
          </cell>
        </row>
        <row r="64">
          <cell r="A64">
            <v>1954</v>
          </cell>
          <cell r="B64">
            <v>1.7295141391255409</v>
          </cell>
          <cell r="C64">
            <v>0.52095191030861099</v>
          </cell>
          <cell r="D64">
            <v>0.42146327168912384</v>
          </cell>
          <cell r="E64">
            <v>1.056664386471482</v>
          </cell>
          <cell r="F64">
            <v>31.958912382899971</v>
          </cell>
          <cell r="G64">
            <v>1.1622230549717427</v>
          </cell>
          <cell r="H64">
            <v>1.2200764075404851</v>
          </cell>
          <cell r="I64">
            <v>9.4159098818858897</v>
          </cell>
          <cell r="J64">
            <v>1.4195433762670455</v>
          </cell>
          <cell r="K64">
            <v>1.1675796943063685</v>
          </cell>
          <cell r="L64">
            <v>0.58386987401850532</v>
          </cell>
          <cell r="M64">
            <v>12.586604963384861</v>
          </cell>
          <cell r="N64">
            <v>9.0747495306352892</v>
          </cell>
          <cell r="O64">
            <v>1.0525165902257223</v>
          </cell>
          <cell r="P64">
            <v>1.1808526077960924</v>
          </cell>
          <cell r="Q64">
            <v>3.3276542130542959</v>
          </cell>
          <cell r="R64">
            <v>14.950389553345765</v>
          </cell>
          <cell r="S64">
            <v>2.3304648108647328</v>
          </cell>
          <cell r="T64">
            <v>1.7114345317484745</v>
          </cell>
          <cell r="U64">
            <v>3.1396361832337445</v>
          </cell>
          <cell r="V64">
            <v>0.56834180795349765</v>
          </cell>
          <cell r="W64">
            <v>2.6769672719811224</v>
          </cell>
          <cell r="X64">
            <v>0.80361236438617656</v>
          </cell>
          <cell r="Y64">
            <v>0.78612193541116504</v>
          </cell>
          <cell r="Z64">
            <v>5.0531886107764068</v>
          </cell>
          <cell r="AA64">
            <v>0.9443691416481601</v>
          </cell>
          <cell r="AB64">
            <v>0.65993036998172527</v>
          </cell>
          <cell r="AC64">
            <v>1.5159246048639674</v>
          </cell>
          <cell r="AD64">
            <v>190.87360614068561</v>
          </cell>
          <cell r="AE64">
            <v>1.5972334854425663</v>
          </cell>
          <cell r="AF64">
            <v>8.8700761480834931</v>
          </cell>
          <cell r="AG64">
            <v>418.58909261457728</v>
          </cell>
          <cell r="AH64">
            <v>9.6823288073459075</v>
          </cell>
          <cell r="AI64">
            <v>0.58229950213181192</v>
          </cell>
          <cell r="AJ64">
            <v>1.0820360084101155</v>
          </cell>
          <cell r="AK64">
            <v>2.1142857142857139</v>
          </cell>
          <cell r="AL64">
            <v>0.40157108635321709</v>
          </cell>
          <cell r="AM64">
            <v>1.3662094795511539</v>
          </cell>
          <cell r="AN64">
            <v>2.1668569921043206</v>
          </cell>
          <cell r="AO64">
            <v>2.0867452447477892</v>
          </cell>
          <cell r="AP64">
            <v>1</v>
          </cell>
          <cell r="AQ64">
            <v>1.3373536024683712</v>
          </cell>
          <cell r="AR64">
            <v>1.5509902400664157</v>
          </cell>
          <cell r="AS64">
            <v>0.76928395941772743</v>
          </cell>
          <cell r="AT64">
            <v>1.6276167983308121</v>
          </cell>
          <cell r="AU64">
            <v>0.89494038768584006</v>
          </cell>
          <cell r="AV64">
            <v>1.8390042987679744</v>
          </cell>
          <cell r="AW64" t="e">
            <v>#N/A</v>
          </cell>
          <cell r="AX64">
            <v>620.66072495805633</v>
          </cell>
        </row>
        <row r="65">
          <cell r="A65">
            <v>1953</v>
          </cell>
          <cell r="B65">
            <v>1.7295141391255409</v>
          </cell>
          <cell r="C65">
            <v>0.52095191030861099</v>
          </cell>
          <cell r="D65">
            <v>0.42146327168912384</v>
          </cell>
          <cell r="E65">
            <v>1.056664386471482</v>
          </cell>
          <cell r="F65">
            <v>31.958912382899971</v>
          </cell>
          <cell r="G65">
            <v>1.1622230549717427</v>
          </cell>
          <cell r="H65">
            <v>1.2200764075404851</v>
          </cell>
          <cell r="I65">
            <v>9.4159098818858897</v>
          </cell>
          <cell r="J65">
            <v>1.4195433762670455</v>
          </cell>
          <cell r="K65">
            <v>1.1675796943063685</v>
          </cell>
          <cell r="L65">
            <v>0.58386987401850532</v>
          </cell>
          <cell r="M65">
            <v>12.586604963384861</v>
          </cell>
          <cell r="N65">
            <v>9.0747495306352892</v>
          </cell>
          <cell r="O65">
            <v>1.0525165902257223</v>
          </cell>
          <cell r="P65">
            <v>1.1808526077960924</v>
          </cell>
          <cell r="Q65">
            <v>3.3276542130542959</v>
          </cell>
          <cell r="R65">
            <v>14.950389553345765</v>
          </cell>
          <cell r="S65">
            <v>2.3304648108647328</v>
          </cell>
          <cell r="T65">
            <v>1.7114345317484745</v>
          </cell>
          <cell r="U65">
            <v>3.1396361832337445</v>
          </cell>
          <cell r="V65">
            <v>0.56834180795349765</v>
          </cell>
          <cell r="W65">
            <v>2.6769672719811224</v>
          </cell>
          <cell r="X65">
            <v>0.80361236438617656</v>
          </cell>
          <cell r="Y65">
            <v>0.78612193541116504</v>
          </cell>
          <cell r="Z65">
            <v>5.0531886107764068</v>
          </cell>
          <cell r="AA65">
            <v>0.9443691416481601</v>
          </cell>
          <cell r="AB65">
            <v>0.65993036998172527</v>
          </cell>
          <cell r="AC65">
            <v>1.5159246048639674</v>
          </cell>
          <cell r="AD65">
            <v>190.87360614068561</v>
          </cell>
          <cell r="AE65">
            <v>1.5972334854425663</v>
          </cell>
          <cell r="AF65">
            <v>8.8700761480834931</v>
          </cell>
          <cell r="AG65">
            <v>418.58909261457728</v>
          </cell>
          <cell r="AH65">
            <v>9.6823288073459075</v>
          </cell>
          <cell r="AI65">
            <v>0.58229950213181192</v>
          </cell>
          <cell r="AJ65">
            <v>1.0820360084101155</v>
          </cell>
          <cell r="AK65">
            <v>2.1142857142857139</v>
          </cell>
          <cell r="AL65">
            <v>0.40157108635321709</v>
          </cell>
          <cell r="AM65">
            <v>1.3662094795511539</v>
          </cell>
          <cell r="AN65">
            <v>2.1668569921043206</v>
          </cell>
          <cell r="AO65">
            <v>2.0867452447477892</v>
          </cell>
          <cell r="AP65">
            <v>1</v>
          </cell>
          <cell r="AQ65">
            <v>1.3373536024683712</v>
          </cell>
          <cell r="AR65">
            <v>1.5509902400664157</v>
          </cell>
          <cell r="AS65">
            <v>0.76928395941772743</v>
          </cell>
          <cell r="AT65">
            <v>1.6276167983308121</v>
          </cell>
          <cell r="AU65">
            <v>0.89494038768584006</v>
          </cell>
          <cell r="AV65">
            <v>1.8390042987679744</v>
          </cell>
          <cell r="AW65" t="e">
            <v>#N/A</v>
          </cell>
          <cell r="AX65">
            <v>620.66072495805633</v>
          </cell>
        </row>
        <row r="66">
          <cell r="A66">
            <v>1952</v>
          </cell>
          <cell r="B66">
            <v>1.7295141391255409</v>
          </cell>
          <cell r="C66">
            <v>0.52095191030861099</v>
          </cell>
          <cell r="D66">
            <v>0.42146327168912384</v>
          </cell>
          <cell r="E66">
            <v>1.056664386471482</v>
          </cell>
          <cell r="F66">
            <v>31.958912382899971</v>
          </cell>
          <cell r="G66">
            <v>1.1622230549717427</v>
          </cell>
          <cell r="H66">
            <v>1.2200764075404851</v>
          </cell>
          <cell r="I66">
            <v>9.4159098818858897</v>
          </cell>
          <cell r="J66">
            <v>1.4195433762670455</v>
          </cell>
          <cell r="K66">
            <v>1.1675796943063685</v>
          </cell>
          <cell r="L66">
            <v>0.58386987401850532</v>
          </cell>
          <cell r="M66">
            <v>12.586604963384861</v>
          </cell>
          <cell r="N66">
            <v>9.0747495306352892</v>
          </cell>
          <cell r="O66">
            <v>1.0525165902257223</v>
          </cell>
          <cell r="P66">
            <v>1.1808526077960924</v>
          </cell>
          <cell r="Q66">
            <v>3.3276542130542959</v>
          </cell>
          <cell r="R66">
            <v>14.950389553345765</v>
          </cell>
          <cell r="S66">
            <v>2.3304648108647328</v>
          </cell>
          <cell r="T66">
            <v>1.7114345317484745</v>
          </cell>
          <cell r="U66">
            <v>3.1396361832337445</v>
          </cell>
          <cell r="V66">
            <v>0.56834180795349765</v>
          </cell>
          <cell r="W66">
            <v>2.6769672719811224</v>
          </cell>
          <cell r="X66">
            <v>0.80361236438617656</v>
          </cell>
          <cell r="Y66">
            <v>0.78612193541116504</v>
          </cell>
          <cell r="Z66">
            <v>5.0531886107764068</v>
          </cell>
          <cell r="AA66">
            <v>0.9443691416481601</v>
          </cell>
          <cell r="AB66">
            <v>0.65993036998172527</v>
          </cell>
          <cell r="AC66">
            <v>1.5159246048639674</v>
          </cell>
          <cell r="AD66">
            <v>190.87360614068561</v>
          </cell>
          <cell r="AE66">
            <v>1.5972334854425663</v>
          </cell>
          <cell r="AF66">
            <v>8.8700761480834931</v>
          </cell>
          <cell r="AG66">
            <v>418.58909261457728</v>
          </cell>
          <cell r="AH66">
            <v>9.6823288073459075</v>
          </cell>
          <cell r="AI66">
            <v>0.58229950213181192</v>
          </cell>
          <cell r="AJ66">
            <v>1.0820360084101155</v>
          </cell>
          <cell r="AK66">
            <v>2.1142857142857139</v>
          </cell>
          <cell r="AL66">
            <v>0.40157108635321709</v>
          </cell>
          <cell r="AM66">
            <v>1.3662094795511539</v>
          </cell>
          <cell r="AN66">
            <v>2.1668569921043206</v>
          </cell>
          <cell r="AO66">
            <v>2.0867452447477892</v>
          </cell>
          <cell r="AP66">
            <v>1</v>
          </cell>
          <cell r="AQ66">
            <v>1.3373536024683712</v>
          </cell>
          <cell r="AR66">
            <v>1.5509902400664157</v>
          </cell>
          <cell r="AS66">
            <v>0.76928395941772743</v>
          </cell>
          <cell r="AT66">
            <v>1.6276167983308121</v>
          </cell>
          <cell r="AU66">
            <v>0.89494038768584006</v>
          </cell>
          <cell r="AV66">
            <v>1.8390042987679744</v>
          </cell>
          <cell r="AW66" t="e">
            <v>#N/A</v>
          </cell>
          <cell r="AX66">
            <v>620.66072495805633</v>
          </cell>
        </row>
        <row r="67">
          <cell r="A67">
            <v>1951</v>
          </cell>
          <cell r="B67">
            <v>1.7295141391255409</v>
          </cell>
          <cell r="C67">
            <v>0.52095191030861099</v>
          </cell>
          <cell r="D67">
            <v>0.42146327168912384</v>
          </cell>
          <cell r="E67">
            <v>1.056664386471482</v>
          </cell>
          <cell r="F67">
            <v>31.958912382899971</v>
          </cell>
          <cell r="G67">
            <v>1.1622230549717427</v>
          </cell>
          <cell r="H67">
            <v>1.2200764075404851</v>
          </cell>
          <cell r="I67">
            <v>9.4159098818858897</v>
          </cell>
          <cell r="J67">
            <v>1.4195433762670455</v>
          </cell>
          <cell r="K67">
            <v>1.1675796943063685</v>
          </cell>
          <cell r="L67">
            <v>0.58386987401850532</v>
          </cell>
          <cell r="M67">
            <v>12.586604963384861</v>
          </cell>
          <cell r="N67">
            <v>9.0747495306352892</v>
          </cell>
          <cell r="O67">
            <v>1.0525165902257223</v>
          </cell>
          <cell r="P67">
            <v>1.1808526077960924</v>
          </cell>
          <cell r="Q67">
            <v>3.3276542130542959</v>
          </cell>
          <cell r="R67">
            <v>14.950389553345765</v>
          </cell>
          <cell r="S67">
            <v>2.3304648108647328</v>
          </cell>
          <cell r="T67">
            <v>1.7114345317484745</v>
          </cell>
          <cell r="U67">
            <v>3.1396361832337445</v>
          </cell>
          <cell r="V67">
            <v>0.56834180795349765</v>
          </cell>
          <cell r="W67">
            <v>2.6769672719811224</v>
          </cell>
          <cell r="X67">
            <v>0.80361236438617656</v>
          </cell>
          <cell r="Y67">
            <v>0.78612193541116504</v>
          </cell>
          <cell r="Z67">
            <v>5.0531886107764068</v>
          </cell>
          <cell r="AA67">
            <v>0.9443691416481601</v>
          </cell>
          <cell r="AB67">
            <v>0.65993036998172527</v>
          </cell>
          <cell r="AC67">
            <v>1.5159246048639674</v>
          </cell>
          <cell r="AD67">
            <v>190.87360614068561</v>
          </cell>
          <cell r="AE67">
            <v>1.5972334854425663</v>
          </cell>
          <cell r="AF67">
            <v>8.8700761480834931</v>
          </cell>
          <cell r="AG67">
            <v>418.58909261457728</v>
          </cell>
          <cell r="AH67">
            <v>9.6823288073459075</v>
          </cell>
          <cell r="AI67">
            <v>0.58229950213181192</v>
          </cell>
          <cell r="AJ67">
            <v>1.0820360084101155</v>
          </cell>
          <cell r="AK67">
            <v>2.1142857142857139</v>
          </cell>
          <cell r="AL67">
            <v>0.40157108635321709</v>
          </cell>
          <cell r="AM67">
            <v>1.3662094795511539</v>
          </cell>
          <cell r="AN67">
            <v>2.1668569921043206</v>
          </cell>
          <cell r="AO67">
            <v>2.0867452447477892</v>
          </cell>
          <cell r="AP67">
            <v>1</v>
          </cell>
          <cell r="AQ67">
            <v>1.3373536024683712</v>
          </cell>
          <cell r="AR67">
            <v>1.5509902400664157</v>
          </cell>
          <cell r="AS67">
            <v>0.76928395941772743</v>
          </cell>
          <cell r="AT67">
            <v>1.6276167983308121</v>
          </cell>
          <cell r="AU67">
            <v>0.89494038768584006</v>
          </cell>
          <cell r="AV67">
            <v>1.8390042987679744</v>
          </cell>
          <cell r="AW67" t="e">
            <v>#N/A</v>
          </cell>
          <cell r="AX67">
            <v>620.66072495805633</v>
          </cell>
        </row>
        <row r="68">
          <cell r="A68">
            <v>1950</v>
          </cell>
          <cell r="B68">
            <v>1.7295141391255409</v>
          </cell>
          <cell r="C68">
            <v>0.52095191030861099</v>
          </cell>
          <cell r="D68">
            <v>0.42146327168912384</v>
          </cell>
          <cell r="E68">
            <v>1.056664386471482</v>
          </cell>
          <cell r="F68">
            <v>31.958912382899971</v>
          </cell>
          <cell r="G68">
            <v>1.1622230549717427</v>
          </cell>
          <cell r="H68">
            <v>1.2200764075404851</v>
          </cell>
          <cell r="I68">
            <v>9.4159098818858897</v>
          </cell>
          <cell r="J68">
            <v>1.4195433762670455</v>
          </cell>
          <cell r="K68">
            <v>1.1675796943063685</v>
          </cell>
          <cell r="L68">
            <v>0.58386987401850532</v>
          </cell>
          <cell r="M68">
            <v>12.586604963384861</v>
          </cell>
          <cell r="N68">
            <v>9.0747495306352892</v>
          </cell>
          <cell r="O68">
            <v>1.0525165902257223</v>
          </cell>
          <cell r="P68">
            <v>1.1808526077960924</v>
          </cell>
          <cell r="Q68">
            <v>3.3276542130542959</v>
          </cell>
          <cell r="R68">
            <v>14.950389553345765</v>
          </cell>
          <cell r="S68">
            <v>2.3304648108647328</v>
          </cell>
          <cell r="T68">
            <v>1.7114345317484745</v>
          </cell>
          <cell r="U68">
            <v>3.1396361832337445</v>
          </cell>
          <cell r="V68">
            <v>0.56834180795349765</v>
          </cell>
          <cell r="W68">
            <v>2.6769672719811224</v>
          </cell>
          <cell r="X68">
            <v>0.80361236438617656</v>
          </cell>
          <cell r="Y68">
            <v>0.78612193541116504</v>
          </cell>
          <cell r="Z68">
            <v>5.0531886107764068</v>
          </cell>
          <cell r="AA68">
            <v>0.9443691416481601</v>
          </cell>
          <cell r="AB68">
            <v>0.65993036998172527</v>
          </cell>
          <cell r="AC68">
            <v>1.5159246048639674</v>
          </cell>
          <cell r="AD68">
            <v>190.87360614068561</v>
          </cell>
          <cell r="AE68">
            <v>1.5972334854425663</v>
          </cell>
          <cell r="AF68">
            <v>8.8700761480834931</v>
          </cell>
          <cell r="AG68">
            <v>418.58909261457728</v>
          </cell>
          <cell r="AH68">
            <v>9.6823288073459075</v>
          </cell>
          <cell r="AI68">
            <v>0.58229950213181192</v>
          </cell>
          <cell r="AJ68">
            <v>1.0820360084101155</v>
          </cell>
          <cell r="AK68">
            <v>2.1142857142857139</v>
          </cell>
          <cell r="AL68">
            <v>0.40157108635321709</v>
          </cell>
          <cell r="AM68">
            <v>1.3662094795511539</v>
          </cell>
          <cell r="AN68">
            <v>2.1668569921043206</v>
          </cell>
          <cell r="AO68">
            <v>2.0867452447477892</v>
          </cell>
          <cell r="AP68">
            <v>1</v>
          </cell>
          <cell r="AQ68">
            <v>1.3373536024683712</v>
          </cell>
          <cell r="AR68">
            <v>1.5509902400664157</v>
          </cell>
          <cell r="AS68">
            <v>0.76928395941772743</v>
          </cell>
          <cell r="AT68">
            <v>1.6276167983308121</v>
          </cell>
          <cell r="AU68">
            <v>0.89494038768584006</v>
          </cell>
          <cell r="AV68">
            <v>1.8390042987679744</v>
          </cell>
          <cell r="AW68" t="e">
            <v>#N/A</v>
          </cell>
          <cell r="AX68">
            <v>620.66072495805633</v>
          </cell>
        </row>
        <row r="69">
          <cell r="A69">
            <v>1949</v>
          </cell>
          <cell r="B69">
            <v>1.7295141391255409</v>
          </cell>
          <cell r="C69">
            <v>0.52095191030861099</v>
          </cell>
          <cell r="D69">
            <v>0.42146327168912384</v>
          </cell>
          <cell r="E69">
            <v>1.056664386471482</v>
          </cell>
          <cell r="F69">
            <v>31.958912382899971</v>
          </cell>
          <cell r="G69">
            <v>1.1622230549717427</v>
          </cell>
          <cell r="H69">
            <v>1.2200764075404851</v>
          </cell>
          <cell r="I69">
            <v>9.4159098818858897</v>
          </cell>
          <cell r="J69">
            <v>1.4195433762670455</v>
          </cell>
          <cell r="K69">
            <v>1.1675796943063685</v>
          </cell>
          <cell r="L69">
            <v>0.58386987401850532</v>
          </cell>
          <cell r="M69">
            <v>12.586604963384861</v>
          </cell>
          <cell r="N69">
            <v>9.0747495306352892</v>
          </cell>
          <cell r="O69">
            <v>1.0525165902257223</v>
          </cell>
          <cell r="P69">
            <v>1.1808526077960924</v>
          </cell>
          <cell r="Q69">
            <v>3.3276542130542959</v>
          </cell>
          <cell r="R69">
            <v>14.950389553345765</v>
          </cell>
          <cell r="S69">
            <v>2.3304648108647328</v>
          </cell>
          <cell r="T69">
            <v>1.7114345317484745</v>
          </cell>
          <cell r="U69">
            <v>3.1396361832337445</v>
          </cell>
          <cell r="V69">
            <v>0.56834180795349765</v>
          </cell>
          <cell r="W69">
            <v>2.6769672719811224</v>
          </cell>
          <cell r="X69">
            <v>0.80361236438617656</v>
          </cell>
          <cell r="Y69">
            <v>0.78612193541116504</v>
          </cell>
          <cell r="Z69">
            <v>5.0531886107764068</v>
          </cell>
          <cell r="AA69">
            <v>0.9443691416481601</v>
          </cell>
          <cell r="AB69">
            <v>0.65993036998172527</v>
          </cell>
          <cell r="AC69">
            <v>1.5159246048639674</v>
          </cell>
          <cell r="AD69">
            <v>190.87360614068561</v>
          </cell>
          <cell r="AE69">
            <v>1.5972334854425663</v>
          </cell>
          <cell r="AF69">
            <v>8.8700761480834931</v>
          </cell>
          <cell r="AG69">
            <v>418.58909261457728</v>
          </cell>
          <cell r="AH69">
            <v>9.6823288073459075</v>
          </cell>
          <cell r="AI69">
            <v>0.58229950213181192</v>
          </cell>
          <cell r="AJ69">
            <v>1.0820360084101155</v>
          </cell>
          <cell r="AK69">
            <v>2.1142857142857139</v>
          </cell>
          <cell r="AL69">
            <v>0.40157108635321709</v>
          </cell>
          <cell r="AM69">
            <v>1.3662094795511539</v>
          </cell>
          <cell r="AN69">
            <v>2.1668569921043206</v>
          </cell>
          <cell r="AO69">
            <v>2.0867452447477892</v>
          </cell>
          <cell r="AP69">
            <v>1</v>
          </cell>
          <cell r="AQ69">
            <v>1.3373536024683712</v>
          </cell>
          <cell r="AR69">
            <v>1.5509902400664157</v>
          </cell>
          <cell r="AS69">
            <v>0.76928395941772743</v>
          </cell>
          <cell r="AT69">
            <v>1.6276167983308121</v>
          </cell>
          <cell r="AU69">
            <v>0.89494038768584006</v>
          </cell>
          <cell r="AV69">
            <v>1.8390042987679744</v>
          </cell>
          <cell r="AW69" t="e">
            <v>#N/A</v>
          </cell>
          <cell r="AX69">
            <v>620.66072495805633</v>
          </cell>
        </row>
        <row r="70">
          <cell r="A70">
            <v>1948</v>
          </cell>
          <cell r="B70">
            <v>1.7295141391255409</v>
          </cell>
          <cell r="C70">
            <v>0.52095191030861099</v>
          </cell>
          <cell r="D70">
            <v>0.42146327168912384</v>
          </cell>
          <cell r="E70">
            <v>1.056664386471482</v>
          </cell>
          <cell r="F70">
            <v>31.958912382899971</v>
          </cell>
          <cell r="G70">
            <v>1.1622230549717427</v>
          </cell>
          <cell r="H70">
            <v>1.2200764075404851</v>
          </cell>
          <cell r="I70">
            <v>9.4159098818858897</v>
          </cell>
          <cell r="J70">
            <v>1.4195433762670455</v>
          </cell>
          <cell r="K70">
            <v>1.1675796943063685</v>
          </cell>
          <cell r="L70">
            <v>0.58386987401850532</v>
          </cell>
          <cell r="M70">
            <v>12.586604963384861</v>
          </cell>
          <cell r="N70">
            <v>9.0747495306352892</v>
          </cell>
          <cell r="O70">
            <v>1.0525165902257223</v>
          </cell>
          <cell r="P70">
            <v>1.1808526077960924</v>
          </cell>
          <cell r="Q70">
            <v>3.3276542130542959</v>
          </cell>
          <cell r="R70">
            <v>14.950389553345765</v>
          </cell>
          <cell r="S70">
            <v>2.3304648108647328</v>
          </cell>
          <cell r="T70">
            <v>1.7114345317484745</v>
          </cell>
          <cell r="U70">
            <v>3.1396361832337445</v>
          </cell>
          <cell r="V70">
            <v>0.56834180795349765</v>
          </cell>
          <cell r="W70">
            <v>2.6769672719811224</v>
          </cell>
          <cell r="X70">
            <v>0.80361236438617656</v>
          </cell>
          <cell r="Y70">
            <v>0.78612193541116504</v>
          </cell>
          <cell r="Z70">
            <v>5.0531886107764068</v>
          </cell>
          <cell r="AA70">
            <v>0.9443691416481601</v>
          </cell>
          <cell r="AB70">
            <v>0.65993036998172527</v>
          </cell>
          <cell r="AC70">
            <v>1.5159246048639674</v>
          </cell>
          <cell r="AD70">
            <v>190.87360614068561</v>
          </cell>
          <cell r="AE70">
            <v>1.5972334854425663</v>
          </cell>
          <cell r="AF70">
            <v>8.8700761480834931</v>
          </cell>
          <cell r="AG70">
            <v>418.58909261457728</v>
          </cell>
          <cell r="AH70">
            <v>9.6823288073459075</v>
          </cell>
          <cell r="AI70">
            <v>0.58229950213181192</v>
          </cell>
          <cell r="AJ70">
            <v>1.0820360084101155</v>
          </cell>
          <cell r="AK70">
            <v>2.1142857142857139</v>
          </cell>
          <cell r="AL70">
            <v>0.40157108635321709</v>
          </cell>
          <cell r="AM70">
            <v>1.3662094795511539</v>
          </cell>
          <cell r="AN70">
            <v>2.1668569921043206</v>
          </cell>
          <cell r="AO70">
            <v>2.0867452447477892</v>
          </cell>
          <cell r="AP70">
            <v>1</v>
          </cell>
          <cell r="AQ70">
            <v>1.3373536024683712</v>
          </cell>
          <cell r="AR70">
            <v>1.5509902400664157</v>
          </cell>
          <cell r="AS70">
            <v>0.76928395941772743</v>
          </cell>
          <cell r="AT70">
            <v>1.6276167983308121</v>
          </cell>
          <cell r="AU70">
            <v>0.89494038768584006</v>
          </cell>
          <cell r="AV70">
            <v>1.8390042987679744</v>
          </cell>
          <cell r="AW70" t="e">
            <v>#N/A</v>
          </cell>
          <cell r="AX70">
            <v>620.66072495805633</v>
          </cell>
        </row>
        <row r="71">
          <cell r="A71">
            <v>1947</v>
          </cell>
          <cell r="B71">
            <v>1.7295141391255409</v>
          </cell>
          <cell r="C71">
            <v>0.52095191030861099</v>
          </cell>
          <cell r="D71">
            <v>0.42146327168912384</v>
          </cell>
          <cell r="E71">
            <v>1.056664386471482</v>
          </cell>
          <cell r="F71">
            <v>31.958912382899971</v>
          </cell>
          <cell r="G71">
            <v>1.1622230549717427</v>
          </cell>
          <cell r="H71">
            <v>1.2200764075404851</v>
          </cell>
          <cell r="I71">
            <v>9.4159098818858897</v>
          </cell>
          <cell r="J71">
            <v>1.4195433762670455</v>
          </cell>
          <cell r="K71">
            <v>1.1675796943063685</v>
          </cell>
          <cell r="L71">
            <v>0.58386987401850532</v>
          </cell>
          <cell r="M71">
            <v>12.586604963384861</v>
          </cell>
          <cell r="N71">
            <v>9.0747495306352892</v>
          </cell>
          <cell r="O71">
            <v>1.0525165902257223</v>
          </cell>
          <cell r="P71">
            <v>1.1808526077960924</v>
          </cell>
          <cell r="Q71">
            <v>3.3276542130542959</v>
          </cell>
          <cell r="R71">
            <v>14.950389553345765</v>
          </cell>
          <cell r="S71">
            <v>2.3304648108647328</v>
          </cell>
          <cell r="T71">
            <v>1.7114345317484745</v>
          </cell>
          <cell r="U71">
            <v>3.1396361832337445</v>
          </cell>
          <cell r="V71">
            <v>0.56834180795349765</v>
          </cell>
          <cell r="W71">
            <v>2.6769672719811224</v>
          </cell>
          <cell r="X71">
            <v>0.80361236438617656</v>
          </cell>
          <cell r="Y71">
            <v>0.78612193541116504</v>
          </cell>
          <cell r="Z71">
            <v>5.0531886107764068</v>
          </cell>
          <cell r="AA71">
            <v>0.9443691416481601</v>
          </cell>
          <cell r="AB71">
            <v>0.65993036998172527</v>
          </cell>
          <cell r="AC71">
            <v>1.5159246048639674</v>
          </cell>
          <cell r="AD71">
            <v>190.87360614068561</v>
          </cell>
          <cell r="AE71">
            <v>1.5972334854425663</v>
          </cell>
          <cell r="AF71">
            <v>8.8700761480834931</v>
          </cell>
          <cell r="AG71">
            <v>418.58909261457728</v>
          </cell>
          <cell r="AH71">
            <v>9.6823288073459075</v>
          </cell>
          <cell r="AI71">
            <v>0.58229950213181192</v>
          </cell>
          <cell r="AJ71">
            <v>1.0820360084101155</v>
          </cell>
          <cell r="AK71">
            <v>2.1142857142857139</v>
          </cell>
          <cell r="AL71">
            <v>0.40157108635321709</v>
          </cell>
          <cell r="AM71">
            <v>1.3662094795511539</v>
          </cell>
          <cell r="AN71">
            <v>2.1668569921043206</v>
          </cell>
          <cell r="AO71">
            <v>2.0867452447477892</v>
          </cell>
          <cell r="AP71">
            <v>1</v>
          </cell>
          <cell r="AQ71">
            <v>1.3373536024683712</v>
          </cell>
          <cell r="AR71">
            <v>1.5509902400664157</v>
          </cell>
          <cell r="AS71">
            <v>0.76928395941772743</v>
          </cell>
          <cell r="AT71">
            <v>1.6276167983308121</v>
          </cell>
          <cell r="AU71">
            <v>0.89494038768584006</v>
          </cell>
          <cell r="AV71">
            <v>1.8390042987679744</v>
          </cell>
          <cell r="AW71" t="e">
            <v>#N/A</v>
          </cell>
          <cell r="AX71">
            <v>620.66072495805633</v>
          </cell>
        </row>
        <row r="72">
          <cell r="A72">
            <v>1946</v>
          </cell>
          <cell r="B72">
            <v>1.7295141391255409</v>
          </cell>
          <cell r="C72">
            <v>0.52095191030861099</v>
          </cell>
          <cell r="D72">
            <v>0.42146327168912384</v>
          </cell>
          <cell r="E72">
            <v>1.056664386471482</v>
          </cell>
          <cell r="F72">
            <v>31.958912382899971</v>
          </cell>
          <cell r="G72">
            <v>1.1622230549717427</v>
          </cell>
          <cell r="H72">
            <v>1.2200764075404851</v>
          </cell>
          <cell r="I72">
            <v>9.4159098818858897</v>
          </cell>
          <cell r="J72">
            <v>1.4195433762670455</v>
          </cell>
          <cell r="K72">
            <v>1.1675796943063685</v>
          </cell>
          <cell r="L72">
            <v>0.58386987401850532</v>
          </cell>
          <cell r="M72">
            <v>12.586604963384861</v>
          </cell>
          <cell r="N72">
            <v>9.0747495306352892</v>
          </cell>
          <cell r="O72">
            <v>1.0525165902257223</v>
          </cell>
          <cell r="P72">
            <v>1.1808526077960924</v>
          </cell>
          <cell r="Q72">
            <v>3.3276542130542959</v>
          </cell>
          <cell r="R72">
            <v>14.950389553345765</v>
          </cell>
          <cell r="S72">
            <v>2.3304648108647328</v>
          </cell>
          <cell r="T72">
            <v>1.7114345317484745</v>
          </cell>
          <cell r="U72">
            <v>3.1396361832337445</v>
          </cell>
          <cell r="V72">
            <v>0.56834180795349765</v>
          </cell>
          <cell r="W72">
            <v>2.6769672719811224</v>
          </cell>
          <cell r="X72">
            <v>0.80361236438617656</v>
          </cell>
          <cell r="Y72">
            <v>0.78612193541116504</v>
          </cell>
          <cell r="Z72">
            <v>5.0531886107764068</v>
          </cell>
          <cell r="AA72">
            <v>0.9443691416481601</v>
          </cell>
          <cell r="AB72">
            <v>0.65993036998172527</v>
          </cell>
          <cell r="AC72">
            <v>1.5159246048639674</v>
          </cell>
          <cell r="AD72">
            <v>190.87360614068561</v>
          </cell>
          <cell r="AE72">
            <v>1.5972334854425663</v>
          </cell>
          <cell r="AF72">
            <v>8.8700761480834931</v>
          </cell>
          <cell r="AG72">
            <v>418.58909261457728</v>
          </cell>
          <cell r="AH72">
            <v>9.6823288073459075</v>
          </cell>
          <cell r="AI72">
            <v>0.58229950213181192</v>
          </cell>
          <cell r="AJ72">
            <v>1.0820360084101155</v>
          </cell>
          <cell r="AK72">
            <v>2.1142857142857139</v>
          </cell>
          <cell r="AL72">
            <v>0.40157108635321709</v>
          </cell>
          <cell r="AM72">
            <v>1.3662094795511539</v>
          </cell>
          <cell r="AN72">
            <v>2.1668569921043206</v>
          </cell>
          <cell r="AO72">
            <v>2.0867452447477892</v>
          </cell>
          <cell r="AP72">
            <v>1</v>
          </cell>
          <cell r="AQ72">
            <v>1.3373536024683712</v>
          </cell>
          <cell r="AR72">
            <v>1.5509902400664157</v>
          </cell>
          <cell r="AS72">
            <v>0.76928395941772743</v>
          </cell>
          <cell r="AT72">
            <v>1.6276167983308121</v>
          </cell>
          <cell r="AU72">
            <v>0.89494038768584006</v>
          </cell>
          <cell r="AV72">
            <v>1.8390042987679744</v>
          </cell>
          <cell r="AW72" t="e">
            <v>#N/A</v>
          </cell>
          <cell r="AX72">
            <v>620.66072495805633</v>
          </cell>
        </row>
        <row r="73">
          <cell r="A73">
            <v>1945</v>
          </cell>
          <cell r="B73">
            <v>1.7295141391255409</v>
          </cell>
          <cell r="C73">
            <v>0.52095191030861099</v>
          </cell>
          <cell r="D73">
            <v>0.42146327168912384</v>
          </cell>
          <cell r="E73">
            <v>1.056664386471482</v>
          </cell>
          <cell r="F73">
            <v>31.958912382899971</v>
          </cell>
          <cell r="G73">
            <v>1.1622230549717427</v>
          </cell>
          <cell r="H73">
            <v>1.2200764075404851</v>
          </cell>
          <cell r="I73">
            <v>9.4159098818858897</v>
          </cell>
          <cell r="J73">
            <v>1.4195433762670455</v>
          </cell>
          <cell r="K73">
            <v>1.1675796943063685</v>
          </cell>
          <cell r="L73">
            <v>0.58386987401850532</v>
          </cell>
          <cell r="M73">
            <v>12.586604963384861</v>
          </cell>
          <cell r="N73">
            <v>9.0747495306352892</v>
          </cell>
          <cell r="O73">
            <v>1.0525165902257223</v>
          </cell>
          <cell r="P73">
            <v>1.1808526077960924</v>
          </cell>
          <cell r="Q73">
            <v>3.3276542130542959</v>
          </cell>
          <cell r="R73">
            <v>14.950389553345765</v>
          </cell>
          <cell r="S73">
            <v>2.3304648108647328</v>
          </cell>
          <cell r="T73">
            <v>1.7114345317484745</v>
          </cell>
          <cell r="U73">
            <v>3.1396361832337445</v>
          </cell>
          <cell r="V73">
            <v>0.56834180795349765</v>
          </cell>
          <cell r="W73">
            <v>2.6769672719811224</v>
          </cell>
          <cell r="X73">
            <v>0.80361236438617656</v>
          </cell>
          <cell r="Y73">
            <v>0.78612193541116504</v>
          </cell>
          <cell r="Z73">
            <v>5.0531886107764068</v>
          </cell>
          <cell r="AA73">
            <v>0.9443691416481601</v>
          </cell>
          <cell r="AB73">
            <v>0.65993036998172527</v>
          </cell>
          <cell r="AC73">
            <v>1.5159246048639674</v>
          </cell>
          <cell r="AD73">
            <v>190.87360614068561</v>
          </cell>
          <cell r="AE73">
            <v>1.5972334854425663</v>
          </cell>
          <cell r="AF73">
            <v>8.8700761480834931</v>
          </cell>
          <cell r="AG73">
            <v>418.58909261457728</v>
          </cell>
          <cell r="AH73">
            <v>9.6823288073459075</v>
          </cell>
          <cell r="AI73">
            <v>0.58229950213181192</v>
          </cell>
          <cell r="AJ73">
            <v>1.0820360084101155</v>
          </cell>
          <cell r="AK73">
            <v>2.1142857142857139</v>
          </cell>
          <cell r="AL73">
            <v>0.40157108635321709</v>
          </cell>
          <cell r="AM73">
            <v>1.3662094795511539</v>
          </cell>
          <cell r="AN73">
            <v>2.1668569921043206</v>
          </cell>
          <cell r="AO73">
            <v>2.0867452447477892</v>
          </cell>
          <cell r="AP73">
            <v>1</v>
          </cell>
          <cell r="AQ73">
            <v>1.3373536024683712</v>
          </cell>
          <cell r="AR73">
            <v>1.5509902400664157</v>
          </cell>
          <cell r="AS73">
            <v>0.76928395941772743</v>
          </cell>
          <cell r="AT73">
            <v>1.6276167983308121</v>
          </cell>
          <cell r="AU73">
            <v>0.89494038768584006</v>
          </cell>
          <cell r="AV73">
            <v>1.8390042987679744</v>
          </cell>
          <cell r="AW73" t="e">
            <v>#N/A</v>
          </cell>
          <cell r="AX73">
            <v>620.66072495805633</v>
          </cell>
        </row>
        <row r="74">
          <cell r="A74">
            <v>1944</v>
          </cell>
          <cell r="B74">
            <v>1.7295141391255409</v>
          </cell>
          <cell r="C74">
            <v>0.52095191030861099</v>
          </cell>
          <cell r="D74">
            <v>0.42146327168912384</v>
          </cell>
          <cell r="E74">
            <v>1.056664386471482</v>
          </cell>
          <cell r="F74">
            <v>31.958912382899971</v>
          </cell>
          <cell r="G74">
            <v>1.1622230549717427</v>
          </cell>
          <cell r="H74">
            <v>1.2200764075404851</v>
          </cell>
          <cell r="I74">
            <v>9.4159098818858897</v>
          </cell>
          <cell r="J74">
            <v>1.4195433762670455</v>
          </cell>
          <cell r="K74">
            <v>1.1675796943063685</v>
          </cell>
          <cell r="L74">
            <v>0.58386987401850532</v>
          </cell>
          <cell r="M74">
            <v>12.586604963384861</v>
          </cell>
          <cell r="N74">
            <v>9.0747495306352892</v>
          </cell>
          <cell r="O74">
            <v>1.0525165902257223</v>
          </cell>
          <cell r="P74">
            <v>1.1808526077960924</v>
          </cell>
          <cell r="Q74">
            <v>3.3276542130542959</v>
          </cell>
          <cell r="R74">
            <v>14.950389553345765</v>
          </cell>
          <cell r="S74">
            <v>2.3304648108647328</v>
          </cell>
          <cell r="T74">
            <v>1.7114345317484745</v>
          </cell>
          <cell r="U74">
            <v>3.1396361832337445</v>
          </cell>
          <cell r="V74">
            <v>0.56834180795349765</v>
          </cell>
          <cell r="W74">
            <v>2.6769672719811224</v>
          </cell>
          <cell r="X74">
            <v>0.80361236438617656</v>
          </cell>
          <cell r="Y74">
            <v>0.78612193541116504</v>
          </cell>
          <cell r="Z74">
            <v>5.0531886107764068</v>
          </cell>
          <cell r="AA74">
            <v>0.9443691416481601</v>
          </cell>
          <cell r="AB74">
            <v>0.65993036998172527</v>
          </cell>
          <cell r="AC74">
            <v>1.5159246048639674</v>
          </cell>
          <cell r="AD74">
            <v>190.87360614068561</v>
          </cell>
          <cell r="AE74">
            <v>1.5972334854425663</v>
          </cell>
          <cell r="AF74">
            <v>8.8700761480834931</v>
          </cell>
          <cell r="AG74">
            <v>418.58909261457728</v>
          </cell>
          <cell r="AH74">
            <v>9.6823288073459075</v>
          </cell>
          <cell r="AI74">
            <v>0.58229950213181192</v>
          </cell>
          <cell r="AJ74">
            <v>1.0820360084101155</v>
          </cell>
          <cell r="AK74">
            <v>2.1142857142857139</v>
          </cell>
          <cell r="AL74">
            <v>0.40157108635321709</v>
          </cell>
          <cell r="AM74">
            <v>1.3662094795511539</v>
          </cell>
          <cell r="AN74">
            <v>2.1668569921043206</v>
          </cell>
          <cell r="AO74">
            <v>2.0867452447477892</v>
          </cell>
          <cell r="AP74">
            <v>1</v>
          </cell>
          <cell r="AQ74">
            <v>1.3373536024683712</v>
          </cell>
          <cell r="AR74">
            <v>1.5509902400664157</v>
          </cell>
          <cell r="AS74">
            <v>0.76928395941772743</v>
          </cell>
          <cell r="AT74">
            <v>1.6276167983308121</v>
          </cell>
          <cell r="AU74">
            <v>0.89494038768584006</v>
          </cell>
          <cell r="AV74">
            <v>1.8390042987679744</v>
          </cell>
          <cell r="AW74" t="e">
            <v>#N/A</v>
          </cell>
          <cell r="AX74">
            <v>620.66072495805633</v>
          </cell>
        </row>
        <row r="75">
          <cell r="A75">
            <v>1943</v>
          </cell>
          <cell r="B75">
            <v>1.7295141391255409</v>
          </cell>
          <cell r="C75">
            <v>0.52095191030861099</v>
          </cell>
          <cell r="D75">
            <v>0.42146327168912384</v>
          </cell>
          <cell r="E75">
            <v>1.056664386471482</v>
          </cell>
          <cell r="F75">
            <v>31.958912382899971</v>
          </cell>
          <cell r="G75">
            <v>1.1622230549717427</v>
          </cell>
          <cell r="H75">
            <v>1.2200764075404851</v>
          </cell>
          <cell r="I75">
            <v>9.4159098818858897</v>
          </cell>
          <cell r="J75">
            <v>1.4195433762670455</v>
          </cell>
          <cell r="K75">
            <v>1.1675796943063685</v>
          </cell>
          <cell r="L75">
            <v>0.58386987401850532</v>
          </cell>
          <cell r="M75">
            <v>12.586604963384861</v>
          </cell>
          <cell r="N75">
            <v>9.0747495306352892</v>
          </cell>
          <cell r="O75">
            <v>1.0525165902257223</v>
          </cell>
          <cell r="P75">
            <v>1.1808526077960924</v>
          </cell>
          <cell r="Q75">
            <v>3.3276542130542959</v>
          </cell>
          <cell r="R75">
            <v>14.950389553345765</v>
          </cell>
          <cell r="S75">
            <v>2.3304648108647328</v>
          </cell>
          <cell r="T75">
            <v>1.7114345317484745</v>
          </cell>
          <cell r="U75">
            <v>3.1396361832337445</v>
          </cell>
          <cell r="V75">
            <v>0.56834180795349765</v>
          </cell>
          <cell r="W75">
            <v>2.6769672719811224</v>
          </cell>
          <cell r="X75">
            <v>0.80361236438617656</v>
          </cell>
          <cell r="Y75">
            <v>0.78612193541116504</v>
          </cell>
          <cell r="Z75">
            <v>5.0531886107764068</v>
          </cell>
          <cell r="AA75">
            <v>0.9443691416481601</v>
          </cell>
          <cell r="AB75">
            <v>0.65993036998172527</v>
          </cell>
          <cell r="AC75">
            <v>1.5159246048639674</v>
          </cell>
          <cell r="AD75">
            <v>190.87360614068561</v>
          </cell>
          <cell r="AE75">
            <v>1.5972334854425663</v>
          </cell>
          <cell r="AF75">
            <v>8.8700761480834931</v>
          </cell>
          <cell r="AG75">
            <v>418.58909261457728</v>
          </cell>
          <cell r="AH75">
            <v>9.6823288073459075</v>
          </cell>
          <cell r="AI75">
            <v>0.58229950213181192</v>
          </cell>
          <cell r="AJ75">
            <v>1.0820360084101155</v>
          </cell>
          <cell r="AK75">
            <v>2.1142857142857139</v>
          </cell>
          <cell r="AL75">
            <v>0.40157108635321709</v>
          </cell>
          <cell r="AM75">
            <v>1.3662094795511539</v>
          </cell>
          <cell r="AN75">
            <v>2.1668569921043206</v>
          </cell>
          <cell r="AO75">
            <v>2.0867452447477892</v>
          </cell>
          <cell r="AP75">
            <v>1</v>
          </cell>
          <cell r="AQ75">
            <v>1.3373536024683712</v>
          </cell>
          <cell r="AR75">
            <v>1.5509902400664157</v>
          </cell>
          <cell r="AS75">
            <v>0.76928395941772743</v>
          </cell>
          <cell r="AT75">
            <v>1.6276167983308121</v>
          </cell>
          <cell r="AU75">
            <v>0.89494038768584006</v>
          </cell>
          <cell r="AV75">
            <v>1.8390042987679744</v>
          </cell>
          <cell r="AW75" t="e">
            <v>#N/A</v>
          </cell>
          <cell r="AX75">
            <v>620.66072495805633</v>
          </cell>
        </row>
        <row r="76">
          <cell r="A76">
            <v>1942</v>
          </cell>
          <cell r="B76">
            <v>1.7295141391255409</v>
          </cell>
          <cell r="C76">
            <v>0.52095191030861099</v>
          </cell>
          <cell r="D76">
            <v>0.42146327168912384</v>
          </cell>
          <cell r="E76">
            <v>1.056664386471482</v>
          </cell>
          <cell r="F76">
            <v>31.958912382899971</v>
          </cell>
          <cell r="G76">
            <v>1.1622230549717427</v>
          </cell>
          <cell r="H76">
            <v>1.2200764075404851</v>
          </cell>
          <cell r="I76">
            <v>9.4159098818858897</v>
          </cell>
          <cell r="J76">
            <v>1.4195433762670455</v>
          </cell>
          <cell r="K76">
            <v>1.1675796943063685</v>
          </cell>
          <cell r="L76">
            <v>0.58386987401850532</v>
          </cell>
          <cell r="M76">
            <v>12.586604963384861</v>
          </cell>
          <cell r="N76">
            <v>9.0747495306352892</v>
          </cell>
          <cell r="O76">
            <v>1.0525165902257223</v>
          </cell>
          <cell r="P76">
            <v>1.1808526077960924</v>
          </cell>
          <cell r="Q76">
            <v>3.3276542130542959</v>
          </cell>
          <cell r="R76">
            <v>14.950389553345765</v>
          </cell>
          <cell r="S76">
            <v>2.3304648108647328</v>
          </cell>
          <cell r="T76">
            <v>1.7114345317484745</v>
          </cell>
          <cell r="U76">
            <v>3.1396361832337445</v>
          </cell>
          <cell r="V76">
            <v>0.56834180795349765</v>
          </cell>
          <cell r="W76">
            <v>2.6769672719811224</v>
          </cell>
          <cell r="X76">
            <v>0.80361236438617656</v>
          </cell>
          <cell r="Y76">
            <v>0.78612193541116504</v>
          </cell>
          <cell r="Z76">
            <v>5.0531886107764068</v>
          </cell>
          <cell r="AA76">
            <v>0.9443691416481601</v>
          </cell>
          <cell r="AB76">
            <v>0.65993036998172527</v>
          </cell>
          <cell r="AC76">
            <v>1.5159246048639674</v>
          </cell>
          <cell r="AD76">
            <v>190.87360614068561</v>
          </cell>
          <cell r="AE76">
            <v>1.5972334854425663</v>
          </cell>
          <cell r="AF76">
            <v>8.8700761480834931</v>
          </cell>
          <cell r="AG76">
            <v>418.58909261457728</v>
          </cell>
          <cell r="AH76">
            <v>9.6823288073459075</v>
          </cell>
          <cell r="AI76">
            <v>0.58229950213181192</v>
          </cell>
          <cell r="AJ76">
            <v>1.0820360084101155</v>
          </cell>
          <cell r="AK76">
            <v>2.1142857142857139</v>
          </cell>
          <cell r="AL76">
            <v>0.40157108635321709</v>
          </cell>
          <cell r="AM76">
            <v>1.3662094795511539</v>
          </cell>
          <cell r="AN76">
            <v>2.1668569921043206</v>
          </cell>
          <cell r="AO76">
            <v>2.0867452447477892</v>
          </cell>
          <cell r="AP76">
            <v>1</v>
          </cell>
          <cell r="AQ76">
            <v>1.3373536024683712</v>
          </cell>
          <cell r="AR76">
            <v>1.5509902400664157</v>
          </cell>
          <cell r="AS76">
            <v>0.76928395941772743</v>
          </cell>
          <cell r="AT76">
            <v>1.6276167983308121</v>
          </cell>
          <cell r="AU76">
            <v>0.89494038768584006</v>
          </cell>
          <cell r="AV76">
            <v>1.8390042987679744</v>
          </cell>
          <cell r="AW76" t="e">
            <v>#N/A</v>
          </cell>
          <cell r="AX76">
            <v>620.66072495805633</v>
          </cell>
        </row>
        <row r="77">
          <cell r="A77">
            <v>1941</v>
          </cell>
          <cell r="B77">
            <v>1.7295141391255409</v>
          </cell>
          <cell r="C77">
            <v>0.52095191030861099</v>
          </cell>
          <cell r="D77">
            <v>0.42146327168912384</v>
          </cell>
          <cell r="E77">
            <v>1.056664386471482</v>
          </cell>
          <cell r="F77">
            <v>31.958912382899971</v>
          </cell>
          <cell r="G77">
            <v>1.1622230549717427</v>
          </cell>
          <cell r="H77">
            <v>1.2200764075404851</v>
          </cell>
          <cell r="I77">
            <v>9.4159098818858897</v>
          </cell>
          <cell r="J77">
            <v>1.4195433762670455</v>
          </cell>
          <cell r="K77">
            <v>1.1675796943063685</v>
          </cell>
          <cell r="L77">
            <v>0.58386987401850532</v>
          </cell>
          <cell r="M77">
            <v>12.586604963384861</v>
          </cell>
          <cell r="N77">
            <v>9.0747495306352892</v>
          </cell>
          <cell r="O77">
            <v>1.0525165902257223</v>
          </cell>
          <cell r="P77">
            <v>1.1808526077960924</v>
          </cell>
          <cell r="Q77">
            <v>3.3276542130542959</v>
          </cell>
          <cell r="R77">
            <v>14.950389553345765</v>
          </cell>
          <cell r="S77">
            <v>2.3304648108647328</v>
          </cell>
          <cell r="T77">
            <v>1.7114345317484745</v>
          </cell>
          <cell r="U77">
            <v>3.1396361832337445</v>
          </cell>
          <cell r="V77">
            <v>0.56834180795349765</v>
          </cell>
          <cell r="W77">
            <v>2.6769672719811224</v>
          </cell>
          <cell r="X77">
            <v>0.80361236438617656</v>
          </cell>
          <cell r="Y77">
            <v>0.78612193541116504</v>
          </cell>
          <cell r="Z77">
            <v>5.0531886107764068</v>
          </cell>
          <cell r="AA77">
            <v>0.9443691416481601</v>
          </cell>
          <cell r="AB77">
            <v>0.65993036998172527</v>
          </cell>
          <cell r="AC77">
            <v>1.5159246048639674</v>
          </cell>
          <cell r="AD77">
            <v>190.87360614068561</v>
          </cell>
          <cell r="AE77">
            <v>1.5972334854425663</v>
          </cell>
          <cell r="AF77">
            <v>8.8700761480834931</v>
          </cell>
          <cell r="AG77">
            <v>418.58909261457728</v>
          </cell>
          <cell r="AH77">
            <v>9.6823288073459075</v>
          </cell>
          <cell r="AI77">
            <v>0.58229950213181192</v>
          </cell>
          <cell r="AJ77">
            <v>1.0820360084101155</v>
          </cell>
          <cell r="AK77">
            <v>2.1142857142857139</v>
          </cell>
          <cell r="AL77">
            <v>0.40157108635321709</v>
          </cell>
          <cell r="AM77">
            <v>1.3662094795511539</v>
          </cell>
          <cell r="AN77">
            <v>2.1668569921043206</v>
          </cell>
          <cell r="AO77">
            <v>2.0867452447477892</v>
          </cell>
          <cell r="AP77">
            <v>1</v>
          </cell>
          <cell r="AQ77">
            <v>1.3373536024683712</v>
          </cell>
          <cell r="AR77">
            <v>1.5509902400664157</v>
          </cell>
          <cell r="AS77">
            <v>0.76928395941772743</v>
          </cell>
          <cell r="AT77">
            <v>1.6276167983308121</v>
          </cell>
          <cell r="AU77">
            <v>0.89494038768584006</v>
          </cell>
          <cell r="AV77">
            <v>1.8390042987679744</v>
          </cell>
          <cell r="AW77" t="e">
            <v>#N/A</v>
          </cell>
          <cell r="AX77">
            <v>620.66072495805633</v>
          </cell>
        </row>
        <row r="78">
          <cell r="A78">
            <v>1940</v>
          </cell>
          <cell r="B78">
            <v>1.7295141391255409</v>
          </cell>
          <cell r="C78">
            <v>0.52095191030861099</v>
          </cell>
          <cell r="D78">
            <v>0.42146327168912384</v>
          </cell>
          <cell r="E78">
            <v>1.056664386471482</v>
          </cell>
          <cell r="F78">
            <v>31.958912382899971</v>
          </cell>
          <cell r="G78">
            <v>1.1622230549717427</v>
          </cell>
          <cell r="H78">
            <v>1.2200764075404851</v>
          </cell>
          <cell r="I78">
            <v>9.4159098818858897</v>
          </cell>
          <cell r="J78">
            <v>1.4195433762670455</v>
          </cell>
          <cell r="K78">
            <v>1.1675796943063685</v>
          </cell>
          <cell r="L78">
            <v>0.58386987401850532</v>
          </cell>
          <cell r="M78">
            <v>12.586604963384861</v>
          </cell>
          <cell r="N78">
            <v>9.0747495306352892</v>
          </cell>
          <cell r="O78">
            <v>1.0525165902257223</v>
          </cell>
          <cell r="P78">
            <v>1.1808526077960924</v>
          </cell>
          <cell r="Q78">
            <v>3.3276542130542959</v>
          </cell>
          <cell r="R78">
            <v>14.950389553345765</v>
          </cell>
          <cell r="S78">
            <v>2.3304648108647328</v>
          </cell>
          <cell r="T78">
            <v>1.7114345317484745</v>
          </cell>
          <cell r="U78">
            <v>3.1396361832337445</v>
          </cell>
          <cell r="V78">
            <v>0.56834180795349765</v>
          </cell>
          <cell r="W78">
            <v>2.6769672719811224</v>
          </cell>
          <cell r="X78">
            <v>0.80361236438617656</v>
          </cell>
          <cell r="Y78">
            <v>0.78612193541116504</v>
          </cell>
          <cell r="Z78">
            <v>5.0531886107764068</v>
          </cell>
          <cell r="AA78">
            <v>0.9443691416481601</v>
          </cell>
          <cell r="AB78">
            <v>0.65993036998172527</v>
          </cell>
          <cell r="AC78">
            <v>1.5159246048639674</v>
          </cell>
          <cell r="AD78">
            <v>190.87360614068561</v>
          </cell>
          <cell r="AE78">
            <v>1.5972334854425663</v>
          </cell>
          <cell r="AF78">
            <v>8.8700761480834931</v>
          </cell>
          <cell r="AG78">
            <v>418.58909261457728</v>
          </cell>
          <cell r="AH78">
            <v>9.6823288073459075</v>
          </cell>
          <cell r="AI78">
            <v>0.58229950213181192</v>
          </cell>
          <cell r="AJ78">
            <v>1.0820360084101155</v>
          </cell>
          <cell r="AK78">
            <v>2.1142857142857139</v>
          </cell>
          <cell r="AL78">
            <v>0.40157108635321709</v>
          </cell>
          <cell r="AM78">
            <v>1.3662094795511539</v>
          </cell>
          <cell r="AN78">
            <v>2.1668569921043206</v>
          </cell>
          <cell r="AO78">
            <v>2.0867452447477892</v>
          </cell>
          <cell r="AP78">
            <v>1</v>
          </cell>
          <cell r="AQ78">
            <v>1.3373536024683712</v>
          </cell>
          <cell r="AR78">
            <v>1.5509902400664157</v>
          </cell>
          <cell r="AS78">
            <v>0.76928395941772743</v>
          </cell>
          <cell r="AT78">
            <v>1.6276167983308121</v>
          </cell>
          <cell r="AU78">
            <v>0.89494038768584006</v>
          </cell>
          <cell r="AV78">
            <v>1.8390042987679744</v>
          </cell>
          <cell r="AW78" t="e">
            <v>#N/A</v>
          </cell>
          <cell r="AX78">
            <v>620.66072495805633</v>
          </cell>
        </row>
        <row r="79">
          <cell r="A79">
            <v>1939</v>
          </cell>
          <cell r="B79">
            <v>1.7295141391255409</v>
          </cell>
          <cell r="C79">
            <v>0.52095191030861099</v>
          </cell>
          <cell r="D79">
            <v>0.42146327168912384</v>
          </cell>
          <cell r="E79">
            <v>1.056664386471482</v>
          </cell>
          <cell r="F79">
            <v>31.958912382899971</v>
          </cell>
          <cell r="G79">
            <v>1.1622230549717427</v>
          </cell>
          <cell r="H79">
            <v>1.2200764075404851</v>
          </cell>
          <cell r="I79">
            <v>9.4159098818858897</v>
          </cell>
          <cell r="J79">
            <v>1.4195433762670455</v>
          </cell>
          <cell r="K79">
            <v>1.1675796943063685</v>
          </cell>
          <cell r="L79">
            <v>0.58386987401850532</v>
          </cell>
          <cell r="M79">
            <v>12.586604963384861</v>
          </cell>
          <cell r="N79">
            <v>9.0747495306352892</v>
          </cell>
          <cell r="O79">
            <v>1.0525165902257223</v>
          </cell>
          <cell r="P79">
            <v>1.1808526077960924</v>
          </cell>
          <cell r="Q79">
            <v>3.3276542130542959</v>
          </cell>
          <cell r="R79">
            <v>14.950389553345765</v>
          </cell>
          <cell r="S79">
            <v>2.3304648108647328</v>
          </cell>
          <cell r="T79">
            <v>1.7114345317484745</v>
          </cell>
          <cell r="U79">
            <v>3.1396361832337445</v>
          </cell>
          <cell r="V79">
            <v>0.56834180795349765</v>
          </cell>
          <cell r="W79">
            <v>2.6769672719811224</v>
          </cell>
          <cell r="X79">
            <v>0.80361236438617656</v>
          </cell>
          <cell r="Y79">
            <v>0.78612193541116504</v>
          </cell>
          <cell r="Z79">
            <v>5.0531886107764068</v>
          </cell>
          <cell r="AA79">
            <v>0.9443691416481601</v>
          </cell>
          <cell r="AB79">
            <v>0.65993036998172527</v>
          </cell>
          <cell r="AC79">
            <v>1.5159246048639674</v>
          </cell>
          <cell r="AD79">
            <v>190.87360614068561</v>
          </cell>
          <cell r="AE79">
            <v>1.5972334854425663</v>
          </cell>
          <cell r="AF79">
            <v>8.8700761480834931</v>
          </cell>
          <cell r="AG79">
            <v>418.58909261457728</v>
          </cell>
          <cell r="AH79">
            <v>9.6823288073459075</v>
          </cell>
          <cell r="AI79">
            <v>0.58229950213181192</v>
          </cell>
          <cell r="AJ79">
            <v>1.0820360084101155</v>
          </cell>
          <cell r="AK79">
            <v>2.1142857142857139</v>
          </cell>
          <cell r="AL79">
            <v>0.40157108635321709</v>
          </cell>
          <cell r="AM79">
            <v>1.3662094795511539</v>
          </cell>
          <cell r="AN79">
            <v>2.1668569921043206</v>
          </cell>
          <cell r="AO79">
            <v>2.0867452447477892</v>
          </cell>
          <cell r="AP79">
            <v>1</v>
          </cell>
          <cell r="AQ79">
            <v>1.3373536024683712</v>
          </cell>
          <cell r="AR79">
            <v>1.5509902400664157</v>
          </cell>
          <cell r="AS79">
            <v>0.76928395941772743</v>
          </cell>
          <cell r="AT79">
            <v>1.6276167983308121</v>
          </cell>
          <cell r="AU79">
            <v>0.89494038768584006</v>
          </cell>
          <cell r="AV79">
            <v>1.8390042987679744</v>
          </cell>
          <cell r="AW79" t="e">
            <v>#N/A</v>
          </cell>
          <cell r="AX79">
            <v>620.66072495805633</v>
          </cell>
        </row>
        <row r="80">
          <cell r="A80">
            <v>1938</v>
          </cell>
          <cell r="B80">
            <v>1.7295141391255409</v>
          </cell>
          <cell r="C80">
            <v>0.52095191030861099</v>
          </cell>
          <cell r="D80">
            <v>0.42146327168912384</v>
          </cell>
          <cell r="E80">
            <v>1.056664386471482</v>
          </cell>
          <cell r="F80">
            <v>31.958912382899971</v>
          </cell>
          <cell r="G80">
            <v>1.1622230549717427</v>
          </cell>
          <cell r="H80">
            <v>1.2200764075404851</v>
          </cell>
          <cell r="I80">
            <v>9.4159098818858897</v>
          </cell>
          <cell r="J80">
            <v>1.4195433762670455</v>
          </cell>
          <cell r="K80">
            <v>1.1675796943063685</v>
          </cell>
          <cell r="L80">
            <v>0.58386987401850532</v>
          </cell>
          <cell r="M80">
            <v>12.586604963384861</v>
          </cell>
          <cell r="N80">
            <v>9.0747495306352892</v>
          </cell>
          <cell r="O80">
            <v>1.0525165902257223</v>
          </cell>
          <cell r="P80">
            <v>1.1808526077960924</v>
          </cell>
          <cell r="Q80">
            <v>3.3276542130542959</v>
          </cell>
          <cell r="R80">
            <v>14.950389553345765</v>
          </cell>
          <cell r="S80">
            <v>2.3304648108647328</v>
          </cell>
          <cell r="T80">
            <v>1.7114345317484745</v>
          </cell>
          <cell r="U80">
            <v>3.1396361832337445</v>
          </cell>
          <cell r="V80">
            <v>0.56834180795349765</v>
          </cell>
          <cell r="W80">
            <v>2.6769672719811224</v>
          </cell>
          <cell r="X80">
            <v>0.80361236438617656</v>
          </cell>
          <cell r="Y80">
            <v>0.78612193541116504</v>
          </cell>
          <cell r="Z80">
            <v>5.0531886107764068</v>
          </cell>
          <cell r="AA80">
            <v>0.9443691416481601</v>
          </cell>
          <cell r="AB80">
            <v>0.65993036998172527</v>
          </cell>
          <cell r="AC80">
            <v>1.5159246048639674</v>
          </cell>
          <cell r="AD80">
            <v>190.87360614068561</v>
          </cell>
          <cell r="AE80">
            <v>1.5972334854425663</v>
          </cell>
          <cell r="AF80">
            <v>8.8700761480834931</v>
          </cell>
          <cell r="AG80">
            <v>418.58909261457728</v>
          </cell>
          <cell r="AH80">
            <v>9.6823288073459075</v>
          </cell>
          <cell r="AI80">
            <v>0.58229950213181192</v>
          </cell>
          <cell r="AJ80">
            <v>1.0820360084101155</v>
          </cell>
          <cell r="AK80">
            <v>2.1142857142857139</v>
          </cell>
          <cell r="AL80">
            <v>0.40157108635321709</v>
          </cell>
          <cell r="AM80">
            <v>1.3662094795511539</v>
          </cell>
          <cell r="AN80">
            <v>2.1668569921043206</v>
          </cell>
          <cell r="AO80">
            <v>2.0867452447477892</v>
          </cell>
          <cell r="AP80">
            <v>1</v>
          </cell>
          <cell r="AQ80">
            <v>1.3373536024683712</v>
          </cell>
          <cell r="AR80">
            <v>1.5509902400664157</v>
          </cell>
          <cell r="AS80">
            <v>0.76928395941772743</v>
          </cell>
          <cell r="AT80">
            <v>1.6276167983308121</v>
          </cell>
          <cell r="AU80">
            <v>0.89494038768584006</v>
          </cell>
          <cell r="AV80">
            <v>1.8390042987679744</v>
          </cell>
          <cell r="AW80" t="e">
            <v>#N/A</v>
          </cell>
          <cell r="AX80">
            <v>620.66072495805633</v>
          </cell>
        </row>
        <row r="81">
          <cell r="A81">
            <v>1937</v>
          </cell>
          <cell r="B81">
            <v>1.7295141391255409</v>
          </cell>
          <cell r="C81">
            <v>0.52095191030861099</v>
          </cell>
          <cell r="D81">
            <v>0.42146327168912384</v>
          </cell>
          <cell r="E81">
            <v>1.056664386471482</v>
          </cell>
          <cell r="F81">
            <v>31.958912382899971</v>
          </cell>
          <cell r="G81">
            <v>1.1622230549717427</v>
          </cell>
          <cell r="H81">
            <v>1.2200764075404851</v>
          </cell>
          <cell r="I81">
            <v>9.4159098818858897</v>
          </cell>
          <cell r="J81">
            <v>1.4195433762670455</v>
          </cell>
          <cell r="K81">
            <v>1.1675796943063685</v>
          </cell>
          <cell r="L81">
            <v>0.58386987401850532</v>
          </cell>
          <cell r="M81">
            <v>12.586604963384861</v>
          </cell>
          <cell r="N81">
            <v>9.0747495306352892</v>
          </cell>
          <cell r="O81">
            <v>1.0525165902257223</v>
          </cell>
          <cell r="P81">
            <v>1.1808526077960924</v>
          </cell>
          <cell r="Q81">
            <v>3.3276542130542959</v>
          </cell>
          <cell r="R81">
            <v>14.950389553345765</v>
          </cell>
          <cell r="S81">
            <v>2.3304648108647328</v>
          </cell>
          <cell r="T81">
            <v>1.7114345317484745</v>
          </cell>
          <cell r="U81">
            <v>3.1396361832337445</v>
          </cell>
          <cell r="V81">
            <v>0.56834180795349765</v>
          </cell>
          <cell r="W81">
            <v>2.6769672719811224</v>
          </cell>
          <cell r="X81">
            <v>0.80361236438617656</v>
          </cell>
          <cell r="Y81">
            <v>0.78612193541116504</v>
          </cell>
          <cell r="Z81">
            <v>5.0531886107764068</v>
          </cell>
          <cell r="AA81">
            <v>0.9443691416481601</v>
          </cell>
          <cell r="AB81">
            <v>0.65993036998172527</v>
          </cell>
          <cell r="AC81">
            <v>1.5159246048639674</v>
          </cell>
          <cell r="AD81">
            <v>190.87360614068561</v>
          </cell>
          <cell r="AE81">
            <v>1.5972334854425663</v>
          </cell>
          <cell r="AF81">
            <v>8.8700761480834931</v>
          </cell>
          <cell r="AG81">
            <v>418.58909261457728</v>
          </cell>
          <cell r="AH81">
            <v>9.6823288073459075</v>
          </cell>
          <cell r="AI81">
            <v>0.58229950213181192</v>
          </cell>
          <cell r="AJ81">
            <v>1.0820360084101155</v>
          </cell>
          <cell r="AK81">
            <v>2.1142857142857139</v>
          </cell>
          <cell r="AL81">
            <v>0.40157108635321709</v>
          </cell>
          <cell r="AM81">
            <v>1.3662094795511539</v>
          </cell>
          <cell r="AN81">
            <v>2.1668569921043206</v>
          </cell>
          <cell r="AO81">
            <v>2.0867452447477892</v>
          </cell>
          <cell r="AP81">
            <v>1</v>
          </cell>
          <cell r="AQ81">
            <v>1.3373536024683712</v>
          </cell>
          <cell r="AR81">
            <v>1.5509902400664157</v>
          </cell>
          <cell r="AS81">
            <v>0.76928395941772743</v>
          </cell>
          <cell r="AT81">
            <v>1.6276167983308121</v>
          </cell>
          <cell r="AU81">
            <v>0.89494038768584006</v>
          </cell>
          <cell r="AV81">
            <v>1.8390042987679744</v>
          </cell>
          <cell r="AW81" t="e">
            <v>#N/A</v>
          </cell>
          <cell r="AX81">
            <v>620.66072495805633</v>
          </cell>
        </row>
        <row r="82">
          <cell r="A82">
            <v>1936</v>
          </cell>
          <cell r="B82">
            <v>1.7295141391255409</v>
          </cell>
          <cell r="C82">
            <v>0.52095191030861099</v>
          </cell>
          <cell r="D82">
            <v>0.42146327168912384</v>
          </cell>
          <cell r="E82">
            <v>1.056664386471482</v>
          </cell>
          <cell r="F82">
            <v>31.958912382899971</v>
          </cell>
          <cell r="G82">
            <v>1.1622230549717427</v>
          </cell>
          <cell r="H82">
            <v>1.2200764075404851</v>
          </cell>
          <cell r="I82">
            <v>9.4159098818858897</v>
          </cell>
          <cell r="J82">
            <v>1.4195433762670455</v>
          </cell>
          <cell r="K82">
            <v>1.1675796943063685</v>
          </cell>
          <cell r="L82">
            <v>0.58386987401850532</v>
          </cell>
          <cell r="M82">
            <v>12.586604963384861</v>
          </cell>
          <cell r="N82">
            <v>9.0747495306352892</v>
          </cell>
          <cell r="O82">
            <v>1.0525165902257223</v>
          </cell>
          <cell r="P82">
            <v>1.1808526077960924</v>
          </cell>
          <cell r="Q82">
            <v>3.3276542130542959</v>
          </cell>
          <cell r="R82">
            <v>14.950389553345765</v>
          </cell>
          <cell r="S82">
            <v>2.3304648108647328</v>
          </cell>
          <cell r="T82">
            <v>1.7114345317484745</v>
          </cell>
          <cell r="U82">
            <v>3.1396361832337445</v>
          </cell>
          <cell r="V82">
            <v>0.56834180795349765</v>
          </cell>
          <cell r="W82">
            <v>2.6769672719811224</v>
          </cell>
          <cell r="X82">
            <v>0.80361236438617656</v>
          </cell>
          <cell r="Y82">
            <v>0.78612193541116504</v>
          </cell>
          <cell r="Z82">
            <v>5.0531886107764068</v>
          </cell>
          <cell r="AA82">
            <v>0.9443691416481601</v>
          </cell>
          <cell r="AB82">
            <v>0.65993036998172527</v>
          </cell>
          <cell r="AC82">
            <v>1.5159246048639674</v>
          </cell>
          <cell r="AD82">
            <v>190.87360614068561</v>
          </cell>
          <cell r="AE82">
            <v>1.5972334854425663</v>
          </cell>
          <cell r="AF82">
            <v>8.8700761480834931</v>
          </cell>
          <cell r="AG82">
            <v>418.58909261457728</v>
          </cell>
          <cell r="AH82">
            <v>9.6823288073459075</v>
          </cell>
          <cell r="AI82">
            <v>0.58229950213181192</v>
          </cell>
          <cell r="AJ82">
            <v>1.0820360084101155</v>
          </cell>
          <cell r="AK82">
            <v>2.1142857142857139</v>
          </cell>
          <cell r="AL82">
            <v>0.40157108635321709</v>
          </cell>
          <cell r="AM82">
            <v>1.3662094795511539</v>
          </cell>
          <cell r="AN82">
            <v>2.1668569921043206</v>
          </cell>
          <cell r="AO82">
            <v>2.0867452447477892</v>
          </cell>
          <cell r="AP82">
            <v>1</v>
          </cell>
          <cell r="AQ82">
            <v>1.3373536024683712</v>
          </cell>
          <cell r="AR82">
            <v>1.5509902400664157</v>
          </cell>
          <cell r="AS82">
            <v>0.76928395941772743</v>
          </cell>
          <cell r="AT82">
            <v>1.6276167983308121</v>
          </cell>
          <cell r="AU82">
            <v>0.89494038768584006</v>
          </cell>
          <cell r="AV82">
            <v>1.8390042987679744</v>
          </cell>
          <cell r="AW82" t="e">
            <v>#N/A</v>
          </cell>
          <cell r="AX82">
            <v>620.66072495805633</v>
          </cell>
        </row>
        <row r="83">
          <cell r="A83">
            <v>1935</v>
          </cell>
          <cell r="B83">
            <v>1.7295141391255409</v>
          </cell>
          <cell r="C83">
            <v>0.52095191030861099</v>
          </cell>
          <cell r="D83">
            <v>0.42146327168912384</v>
          </cell>
          <cell r="E83">
            <v>1.056664386471482</v>
          </cell>
          <cell r="F83">
            <v>31.958912382899971</v>
          </cell>
          <cell r="G83">
            <v>1.1622230549717427</v>
          </cell>
          <cell r="H83">
            <v>1.2200764075404851</v>
          </cell>
          <cell r="I83">
            <v>9.4159098818858897</v>
          </cell>
          <cell r="J83">
            <v>1.4195433762670455</v>
          </cell>
          <cell r="K83">
            <v>1.1675796943063685</v>
          </cell>
          <cell r="L83">
            <v>0.58386987401850532</v>
          </cell>
          <cell r="M83">
            <v>12.586604963384861</v>
          </cell>
          <cell r="N83">
            <v>9.0747495306352892</v>
          </cell>
          <cell r="O83">
            <v>1.0525165902257223</v>
          </cell>
          <cell r="P83">
            <v>1.1808526077960924</v>
          </cell>
          <cell r="Q83">
            <v>3.3276542130542959</v>
          </cell>
          <cell r="R83">
            <v>14.950389553345765</v>
          </cell>
          <cell r="S83">
            <v>2.3304648108647328</v>
          </cell>
          <cell r="T83">
            <v>1.7114345317484745</v>
          </cell>
          <cell r="U83">
            <v>3.1396361832337445</v>
          </cell>
          <cell r="V83">
            <v>0.56834180795349765</v>
          </cell>
          <cell r="W83">
            <v>2.6769672719811224</v>
          </cell>
          <cell r="X83">
            <v>0.80361236438617656</v>
          </cell>
          <cell r="Y83">
            <v>0.78612193541116504</v>
          </cell>
          <cell r="Z83">
            <v>5.0531886107764068</v>
          </cell>
          <cell r="AA83">
            <v>0.9443691416481601</v>
          </cell>
          <cell r="AB83">
            <v>0.65993036998172527</v>
          </cell>
          <cell r="AC83">
            <v>1.5159246048639674</v>
          </cell>
          <cell r="AD83">
            <v>190.87360614068561</v>
          </cell>
          <cell r="AE83">
            <v>1.5972334854425663</v>
          </cell>
          <cell r="AF83">
            <v>8.8700761480834931</v>
          </cell>
          <cell r="AG83">
            <v>418.58909261457728</v>
          </cell>
          <cell r="AH83">
            <v>9.6823288073459075</v>
          </cell>
          <cell r="AI83">
            <v>0.58229950213181192</v>
          </cell>
          <cell r="AJ83">
            <v>1.0820360084101155</v>
          </cell>
          <cell r="AK83">
            <v>2.1142857142857139</v>
          </cell>
          <cell r="AL83">
            <v>0.40157108635321709</v>
          </cell>
          <cell r="AM83">
            <v>1.3662094795511539</v>
          </cell>
          <cell r="AN83">
            <v>2.1668569921043206</v>
          </cell>
          <cell r="AO83">
            <v>2.0867452447477892</v>
          </cell>
          <cell r="AP83">
            <v>1</v>
          </cell>
          <cell r="AQ83">
            <v>1.3373536024683712</v>
          </cell>
          <cell r="AR83">
            <v>1.5509902400664157</v>
          </cell>
          <cell r="AS83">
            <v>0.76928395941772743</v>
          </cell>
          <cell r="AT83">
            <v>1.6276167983308121</v>
          </cell>
          <cell r="AU83">
            <v>0.89494038768584006</v>
          </cell>
          <cell r="AV83">
            <v>1.8390042987679744</v>
          </cell>
          <cell r="AW83" t="e">
            <v>#N/A</v>
          </cell>
          <cell r="AX83">
            <v>620.66072495805633</v>
          </cell>
        </row>
        <row r="84">
          <cell r="A84">
            <v>1934</v>
          </cell>
          <cell r="B84">
            <v>1.7295141391255409</v>
          </cell>
          <cell r="C84">
            <v>0.52095191030861099</v>
          </cell>
          <cell r="D84">
            <v>0.42146327168912384</v>
          </cell>
          <cell r="E84">
            <v>1.056664386471482</v>
          </cell>
          <cell r="F84">
            <v>31.958912382899971</v>
          </cell>
          <cell r="G84">
            <v>1.1622230549717427</v>
          </cell>
          <cell r="H84">
            <v>1.2200764075404851</v>
          </cell>
          <cell r="I84">
            <v>9.4159098818858897</v>
          </cell>
          <cell r="J84">
            <v>1.4195433762670455</v>
          </cell>
          <cell r="K84">
            <v>1.1675796943063685</v>
          </cell>
          <cell r="L84">
            <v>0.58386987401850532</v>
          </cell>
          <cell r="M84">
            <v>12.586604963384861</v>
          </cell>
          <cell r="N84">
            <v>9.0747495306352892</v>
          </cell>
          <cell r="O84">
            <v>1.0525165902257223</v>
          </cell>
          <cell r="P84">
            <v>1.1808526077960924</v>
          </cell>
          <cell r="Q84">
            <v>3.3276542130542959</v>
          </cell>
          <cell r="R84">
            <v>14.950389553345765</v>
          </cell>
          <cell r="S84">
            <v>2.3304648108647328</v>
          </cell>
          <cell r="T84">
            <v>1.7114345317484745</v>
          </cell>
          <cell r="U84">
            <v>3.1396361832337445</v>
          </cell>
          <cell r="V84">
            <v>0.56834180795349765</v>
          </cell>
          <cell r="W84">
            <v>2.6769672719811224</v>
          </cell>
          <cell r="X84">
            <v>0.80361236438617656</v>
          </cell>
          <cell r="Y84">
            <v>0.78612193541116504</v>
          </cell>
          <cell r="Z84">
            <v>5.0531886107764068</v>
          </cell>
          <cell r="AA84">
            <v>0.9443691416481601</v>
          </cell>
          <cell r="AB84">
            <v>0.65993036998172527</v>
          </cell>
          <cell r="AC84">
            <v>1.5159246048639674</v>
          </cell>
          <cell r="AD84">
            <v>190.87360614068561</v>
          </cell>
          <cell r="AE84">
            <v>1.5972334854425663</v>
          </cell>
          <cell r="AF84">
            <v>8.8700761480834931</v>
          </cell>
          <cell r="AG84">
            <v>418.58909261457728</v>
          </cell>
          <cell r="AH84">
            <v>9.6823288073459075</v>
          </cell>
          <cell r="AI84">
            <v>0.58229950213181192</v>
          </cell>
          <cell r="AJ84">
            <v>1.0820360084101155</v>
          </cell>
          <cell r="AK84">
            <v>2.1142857142857139</v>
          </cell>
          <cell r="AL84">
            <v>0.40157108635321709</v>
          </cell>
          <cell r="AM84">
            <v>1.3662094795511539</v>
          </cell>
          <cell r="AN84">
            <v>2.1668569921043206</v>
          </cell>
          <cell r="AO84">
            <v>2.0867452447477892</v>
          </cell>
          <cell r="AP84">
            <v>1</v>
          </cell>
          <cell r="AQ84">
            <v>1.3373536024683712</v>
          </cell>
          <cell r="AR84">
            <v>1.5509902400664157</v>
          </cell>
          <cell r="AS84">
            <v>0.76928395941772743</v>
          </cell>
          <cell r="AT84">
            <v>1.6276167983308121</v>
          </cell>
          <cell r="AU84">
            <v>0.89494038768584006</v>
          </cell>
          <cell r="AV84">
            <v>1.8390042987679744</v>
          </cell>
          <cell r="AW84" t="e">
            <v>#N/A</v>
          </cell>
          <cell r="AX84">
            <v>620.66072495805633</v>
          </cell>
        </row>
        <row r="85">
          <cell r="A85">
            <v>1933</v>
          </cell>
          <cell r="B85">
            <v>1.7295141391255409</v>
          </cell>
          <cell r="C85">
            <v>0.52095191030861099</v>
          </cell>
          <cell r="D85">
            <v>0.42146327168912384</v>
          </cell>
          <cell r="E85">
            <v>1.056664386471482</v>
          </cell>
          <cell r="F85">
            <v>31.958912382899971</v>
          </cell>
          <cell r="G85">
            <v>1.1622230549717427</v>
          </cell>
          <cell r="H85">
            <v>1.2200764075404851</v>
          </cell>
          <cell r="I85">
            <v>9.4159098818858897</v>
          </cell>
          <cell r="J85">
            <v>1.4195433762670455</v>
          </cell>
          <cell r="K85">
            <v>1.1675796943063685</v>
          </cell>
          <cell r="L85">
            <v>0.58386987401850532</v>
          </cell>
          <cell r="M85">
            <v>12.586604963384861</v>
          </cell>
          <cell r="N85">
            <v>9.0747495306352892</v>
          </cell>
          <cell r="O85">
            <v>1.0525165902257223</v>
          </cell>
          <cell r="P85">
            <v>1.1808526077960924</v>
          </cell>
          <cell r="Q85">
            <v>3.3276542130542959</v>
          </cell>
          <cell r="R85">
            <v>14.950389553345765</v>
          </cell>
          <cell r="S85">
            <v>2.3304648108647328</v>
          </cell>
          <cell r="T85">
            <v>1.7114345317484745</v>
          </cell>
          <cell r="U85">
            <v>3.1396361832337445</v>
          </cell>
          <cell r="V85">
            <v>0.56834180795349765</v>
          </cell>
          <cell r="W85">
            <v>2.6769672719811224</v>
          </cell>
          <cell r="X85">
            <v>0.80361236438617656</v>
          </cell>
          <cell r="Y85">
            <v>0.78612193541116504</v>
          </cell>
          <cell r="Z85">
            <v>5.0531886107764068</v>
          </cell>
          <cell r="AA85">
            <v>0.9443691416481601</v>
          </cell>
          <cell r="AB85">
            <v>0.65993036998172527</v>
          </cell>
          <cell r="AC85">
            <v>1.5159246048639674</v>
          </cell>
          <cell r="AD85">
            <v>190.87360614068561</v>
          </cell>
          <cell r="AE85">
            <v>1.5972334854425663</v>
          </cell>
          <cell r="AF85">
            <v>8.8700761480834931</v>
          </cell>
          <cell r="AG85">
            <v>418.58909261457728</v>
          </cell>
          <cell r="AH85">
            <v>9.6823288073459075</v>
          </cell>
          <cell r="AI85">
            <v>0.58229950213181192</v>
          </cell>
          <cell r="AJ85">
            <v>1.0820360084101155</v>
          </cell>
          <cell r="AK85">
            <v>2.1142857142857139</v>
          </cell>
          <cell r="AL85">
            <v>0.40157108635321709</v>
          </cell>
          <cell r="AM85">
            <v>1.3662094795511539</v>
          </cell>
          <cell r="AN85">
            <v>2.1668569921043206</v>
          </cell>
          <cell r="AO85">
            <v>2.0867452447477892</v>
          </cell>
          <cell r="AP85">
            <v>1</v>
          </cell>
          <cell r="AQ85">
            <v>1.3373536024683712</v>
          </cell>
          <cell r="AR85">
            <v>1.5509902400664157</v>
          </cell>
          <cell r="AS85">
            <v>0.76928395941772743</v>
          </cell>
          <cell r="AT85">
            <v>1.6276167983308121</v>
          </cell>
          <cell r="AU85">
            <v>0.89494038768584006</v>
          </cell>
          <cell r="AV85">
            <v>1.8390042987679744</v>
          </cell>
          <cell r="AW85" t="e">
            <v>#N/A</v>
          </cell>
          <cell r="AX85">
            <v>620.66072495805633</v>
          </cell>
        </row>
        <row r="86">
          <cell r="A86">
            <v>1932</v>
          </cell>
          <cell r="B86">
            <v>1.7295141391255409</v>
          </cell>
          <cell r="C86">
            <v>0.52095191030861099</v>
          </cell>
          <cell r="D86">
            <v>0.42146327168912384</v>
          </cell>
          <cell r="E86">
            <v>1.056664386471482</v>
          </cell>
          <cell r="F86">
            <v>31.958912382899971</v>
          </cell>
          <cell r="G86">
            <v>1.1622230549717427</v>
          </cell>
          <cell r="H86">
            <v>1.2200764075404851</v>
          </cell>
          <cell r="I86">
            <v>9.4159098818858897</v>
          </cell>
          <cell r="J86">
            <v>1.4195433762670455</v>
          </cell>
          <cell r="K86">
            <v>1.1675796943063685</v>
          </cell>
          <cell r="L86">
            <v>0.58386987401850532</v>
          </cell>
          <cell r="M86">
            <v>12.586604963384861</v>
          </cell>
          <cell r="N86">
            <v>9.0747495306352892</v>
          </cell>
          <cell r="O86">
            <v>1.0525165902257223</v>
          </cell>
          <cell r="P86">
            <v>1.1808526077960924</v>
          </cell>
          <cell r="Q86">
            <v>3.3276542130542959</v>
          </cell>
          <cell r="R86">
            <v>14.950389553345765</v>
          </cell>
          <cell r="S86">
            <v>2.3304648108647328</v>
          </cell>
          <cell r="T86">
            <v>1.7114345317484745</v>
          </cell>
          <cell r="U86">
            <v>3.1396361832337445</v>
          </cell>
          <cell r="V86">
            <v>0.56834180795349765</v>
          </cell>
          <cell r="W86">
            <v>2.6769672719811224</v>
          </cell>
          <cell r="X86">
            <v>0.80361236438617656</v>
          </cell>
          <cell r="Y86">
            <v>0.78612193541116504</v>
          </cell>
          <cell r="Z86">
            <v>5.0531886107764068</v>
          </cell>
          <cell r="AA86">
            <v>0.9443691416481601</v>
          </cell>
          <cell r="AB86">
            <v>0.65993036998172527</v>
          </cell>
          <cell r="AC86">
            <v>1.5159246048639674</v>
          </cell>
          <cell r="AD86">
            <v>190.87360614068561</v>
          </cell>
          <cell r="AE86">
            <v>1.5972334854425663</v>
          </cell>
          <cell r="AF86">
            <v>8.8700761480834931</v>
          </cell>
          <cell r="AG86">
            <v>418.58909261457728</v>
          </cell>
          <cell r="AH86">
            <v>9.6823288073459075</v>
          </cell>
          <cell r="AI86">
            <v>0.58229950213181192</v>
          </cell>
          <cell r="AJ86">
            <v>1.0820360084101155</v>
          </cell>
          <cell r="AK86">
            <v>2.1142857142857139</v>
          </cell>
          <cell r="AL86">
            <v>0.40157108635321709</v>
          </cell>
          <cell r="AM86">
            <v>1.3662094795511539</v>
          </cell>
          <cell r="AN86">
            <v>2.1668569921043206</v>
          </cell>
          <cell r="AO86">
            <v>2.0867452447477892</v>
          </cell>
          <cell r="AP86">
            <v>1</v>
          </cell>
          <cell r="AQ86">
            <v>1.3373536024683712</v>
          </cell>
          <cell r="AR86">
            <v>1.5509902400664157</v>
          </cell>
          <cell r="AS86">
            <v>0.76928395941772743</v>
          </cell>
          <cell r="AT86">
            <v>1.6276167983308121</v>
          </cell>
          <cell r="AU86">
            <v>0.89494038768584006</v>
          </cell>
          <cell r="AV86">
            <v>1.8390042987679744</v>
          </cell>
          <cell r="AW86" t="e">
            <v>#N/A</v>
          </cell>
          <cell r="AX86">
            <v>620.66072495805633</v>
          </cell>
        </row>
        <row r="87">
          <cell r="A87">
            <v>1931</v>
          </cell>
          <cell r="B87">
            <v>1.7295141391255409</v>
          </cell>
          <cell r="C87">
            <v>0.52095191030861099</v>
          </cell>
          <cell r="D87">
            <v>0.42146327168912384</v>
          </cell>
          <cell r="E87">
            <v>1.056664386471482</v>
          </cell>
          <cell r="F87">
            <v>31.958912382899971</v>
          </cell>
          <cell r="G87">
            <v>1.1622230549717427</v>
          </cell>
          <cell r="H87">
            <v>1.2200764075404851</v>
          </cell>
          <cell r="I87">
            <v>9.4159098818858897</v>
          </cell>
          <cell r="J87">
            <v>1.4195433762670455</v>
          </cell>
          <cell r="K87">
            <v>1.1675796943063685</v>
          </cell>
          <cell r="L87">
            <v>0.58386987401850532</v>
          </cell>
          <cell r="M87">
            <v>12.586604963384861</v>
          </cell>
          <cell r="N87">
            <v>9.0747495306352892</v>
          </cell>
          <cell r="O87">
            <v>1.0525165902257223</v>
          </cell>
          <cell r="P87">
            <v>1.1808526077960924</v>
          </cell>
          <cell r="Q87">
            <v>3.3276542130542959</v>
          </cell>
          <cell r="R87">
            <v>14.950389553345765</v>
          </cell>
          <cell r="S87">
            <v>2.3304648108647328</v>
          </cell>
          <cell r="T87">
            <v>1.7114345317484745</v>
          </cell>
          <cell r="U87">
            <v>3.1396361832337445</v>
          </cell>
          <cell r="V87">
            <v>0.56834180795349765</v>
          </cell>
          <cell r="W87">
            <v>2.6769672719811224</v>
          </cell>
          <cell r="X87">
            <v>0.80361236438617656</v>
          </cell>
          <cell r="Y87">
            <v>0.78612193541116504</v>
          </cell>
          <cell r="Z87">
            <v>5.0531886107764068</v>
          </cell>
          <cell r="AA87">
            <v>0.9443691416481601</v>
          </cell>
          <cell r="AB87">
            <v>0.65993036998172527</v>
          </cell>
          <cell r="AC87">
            <v>1.5159246048639674</v>
          </cell>
          <cell r="AD87">
            <v>190.87360614068561</v>
          </cell>
          <cell r="AE87">
            <v>1.5972334854425663</v>
          </cell>
          <cell r="AF87">
            <v>8.8700761480834931</v>
          </cell>
          <cell r="AG87">
            <v>418.58909261457728</v>
          </cell>
          <cell r="AH87">
            <v>9.6823288073459075</v>
          </cell>
          <cell r="AI87">
            <v>0.58229950213181192</v>
          </cell>
          <cell r="AJ87">
            <v>1.0820360084101155</v>
          </cell>
          <cell r="AK87">
            <v>2.1142857142857139</v>
          </cell>
          <cell r="AL87">
            <v>0.40157108635321709</v>
          </cell>
          <cell r="AM87">
            <v>1.3662094795511539</v>
          </cell>
          <cell r="AN87">
            <v>2.1668569921043206</v>
          </cell>
          <cell r="AO87">
            <v>2.0867452447477892</v>
          </cell>
          <cell r="AP87">
            <v>1</v>
          </cell>
          <cell r="AQ87">
            <v>1.3373536024683712</v>
          </cell>
          <cell r="AR87">
            <v>1.5509902400664157</v>
          </cell>
          <cell r="AS87">
            <v>0.76928395941772743</v>
          </cell>
          <cell r="AT87">
            <v>1.6276167983308121</v>
          </cell>
          <cell r="AU87">
            <v>0.89494038768584006</v>
          </cell>
          <cell r="AV87">
            <v>1.8390042987679744</v>
          </cell>
          <cell r="AW87" t="e">
            <v>#N/A</v>
          </cell>
          <cell r="AX87">
            <v>620.66072495805633</v>
          </cell>
        </row>
        <row r="88">
          <cell r="A88">
            <v>1930</v>
          </cell>
          <cell r="B88">
            <v>1.7295141391255409</v>
          </cell>
          <cell r="C88">
            <v>0.52095191030861099</v>
          </cell>
          <cell r="D88">
            <v>0.42146327168912384</v>
          </cell>
          <cell r="E88">
            <v>1.056664386471482</v>
          </cell>
          <cell r="F88">
            <v>31.958912382899971</v>
          </cell>
          <cell r="G88">
            <v>1.1622230549717427</v>
          </cell>
          <cell r="H88">
            <v>1.2200764075404851</v>
          </cell>
          <cell r="I88">
            <v>9.4159098818858897</v>
          </cell>
          <cell r="J88">
            <v>1.4195433762670455</v>
          </cell>
          <cell r="K88">
            <v>1.1675796943063685</v>
          </cell>
          <cell r="L88">
            <v>0.58386987401850532</v>
          </cell>
          <cell r="M88">
            <v>12.586604963384861</v>
          </cell>
          <cell r="N88">
            <v>9.0747495306352892</v>
          </cell>
          <cell r="O88">
            <v>1.0525165902257223</v>
          </cell>
          <cell r="P88">
            <v>1.1808526077960924</v>
          </cell>
          <cell r="Q88">
            <v>3.3276542130542959</v>
          </cell>
          <cell r="R88">
            <v>14.950389553345765</v>
          </cell>
          <cell r="S88">
            <v>2.3304648108647328</v>
          </cell>
          <cell r="T88">
            <v>1.7114345317484745</v>
          </cell>
          <cell r="U88">
            <v>3.1396361832337445</v>
          </cell>
          <cell r="V88">
            <v>0.56834180795349765</v>
          </cell>
          <cell r="W88">
            <v>2.6769672719811224</v>
          </cell>
          <cell r="X88">
            <v>0.80361236438617656</v>
          </cell>
          <cell r="Y88">
            <v>0.78612193541116504</v>
          </cell>
          <cell r="Z88">
            <v>5.0531886107764068</v>
          </cell>
          <cell r="AA88">
            <v>0.9443691416481601</v>
          </cell>
          <cell r="AB88">
            <v>0.65993036998172527</v>
          </cell>
          <cell r="AC88">
            <v>1.5159246048639674</v>
          </cell>
          <cell r="AD88">
            <v>190.87360614068561</v>
          </cell>
          <cell r="AE88">
            <v>1.5972334854425663</v>
          </cell>
          <cell r="AF88">
            <v>8.8700761480834931</v>
          </cell>
          <cell r="AG88">
            <v>418.58909261457728</v>
          </cell>
          <cell r="AH88">
            <v>9.6823288073459075</v>
          </cell>
          <cell r="AI88">
            <v>0.58229950213181192</v>
          </cell>
          <cell r="AJ88">
            <v>1.0820360084101155</v>
          </cell>
          <cell r="AK88">
            <v>2.1142857142857139</v>
          </cell>
          <cell r="AL88">
            <v>0.40157108635321709</v>
          </cell>
          <cell r="AM88">
            <v>1.3662094795511539</v>
          </cell>
          <cell r="AN88">
            <v>2.1668569921043206</v>
          </cell>
          <cell r="AO88">
            <v>2.0867452447477892</v>
          </cell>
          <cell r="AP88">
            <v>1</v>
          </cell>
          <cell r="AQ88">
            <v>1.3373536024683712</v>
          </cell>
          <cell r="AR88">
            <v>1.5509902400664157</v>
          </cell>
          <cell r="AS88">
            <v>0.76928395941772743</v>
          </cell>
          <cell r="AT88">
            <v>1.6276167983308121</v>
          </cell>
          <cell r="AU88">
            <v>0.89494038768584006</v>
          </cell>
          <cell r="AV88">
            <v>1.8390042987679744</v>
          </cell>
          <cell r="AW88" t="e">
            <v>#N/A</v>
          </cell>
          <cell r="AX88">
            <v>620.66072495805633</v>
          </cell>
        </row>
        <row r="89">
          <cell r="A89">
            <v>1929</v>
          </cell>
          <cell r="B89">
            <v>1.7295141391255409</v>
          </cell>
          <cell r="C89">
            <v>0.52095191030861099</v>
          </cell>
          <cell r="D89">
            <v>0.42146327168912384</v>
          </cell>
          <cell r="E89">
            <v>1.056664386471482</v>
          </cell>
          <cell r="F89">
            <v>31.958912382899971</v>
          </cell>
          <cell r="G89">
            <v>1.1622230549717427</v>
          </cell>
          <cell r="H89">
            <v>1.2200764075404851</v>
          </cell>
          <cell r="I89">
            <v>9.4159098818858897</v>
          </cell>
          <cell r="J89">
            <v>1.4195433762670455</v>
          </cell>
          <cell r="K89">
            <v>1.1675796943063685</v>
          </cell>
          <cell r="L89">
            <v>0.58386987401850532</v>
          </cell>
          <cell r="M89">
            <v>12.586604963384861</v>
          </cell>
          <cell r="N89">
            <v>9.0747495306352892</v>
          </cell>
          <cell r="O89">
            <v>1.0525165902257223</v>
          </cell>
          <cell r="P89">
            <v>1.1808526077960924</v>
          </cell>
          <cell r="Q89">
            <v>3.3276542130542959</v>
          </cell>
          <cell r="R89">
            <v>14.950389553345765</v>
          </cell>
          <cell r="S89">
            <v>2.3304648108647328</v>
          </cell>
          <cell r="T89">
            <v>1.7114345317484745</v>
          </cell>
          <cell r="U89">
            <v>3.1396361832337445</v>
          </cell>
          <cell r="V89">
            <v>0.56834180795349765</v>
          </cell>
          <cell r="W89">
            <v>2.6769672719811224</v>
          </cell>
          <cell r="X89">
            <v>0.80361236438617656</v>
          </cell>
          <cell r="Y89">
            <v>0.78612193541116504</v>
          </cell>
          <cell r="Z89">
            <v>5.0531886107764068</v>
          </cell>
          <cell r="AA89">
            <v>0.9443691416481601</v>
          </cell>
          <cell r="AB89">
            <v>0.65993036998172527</v>
          </cell>
          <cell r="AC89">
            <v>1.5159246048639674</v>
          </cell>
          <cell r="AD89">
            <v>190.87360614068561</v>
          </cell>
          <cell r="AE89">
            <v>1.5972334854425663</v>
          </cell>
          <cell r="AF89">
            <v>8.8700761480834931</v>
          </cell>
          <cell r="AG89">
            <v>418.58909261457728</v>
          </cell>
          <cell r="AH89">
            <v>9.6823288073459075</v>
          </cell>
          <cell r="AI89">
            <v>0.58229950213181192</v>
          </cell>
          <cell r="AJ89">
            <v>1.0820360084101155</v>
          </cell>
          <cell r="AK89">
            <v>2.1142857142857139</v>
          </cell>
          <cell r="AL89">
            <v>0.40157108635321709</v>
          </cell>
          <cell r="AM89">
            <v>1.3662094795511539</v>
          </cell>
          <cell r="AN89">
            <v>2.1668569921043206</v>
          </cell>
          <cell r="AO89">
            <v>2.0867452447477892</v>
          </cell>
          <cell r="AP89">
            <v>1</v>
          </cell>
          <cell r="AQ89">
            <v>1.3373536024683712</v>
          </cell>
          <cell r="AR89">
            <v>1.5509902400664157</v>
          </cell>
          <cell r="AS89">
            <v>0.76928395941772743</v>
          </cell>
          <cell r="AT89">
            <v>1.6276167983308121</v>
          </cell>
          <cell r="AU89">
            <v>0.89494038768584006</v>
          </cell>
          <cell r="AV89">
            <v>1.8390042987679744</v>
          </cell>
          <cell r="AW89" t="e">
            <v>#N/A</v>
          </cell>
          <cell r="AX89">
            <v>620.66072495805633</v>
          </cell>
        </row>
        <row r="90">
          <cell r="A90">
            <v>1928</v>
          </cell>
          <cell r="B90">
            <v>1.7295141391255409</v>
          </cell>
          <cell r="C90">
            <v>0.52095191030861099</v>
          </cell>
          <cell r="D90">
            <v>0.42146327168912384</v>
          </cell>
          <cell r="E90">
            <v>1.056664386471482</v>
          </cell>
          <cell r="F90">
            <v>31.958912382899971</v>
          </cell>
          <cell r="G90">
            <v>1.1622230549717427</v>
          </cell>
          <cell r="H90">
            <v>1.2200764075404851</v>
          </cell>
          <cell r="I90">
            <v>9.4159098818858897</v>
          </cell>
          <cell r="J90">
            <v>1.4195433762670455</v>
          </cell>
          <cell r="K90">
            <v>1.1675796943063685</v>
          </cell>
          <cell r="L90">
            <v>0.58386987401850532</v>
          </cell>
          <cell r="M90">
            <v>12.586604963384861</v>
          </cell>
          <cell r="N90">
            <v>9.0747495306352892</v>
          </cell>
          <cell r="O90">
            <v>1.0525165902257223</v>
          </cell>
          <cell r="P90">
            <v>1.1808526077960924</v>
          </cell>
          <cell r="Q90">
            <v>3.3276542130542959</v>
          </cell>
          <cell r="R90">
            <v>14.950389553345765</v>
          </cell>
          <cell r="S90">
            <v>2.3304648108647328</v>
          </cell>
          <cell r="T90">
            <v>1.7114345317484745</v>
          </cell>
          <cell r="U90">
            <v>3.1396361832337445</v>
          </cell>
          <cell r="V90">
            <v>0.56834180795349765</v>
          </cell>
          <cell r="W90">
            <v>2.6769672719811224</v>
          </cell>
          <cell r="X90">
            <v>0.80361236438617656</v>
          </cell>
          <cell r="Y90">
            <v>0.78612193541116504</v>
          </cell>
          <cell r="Z90">
            <v>5.0531886107764068</v>
          </cell>
          <cell r="AA90">
            <v>0.9443691416481601</v>
          </cell>
          <cell r="AB90">
            <v>0.65993036998172527</v>
          </cell>
          <cell r="AC90">
            <v>1.5159246048639674</v>
          </cell>
          <cell r="AD90">
            <v>190.87360614068561</v>
          </cell>
          <cell r="AE90">
            <v>1.5972334854425663</v>
          </cell>
          <cell r="AF90">
            <v>8.8700761480834931</v>
          </cell>
          <cell r="AG90">
            <v>418.58909261457728</v>
          </cell>
          <cell r="AH90">
            <v>9.6823288073459075</v>
          </cell>
          <cell r="AI90">
            <v>0.58229950213181192</v>
          </cell>
          <cell r="AJ90">
            <v>1.0820360084101155</v>
          </cell>
          <cell r="AK90">
            <v>2.1142857142857139</v>
          </cell>
          <cell r="AL90">
            <v>0.40157108635321709</v>
          </cell>
          <cell r="AM90">
            <v>1.3662094795511539</v>
          </cell>
          <cell r="AN90">
            <v>2.1668569921043206</v>
          </cell>
          <cell r="AO90">
            <v>2.0867452447477892</v>
          </cell>
          <cell r="AP90">
            <v>1</v>
          </cell>
          <cell r="AQ90">
            <v>1.3373536024683712</v>
          </cell>
          <cell r="AR90">
            <v>1.5509902400664157</v>
          </cell>
          <cell r="AS90">
            <v>0.76928395941772743</v>
          </cell>
          <cell r="AT90">
            <v>1.6276167983308121</v>
          </cell>
          <cell r="AU90">
            <v>0.89494038768584006</v>
          </cell>
          <cell r="AV90">
            <v>1.8390042987679744</v>
          </cell>
          <cell r="AW90" t="e">
            <v>#N/A</v>
          </cell>
          <cell r="AX90">
            <v>620.66072495805633</v>
          </cell>
        </row>
        <row r="91">
          <cell r="A91">
            <v>1927</v>
          </cell>
          <cell r="B91">
            <v>1.7295141391255409</v>
          </cell>
          <cell r="C91">
            <v>0.52095191030861099</v>
          </cell>
          <cell r="D91">
            <v>0.42146327168912384</v>
          </cell>
          <cell r="E91">
            <v>1.056664386471482</v>
          </cell>
          <cell r="F91">
            <v>31.958912382899971</v>
          </cell>
          <cell r="G91">
            <v>1.1622230549717427</v>
          </cell>
          <cell r="H91">
            <v>1.2200764075404851</v>
          </cell>
          <cell r="I91">
            <v>9.4159098818858897</v>
          </cell>
          <cell r="J91">
            <v>1.4195433762670455</v>
          </cell>
          <cell r="K91">
            <v>1.1675796943063685</v>
          </cell>
          <cell r="L91">
            <v>0.58386987401850532</v>
          </cell>
          <cell r="M91">
            <v>12.586604963384861</v>
          </cell>
          <cell r="N91">
            <v>9.0747495306352892</v>
          </cell>
          <cell r="O91">
            <v>1.0525165902257223</v>
          </cell>
          <cell r="P91">
            <v>1.1808526077960924</v>
          </cell>
          <cell r="Q91">
            <v>3.3276542130542959</v>
          </cell>
          <cell r="R91">
            <v>14.950389553345765</v>
          </cell>
          <cell r="S91">
            <v>2.3304648108647328</v>
          </cell>
          <cell r="T91">
            <v>1.7114345317484745</v>
          </cell>
          <cell r="U91">
            <v>3.1396361832337445</v>
          </cell>
          <cell r="V91">
            <v>0.56834180795349765</v>
          </cell>
          <cell r="W91">
            <v>2.6769672719811224</v>
          </cell>
          <cell r="X91">
            <v>0.80361236438617656</v>
          </cell>
          <cell r="Y91">
            <v>0.78612193541116504</v>
          </cell>
          <cell r="Z91">
            <v>5.0531886107764068</v>
          </cell>
          <cell r="AA91">
            <v>0.9443691416481601</v>
          </cell>
          <cell r="AB91">
            <v>0.65993036998172527</v>
          </cell>
          <cell r="AC91">
            <v>1.5159246048639674</v>
          </cell>
          <cell r="AD91">
            <v>190.87360614068561</v>
          </cell>
          <cell r="AE91">
            <v>1.5972334854425663</v>
          </cell>
          <cell r="AF91">
            <v>8.8700761480834931</v>
          </cell>
          <cell r="AG91">
            <v>418.58909261457728</v>
          </cell>
          <cell r="AH91">
            <v>9.6823288073459075</v>
          </cell>
          <cell r="AI91">
            <v>0.58229950213181192</v>
          </cell>
          <cell r="AJ91">
            <v>1.0820360084101155</v>
          </cell>
          <cell r="AK91">
            <v>2.1142857142857139</v>
          </cell>
          <cell r="AL91">
            <v>0.40157108635321709</v>
          </cell>
          <cell r="AM91">
            <v>1.3662094795511539</v>
          </cell>
          <cell r="AN91">
            <v>2.1668569921043206</v>
          </cell>
          <cell r="AO91">
            <v>2.0867452447477892</v>
          </cell>
          <cell r="AP91">
            <v>1</v>
          </cell>
          <cell r="AQ91">
            <v>1.3373536024683712</v>
          </cell>
          <cell r="AR91">
            <v>1.5509902400664157</v>
          </cell>
          <cell r="AS91">
            <v>0.76928395941772743</v>
          </cell>
          <cell r="AT91">
            <v>1.6276167983308121</v>
          </cell>
          <cell r="AU91">
            <v>0.89494038768584006</v>
          </cell>
          <cell r="AV91">
            <v>1.8390042987679744</v>
          </cell>
          <cell r="AW91" t="e">
            <v>#N/A</v>
          </cell>
          <cell r="AX91">
            <v>620.66072495805633</v>
          </cell>
        </row>
        <row r="92">
          <cell r="A92">
            <v>1926</v>
          </cell>
          <cell r="B92">
            <v>1.7295141391255409</v>
          </cell>
          <cell r="C92">
            <v>0.52095191030861099</v>
          </cell>
          <cell r="D92">
            <v>0.42146327168912384</v>
          </cell>
          <cell r="E92">
            <v>1.056664386471482</v>
          </cell>
          <cell r="F92">
            <v>31.958912382899971</v>
          </cell>
          <cell r="G92">
            <v>1.1622230549717427</v>
          </cell>
          <cell r="H92">
            <v>1.2200764075404851</v>
          </cell>
          <cell r="I92">
            <v>9.4159098818858897</v>
          </cell>
          <cell r="J92">
            <v>1.4195433762670455</v>
          </cell>
          <cell r="K92">
            <v>1.1675796943063685</v>
          </cell>
          <cell r="L92">
            <v>0.58386987401850532</v>
          </cell>
          <cell r="M92">
            <v>12.586604963384861</v>
          </cell>
          <cell r="N92">
            <v>9.0747495306352892</v>
          </cell>
          <cell r="O92">
            <v>1.0525165902257223</v>
          </cell>
          <cell r="P92">
            <v>1.1808526077960924</v>
          </cell>
          <cell r="Q92">
            <v>3.3276542130542959</v>
          </cell>
          <cell r="R92">
            <v>14.950389553345765</v>
          </cell>
          <cell r="S92">
            <v>2.3304648108647328</v>
          </cell>
          <cell r="T92">
            <v>1.7114345317484745</v>
          </cell>
          <cell r="U92">
            <v>3.1396361832337445</v>
          </cell>
          <cell r="V92">
            <v>0.56834180795349765</v>
          </cell>
          <cell r="W92">
            <v>2.6769672719811224</v>
          </cell>
          <cell r="X92">
            <v>0.80361236438617656</v>
          </cell>
          <cell r="Y92">
            <v>0.78612193541116504</v>
          </cell>
          <cell r="Z92">
            <v>5.0531886107764068</v>
          </cell>
          <cell r="AA92">
            <v>0.9443691416481601</v>
          </cell>
          <cell r="AB92">
            <v>0.65993036998172527</v>
          </cell>
          <cell r="AC92">
            <v>1.5159246048639674</v>
          </cell>
          <cell r="AD92">
            <v>190.87360614068561</v>
          </cell>
          <cell r="AE92">
            <v>1.5972334854425663</v>
          </cell>
          <cell r="AF92">
            <v>8.8700761480834931</v>
          </cell>
          <cell r="AG92">
            <v>418.58909261457728</v>
          </cell>
          <cell r="AH92">
            <v>9.6823288073459075</v>
          </cell>
          <cell r="AI92">
            <v>0.58229950213181192</v>
          </cell>
          <cell r="AJ92">
            <v>1.0820360084101155</v>
          </cell>
          <cell r="AK92">
            <v>2.1142857142857139</v>
          </cell>
          <cell r="AL92">
            <v>0.40157108635321709</v>
          </cell>
          <cell r="AM92">
            <v>1.3662094795511539</v>
          </cell>
          <cell r="AN92">
            <v>2.1668569921043206</v>
          </cell>
          <cell r="AO92">
            <v>2.0867452447477892</v>
          </cell>
          <cell r="AP92">
            <v>1</v>
          </cell>
          <cell r="AQ92">
            <v>1.3373536024683712</v>
          </cell>
          <cell r="AR92">
            <v>1.5509902400664157</v>
          </cell>
          <cell r="AS92">
            <v>0.76928395941772743</v>
          </cell>
          <cell r="AT92">
            <v>1.6276167983308121</v>
          </cell>
          <cell r="AU92">
            <v>0.89494038768584006</v>
          </cell>
          <cell r="AV92">
            <v>1.8390042987679744</v>
          </cell>
          <cell r="AW92" t="e">
            <v>#N/A</v>
          </cell>
          <cell r="AX92">
            <v>620.66072495805633</v>
          </cell>
        </row>
        <row r="93">
          <cell r="A93">
            <v>1925</v>
          </cell>
          <cell r="B93">
            <v>1.7295141391255409</v>
          </cell>
          <cell r="C93">
            <v>0.52095191030861099</v>
          </cell>
          <cell r="D93">
            <v>0.42146327168912384</v>
          </cell>
          <cell r="E93">
            <v>1.056664386471482</v>
          </cell>
          <cell r="F93">
            <v>31.958912382899971</v>
          </cell>
          <cell r="G93">
            <v>1.1622230549717427</v>
          </cell>
          <cell r="H93">
            <v>1.2200764075404851</v>
          </cell>
          <cell r="I93">
            <v>9.4159098818858897</v>
          </cell>
          <cell r="J93">
            <v>1.4195433762670455</v>
          </cell>
          <cell r="K93">
            <v>1.1675796943063685</v>
          </cell>
          <cell r="L93">
            <v>0.58386987401850532</v>
          </cell>
          <cell r="M93">
            <v>12.586604963384861</v>
          </cell>
          <cell r="N93">
            <v>9.0747495306352892</v>
          </cell>
          <cell r="O93">
            <v>1.0525165902257223</v>
          </cell>
          <cell r="P93">
            <v>1.1808526077960924</v>
          </cell>
          <cell r="Q93">
            <v>3.3276542130542959</v>
          </cell>
          <cell r="R93">
            <v>14.950389553345765</v>
          </cell>
          <cell r="S93">
            <v>2.3304648108647328</v>
          </cell>
          <cell r="T93">
            <v>1.7114345317484745</v>
          </cell>
          <cell r="U93">
            <v>3.1396361832337445</v>
          </cell>
          <cell r="V93">
            <v>0.56834180795349765</v>
          </cell>
          <cell r="W93">
            <v>2.6769672719811224</v>
          </cell>
          <cell r="X93">
            <v>0.80361236438617656</v>
          </cell>
          <cell r="Y93">
            <v>0.78612193541116504</v>
          </cell>
          <cell r="Z93">
            <v>5.0531886107764068</v>
          </cell>
          <cell r="AA93">
            <v>0.9443691416481601</v>
          </cell>
          <cell r="AB93">
            <v>0.65993036998172527</v>
          </cell>
          <cell r="AC93">
            <v>1.5159246048639674</v>
          </cell>
          <cell r="AD93">
            <v>190.87360614068561</v>
          </cell>
          <cell r="AE93">
            <v>1.5972334854425663</v>
          </cell>
          <cell r="AF93">
            <v>8.8700761480834931</v>
          </cell>
          <cell r="AG93">
            <v>418.58909261457728</v>
          </cell>
          <cell r="AH93">
            <v>9.6823288073459075</v>
          </cell>
          <cell r="AI93">
            <v>0.58229950213181192</v>
          </cell>
          <cell r="AJ93">
            <v>1.0820360084101155</v>
          </cell>
          <cell r="AK93">
            <v>2.1142857142857139</v>
          </cell>
          <cell r="AL93">
            <v>0.40157108635321709</v>
          </cell>
          <cell r="AM93">
            <v>1.3662094795511539</v>
          </cell>
          <cell r="AN93">
            <v>2.1668569921043206</v>
          </cell>
          <cell r="AO93">
            <v>2.0867452447477892</v>
          </cell>
          <cell r="AP93">
            <v>1</v>
          </cell>
          <cell r="AQ93">
            <v>1.3373536024683712</v>
          </cell>
          <cell r="AR93">
            <v>1.5509902400664157</v>
          </cell>
          <cell r="AS93">
            <v>0.76928395941772743</v>
          </cell>
          <cell r="AT93">
            <v>1.6276167983308121</v>
          </cell>
          <cell r="AU93">
            <v>0.89494038768584006</v>
          </cell>
          <cell r="AV93">
            <v>1.8390042987679744</v>
          </cell>
          <cell r="AW93" t="e">
            <v>#N/A</v>
          </cell>
          <cell r="AX93">
            <v>620.66072495805633</v>
          </cell>
        </row>
        <row r="94">
          <cell r="A94">
            <v>1924</v>
          </cell>
          <cell r="B94">
            <v>1.7295141391255409</v>
          </cell>
          <cell r="C94">
            <v>0.52095191030861099</v>
          </cell>
          <cell r="D94">
            <v>0.42146327168912384</v>
          </cell>
          <cell r="E94">
            <v>1.056664386471482</v>
          </cell>
          <cell r="F94">
            <v>31.958912382899971</v>
          </cell>
          <cell r="G94">
            <v>1.1622230549717427</v>
          </cell>
          <cell r="H94">
            <v>1.2200764075404851</v>
          </cell>
          <cell r="I94">
            <v>9.4159098818858897</v>
          </cell>
          <cell r="J94">
            <v>1.4195433762670455</v>
          </cell>
          <cell r="K94">
            <v>1.1675796943063685</v>
          </cell>
          <cell r="L94">
            <v>0.58386987401850532</v>
          </cell>
          <cell r="M94">
            <v>12.586604963384861</v>
          </cell>
          <cell r="N94">
            <v>9.0747495306352892</v>
          </cell>
          <cell r="O94">
            <v>1.0525165902257223</v>
          </cell>
          <cell r="P94">
            <v>1.1808526077960924</v>
          </cell>
          <cell r="Q94">
            <v>3.3276542130542959</v>
          </cell>
          <cell r="R94">
            <v>14.950389553345765</v>
          </cell>
          <cell r="S94">
            <v>2.3304648108647328</v>
          </cell>
          <cell r="T94">
            <v>1.7114345317484745</v>
          </cell>
          <cell r="U94">
            <v>3.1396361832337445</v>
          </cell>
          <cell r="V94">
            <v>0.56834180795349765</v>
          </cell>
          <cell r="W94">
            <v>2.6769672719811224</v>
          </cell>
          <cell r="X94">
            <v>0.80361236438617656</v>
          </cell>
          <cell r="Y94">
            <v>0.78612193541116504</v>
          </cell>
          <cell r="Z94">
            <v>5.0531886107764068</v>
          </cell>
          <cell r="AA94">
            <v>0.9443691416481601</v>
          </cell>
          <cell r="AB94">
            <v>0.65993036998172527</v>
          </cell>
          <cell r="AC94">
            <v>1.5159246048639674</v>
          </cell>
          <cell r="AD94">
            <v>190.87360614068561</v>
          </cell>
          <cell r="AE94">
            <v>1.5972334854425663</v>
          </cell>
          <cell r="AF94">
            <v>8.8700761480834931</v>
          </cell>
          <cell r="AG94">
            <v>418.58909261457728</v>
          </cell>
          <cell r="AH94">
            <v>9.6823288073459075</v>
          </cell>
          <cell r="AI94">
            <v>0.58229950213181192</v>
          </cell>
          <cell r="AJ94">
            <v>1.0820360084101155</v>
          </cell>
          <cell r="AK94">
            <v>2.1142857142857139</v>
          </cell>
          <cell r="AL94">
            <v>0.40157108635321709</v>
          </cell>
          <cell r="AM94">
            <v>1.3662094795511539</v>
          </cell>
          <cell r="AN94">
            <v>2.1668569921043206</v>
          </cell>
          <cell r="AO94">
            <v>2.0867452447477892</v>
          </cell>
          <cell r="AP94">
            <v>1</v>
          </cell>
          <cell r="AQ94">
            <v>1.3373536024683712</v>
          </cell>
          <cell r="AR94">
            <v>1.5509902400664157</v>
          </cell>
          <cell r="AS94">
            <v>0.76928395941772743</v>
          </cell>
          <cell r="AT94">
            <v>1.6276167983308121</v>
          </cell>
          <cell r="AU94">
            <v>0.89494038768584006</v>
          </cell>
          <cell r="AV94">
            <v>1.8390042987679744</v>
          </cell>
          <cell r="AW94" t="e">
            <v>#N/A</v>
          </cell>
          <cell r="AX94">
            <v>620.66072495805633</v>
          </cell>
        </row>
        <row r="95">
          <cell r="A95">
            <v>1923</v>
          </cell>
          <cell r="B95">
            <v>1.7295141391255409</v>
          </cell>
          <cell r="C95">
            <v>0.52095191030861099</v>
          </cell>
          <cell r="D95">
            <v>0.42146327168912384</v>
          </cell>
          <cell r="E95">
            <v>1.056664386471482</v>
          </cell>
          <cell r="F95">
            <v>31.958912382899971</v>
          </cell>
          <cell r="G95">
            <v>1.1622230549717427</v>
          </cell>
          <cell r="H95">
            <v>1.2200764075404851</v>
          </cell>
          <cell r="I95">
            <v>9.4159098818858897</v>
          </cell>
          <cell r="J95">
            <v>1.4195433762670455</v>
          </cell>
          <cell r="K95">
            <v>1.1675796943063685</v>
          </cell>
          <cell r="L95">
            <v>0.58386987401850532</v>
          </cell>
          <cell r="M95">
            <v>12.586604963384861</v>
          </cell>
          <cell r="N95">
            <v>9.0747495306352892</v>
          </cell>
          <cell r="O95">
            <v>1.0525165902257223</v>
          </cell>
          <cell r="P95">
            <v>1.1808526077960924</v>
          </cell>
          <cell r="Q95">
            <v>3.3276542130542959</v>
          </cell>
          <cell r="R95">
            <v>14.950389553345765</v>
          </cell>
          <cell r="S95">
            <v>2.3304648108647328</v>
          </cell>
          <cell r="T95">
            <v>1.7114345317484745</v>
          </cell>
          <cell r="U95">
            <v>3.1396361832337445</v>
          </cell>
          <cell r="V95">
            <v>0.56834180795349765</v>
          </cell>
          <cell r="W95">
            <v>2.6769672719811224</v>
          </cell>
          <cell r="X95">
            <v>0.80361236438617656</v>
          </cell>
          <cell r="Y95">
            <v>0.78612193541116504</v>
          </cell>
          <cell r="Z95">
            <v>5.0531886107764068</v>
          </cell>
          <cell r="AA95">
            <v>0.9443691416481601</v>
          </cell>
          <cell r="AB95">
            <v>0.65993036998172527</v>
          </cell>
          <cell r="AC95">
            <v>1.5159246048639674</v>
          </cell>
          <cell r="AD95">
            <v>190.87360614068561</v>
          </cell>
          <cell r="AE95">
            <v>1.5972334854425663</v>
          </cell>
          <cell r="AF95">
            <v>8.8700761480834931</v>
          </cell>
          <cell r="AG95">
            <v>418.58909261457728</v>
          </cell>
          <cell r="AH95">
            <v>9.6823288073459075</v>
          </cell>
          <cell r="AI95">
            <v>0.58229950213181192</v>
          </cell>
          <cell r="AJ95">
            <v>1.0820360084101155</v>
          </cell>
          <cell r="AK95">
            <v>2.1142857142857139</v>
          </cell>
          <cell r="AL95">
            <v>0.40157108635321709</v>
          </cell>
          <cell r="AM95">
            <v>1.3662094795511539</v>
          </cell>
          <cell r="AN95">
            <v>2.1668569921043206</v>
          </cell>
          <cell r="AO95">
            <v>2.0867452447477892</v>
          </cell>
          <cell r="AP95">
            <v>1</v>
          </cell>
          <cell r="AQ95">
            <v>1.3373536024683712</v>
          </cell>
          <cell r="AR95">
            <v>1.5509902400664157</v>
          </cell>
          <cell r="AS95">
            <v>0.76928395941772743</v>
          </cell>
          <cell r="AT95">
            <v>1.6276167983308121</v>
          </cell>
          <cell r="AU95">
            <v>0.89494038768584006</v>
          </cell>
          <cell r="AV95">
            <v>1.8390042987679744</v>
          </cell>
          <cell r="AW95" t="e">
            <v>#N/A</v>
          </cell>
          <cell r="AX95">
            <v>620.66072495805633</v>
          </cell>
        </row>
        <row r="96">
          <cell r="A96">
            <v>1922</v>
          </cell>
          <cell r="B96">
            <v>1.7295141391255409</v>
          </cell>
          <cell r="C96">
            <v>0.52095191030861099</v>
          </cell>
          <cell r="D96">
            <v>0.42146327168912384</v>
          </cell>
          <cell r="E96">
            <v>1.056664386471482</v>
          </cell>
          <cell r="F96">
            <v>31.958912382899971</v>
          </cell>
          <cell r="G96">
            <v>1.1622230549717427</v>
          </cell>
          <cell r="H96">
            <v>1.2200764075404851</v>
          </cell>
          <cell r="I96">
            <v>9.4159098818858897</v>
          </cell>
          <cell r="J96">
            <v>1.4195433762670455</v>
          </cell>
          <cell r="K96">
            <v>1.1675796943063685</v>
          </cell>
          <cell r="L96">
            <v>0.58386987401850532</v>
          </cell>
          <cell r="M96">
            <v>12.586604963384861</v>
          </cell>
          <cell r="N96">
            <v>9.0747495306352892</v>
          </cell>
          <cell r="O96">
            <v>1.0525165902257223</v>
          </cell>
          <cell r="P96">
            <v>1.1808526077960924</v>
          </cell>
          <cell r="Q96">
            <v>3.3276542130542959</v>
          </cell>
          <cell r="R96">
            <v>14.950389553345765</v>
          </cell>
          <cell r="S96">
            <v>2.3304648108647328</v>
          </cell>
          <cell r="T96">
            <v>1.7114345317484745</v>
          </cell>
          <cell r="U96">
            <v>3.1396361832337445</v>
          </cell>
          <cell r="V96">
            <v>0.56834180795349765</v>
          </cell>
          <cell r="W96">
            <v>2.6769672719811224</v>
          </cell>
          <cell r="X96">
            <v>0.80361236438617656</v>
          </cell>
          <cell r="Y96">
            <v>0.78612193541116504</v>
          </cell>
          <cell r="Z96">
            <v>5.0531886107764068</v>
          </cell>
          <cell r="AA96">
            <v>0.9443691416481601</v>
          </cell>
          <cell r="AB96">
            <v>0.65993036998172527</v>
          </cell>
          <cell r="AC96">
            <v>1.5159246048639674</v>
          </cell>
          <cell r="AD96">
            <v>190.87360614068561</v>
          </cell>
          <cell r="AE96">
            <v>1.5972334854425663</v>
          </cell>
          <cell r="AF96">
            <v>8.8700761480834931</v>
          </cell>
          <cell r="AG96">
            <v>418.58909261457728</v>
          </cell>
          <cell r="AH96">
            <v>9.6823288073459075</v>
          </cell>
          <cell r="AI96">
            <v>0.58229950213181192</v>
          </cell>
          <cell r="AJ96">
            <v>1.0820360084101155</v>
          </cell>
          <cell r="AK96">
            <v>2.1142857142857139</v>
          </cell>
          <cell r="AL96">
            <v>0.40157108635321709</v>
          </cell>
          <cell r="AM96">
            <v>1.3662094795511539</v>
          </cell>
          <cell r="AN96">
            <v>2.1668569921043206</v>
          </cell>
          <cell r="AO96">
            <v>2.0867452447477892</v>
          </cell>
          <cell r="AP96">
            <v>1</v>
          </cell>
          <cell r="AQ96">
            <v>1.3373536024683712</v>
          </cell>
          <cell r="AR96">
            <v>1.5509902400664157</v>
          </cell>
          <cell r="AS96">
            <v>0.76928395941772743</v>
          </cell>
          <cell r="AT96">
            <v>1.6276167983308121</v>
          </cell>
          <cell r="AU96">
            <v>0.89494038768584006</v>
          </cell>
          <cell r="AV96">
            <v>1.8390042987679744</v>
          </cell>
          <cell r="AW96" t="e">
            <v>#N/A</v>
          </cell>
          <cell r="AX96">
            <v>620.66072495805633</v>
          </cell>
        </row>
        <row r="97">
          <cell r="A97">
            <v>1921</v>
          </cell>
          <cell r="B97">
            <v>1.7295141391255409</v>
          </cell>
          <cell r="C97">
            <v>0.52095191030861099</v>
          </cell>
          <cell r="D97">
            <v>0.42146327168912384</v>
          </cell>
          <cell r="E97">
            <v>1.056664386471482</v>
          </cell>
          <cell r="F97">
            <v>31.958912382899971</v>
          </cell>
          <cell r="G97">
            <v>1.1622230549717427</v>
          </cell>
          <cell r="H97">
            <v>1.2200764075404851</v>
          </cell>
          <cell r="I97">
            <v>9.4159098818858897</v>
          </cell>
          <cell r="J97">
            <v>1.4195433762670455</v>
          </cell>
          <cell r="K97">
            <v>1.1675796943063685</v>
          </cell>
          <cell r="L97">
            <v>0.58386987401850532</v>
          </cell>
          <cell r="M97">
            <v>12.586604963384861</v>
          </cell>
          <cell r="N97">
            <v>9.0747495306352892</v>
          </cell>
          <cell r="O97">
            <v>1.0525165902257223</v>
          </cell>
          <cell r="P97">
            <v>1.1808526077960924</v>
          </cell>
          <cell r="Q97">
            <v>3.3276542130542959</v>
          </cell>
          <cell r="R97">
            <v>14.950389553345765</v>
          </cell>
          <cell r="S97">
            <v>2.3304648108647328</v>
          </cell>
          <cell r="T97">
            <v>1.7114345317484745</v>
          </cell>
          <cell r="U97">
            <v>3.1396361832337445</v>
          </cell>
          <cell r="V97">
            <v>0.56834180795349765</v>
          </cell>
          <cell r="W97">
            <v>2.6769672719811224</v>
          </cell>
          <cell r="X97">
            <v>0.80361236438617656</v>
          </cell>
          <cell r="Y97">
            <v>0.78612193541116504</v>
          </cell>
          <cell r="Z97">
            <v>5.0531886107764068</v>
          </cell>
          <cell r="AA97">
            <v>0.9443691416481601</v>
          </cell>
          <cell r="AB97">
            <v>0.65993036998172527</v>
          </cell>
          <cell r="AC97">
            <v>1.5159246048639674</v>
          </cell>
          <cell r="AD97">
            <v>190.87360614068561</v>
          </cell>
          <cell r="AE97">
            <v>1.5972334854425663</v>
          </cell>
          <cell r="AF97">
            <v>8.8700761480834931</v>
          </cell>
          <cell r="AG97">
            <v>418.58909261457728</v>
          </cell>
          <cell r="AH97">
            <v>9.6823288073459075</v>
          </cell>
          <cell r="AI97">
            <v>0.58229950213181192</v>
          </cell>
          <cell r="AJ97">
            <v>1.0820360084101155</v>
          </cell>
          <cell r="AK97">
            <v>2.1142857142857139</v>
          </cell>
          <cell r="AL97">
            <v>0.40157108635321709</v>
          </cell>
          <cell r="AM97">
            <v>1.3662094795511539</v>
          </cell>
          <cell r="AN97">
            <v>2.1668569921043206</v>
          </cell>
          <cell r="AO97">
            <v>2.0867452447477892</v>
          </cell>
          <cell r="AP97">
            <v>1</v>
          </cell>
          <cell r="AQ97">
            <v>1.3373536024683712</v>
          </cell>
          <cell r="AR97">
            <v>1.5509902400664157</v>
          </cell>
          <cell r="AS97">
            <v>0.76928395941772743</v>
          </cell>
          <cell r="AT97">
            <v>1.6276167983308121</v>
          </cell>
          <cell r="AU97">
            <v>0.89494038768584006</v>
          </cell>
          <cell r="AV97">
            <v>1.8390042987679744</v>
          </cell>
          <cell r="AW97" t="e">
            <v>#N/A</v>
          </cell>
          <cell r="AX97">
            <v>620.66072495805633</v>
          </cell>
        </row>
        <row r="98">
          <cell r="A98">
            <v>1920</v>
          </cell>
          <cell r="B98">
            <v>1.7295141391255409</v>
          </cell>
          <cell r="C98">
            <v>0.52095191030861099</v>
          </cell>
          <cell r="D98">
            <v>0.42146327168912384</v>
          </cell>
          <cell r="E98">
            <v>1.056664386471482</v>
          </cell>
          <cell r="F98">
            <v>31.958912382899971</v>
          </cell>
          <cell r="G98">
            <v>1.1622230549717427</v>
          </cell>
          <cell r="H98">
            <v>1.2200764075404851</v>
          </cell>
          <cell r="I98">
            <v>9.4159098818858897</v>
          </cell>
          <cell r="J98">
            <v>1.4195433762670455</v>
          </cell>
          <cell r="K98">
            <v>1.1675796943063685</v>
          </cell>
          <cell r="L98">
            <v>0.58386987401850532</v>
          </cell>
          <cell r="M98">
            <v>12.586604963384861</v>
          </cell>
          <cell r="N98">
            <v>9.0747495306352892</v>
          </cell>
          <cell r="O98">
            <v>1.0525165902257223</v>
          </cell>
          <cell r="P98">
            <v>1.1808526077960924</v>
          </cell>
          <cell r="Q98">
            <v>3.3276542130542959</v>
          </cell>
          <cell r="R98">
            <v>14.950389553345765</v>
          </cell>
          <cell r="S98">
            <v>2.3304648108647328</v>
          </cell>
          <cell r="T98">
            <v>1.7114345317484745</v>
          </cell>
          <cell r="U98">
            <v>3.1396361832337445</v>
          </cell>
          <cell r="V98">
            <v>0.56834180795349765</v>
          </cell>
          <cell r="W98">
            <v>2.6769672719811224</v>
          </cell>
          <cell r="X98">
            <v>0.80361236438617656</v>
          </cell>
          <cell r="Y98">
            <v>0.78612193541116504</v>
          </cell>
          <cell r="Z98">
            <v>5.0531886107764068</v>
          </cell>
          <cell r="AA98">
            <v>0.9443691416481601</v>
          </cell>
          <cell r="AB98">
            <v>0.65993036998172527</v>
          </cell>
          <cell r="AC98">
            <v>1.5159246048639674</v>
          </cell>
          <cell r="AD98">
            <v>190.87360614068561</v>
          </cell>
          <cell r="AE98">
            <v>1.5972334854425663</v>
          </cell>
          <cell r="AF98">
            <v>8.8700761480834931</v>
          </cell>
          <cell r="AG98">
            <v>418.58909261457728</v>
          </cell>
          <cell r="AH98">
            <v>9.6823288073459075</v>
          </cell>
          <cell r="AI98">
            <v>0.58229950213181192</v>
          </cell>
          <cell r="AJ98">
            <v>1.0820360084101155</v>
          </cell>
          <cell r="AK98">
            <v>2.1142857142857139</v>
          </cell>
          <cell r="AL98">
            <v>0.40157108635321709</v>
          </cell>
          <cell r="AM98">
            <v>1.3662094795511539</v>
          </cell>
          <cell r="AN98">
            <v>2.1668569921043206</v>
          </cell>
          <cell r="AO98">
            <v>2.0867452447477892</v>
          </cell>
          <cell r="AP98">
            <v>1</v>
          </cell>
          <cell r="AQ98">
            <v>1.3373536024683712</v>
          </cell>
          <cell r="AR98">
            <v>1.5509902400664157</v>
          </cell>
          <cell r="AS98">
            <v>0.76928395941772743</v>
          </cell>
          <cell r="AT98">
            <v>1.6276167983308121</v>
          </cell>
          <cell r="AU98">
            <v>0.89494038768584006</v>
          </cell>
          <cell r="AV98">
            <v>1.8390042987679744</v>
          </cell>
          <cell r="AW98" t="e">
            <v>#N/A</v>
          </cell>
          <cell r="AX98">
            <v>620.66072495805633</v>
          </cell>
        </row>
        <row r="99">
          <cell r="A99">
            <v>1919</v>
          </cell>
          <cell r="B99">
            <v>1.7295141391255409</v>
          </cell>
          <cell r="C99">
            <v>0.52095191030861099</v>
          </cell>
          <cell r="D99">
            <v>0.42146327168912384</v>
          </cell>
          <cell r="E99">
            <v>1.056664386471482</v>
          </cell>
          <cell r="F99">
            <v>31.958912382899971</v>
          </cell>
          <cell r="G99">
            <v>1.1622230549717427</v>
          </cell>
          <cell r="H99">
            <v>1.2200764075404851</v>
          </cell>
          <cell r="I99">
            <v>9.4159098818858897</v>
          </cell>
          <cell r="J99">
            <v>1.4195433762670455</v>
          </cell>
          <cell r="K99">
            <v>1.1675796943063685</v>
          </cell>
          <cell r="L99">
            <v>0.58386987401850532</v>
          </cell>
          <cell r="M99">
            <v>12.586604963384861</v>
          </cell>
          <cell r="N99">
            <v>9.0747495306352892</v>
          </cell>
          <cell r="O99">
            <v>1.0525165902257223</v>
          </cell>
          <cell r="P99">
            <v>1.1808526077960924</v>
          </cell>
          <cell r="Q99">
            <v>3.3276542130542959</v>
          </cell>
          <cell r="R99">
            <v>14.950389553345765</v>
          </cell>
          <cell r="S99">
            <v>2.3304648108647328</v>
          </cell>
          <cell r="T99">
            <v>1.7114345317484745</v>
          </cell>
          <cell r="U99">
            <v>3.1396361832337445</v>
          </cell>
          <cell r="V99">
            <v>0.56834180795349765</v>
          </cell>
          <cell r="W99">
            <v>2.6769672719811224</v>
          </cell>
          <cell r="X99">
            <v>0.80361236438617656</v>
          </cell>
          <cell r="Y99">
            <v>0.78612193541116504</v>
          </cell>
          <cell r="Z99">
            <v>5.0531886107764068</v>
          </cell>
          <cell r="AA99">
            <v>0.9443691416481601</v>
          </cell>
          <cell r="AB99">
            <v>0.65993036998172527</v>
          </cell>
          <cell r="AC99">
            <v>1.5159246048639674</v>
          </cell>
          <cell r="AD99">
            <v>190.87360614068561</v>
          </cell>
          <cell r="AE99">
            <v>1.5972334854425663</v>
          </cell>
          <cell r="AF99">
            <v>8.8700761480834931</v>
          </cell>
          <cell r="AG99">
            <v>418.58909261457728</v>
          </cell>
          <cell r="AH99">
            <v>9.6823288073459075</v>
          </cell>
          <cell r="AI99">
            <v>0.58229950213181192</v>
          </cell>
          <cell r="AJ99">
            <v>1.0820360084101155</v>
          </cell>
          <cell r="AK99">
            <v>2.1142857142857139</v>
          </cell>
          <cell r="AL99">
            <v>0.40157108635321709</v>
          </cell>
          <cell r="AM99">
            <v>1.3662094795511539</v>
          </cell>
          <cell r="AN99">
            <v>2.1668569921043206</v>
          </cell>
          <cell r="AO99">
            <v>2.0867452447477892</v>
          </cell>
          <cell r="AP99">
            <v>1</v>
          </cell>
          <cell r="AQ99">
            <v>1.3373536024683712</v>
          </cell>
          <cell r="AR99">
            <v>1.5509902400664157</v>
          </cell>
          <cell r="AS99">
            <v>0.76928395941772743</v>
          </cell>
          <cell r="AT99">
            <v>1.6276167983308121</v>
          </cell>
          <cell r="AU99">
            <v>0.89494038768584006</v>
          </cell>
          <cell r="AV99">
            <v>1.8390042987679744</v>
          </cell>
          <cell r="AW99" t="e">
            <v>#N/A</v>
          </cell>
          <cell r="AX99">
            <v>620.66072495805633</v>
          </cell>
        </row>
        <row r="100">
          <cell r="A100">
            <v>1918</v>
          </cell>
          <cell r="B100">
            <v>1.7295141391255409</v>
          </cell>
          <cell r="C100">
            <v>0.52095191030861099</v>
          </cell>
          <cell r="D100">
            <v>0.42146327168912384</v>
          </cell>
          <cell r="E100">
            <v>1.056664386471482</v>
          </cell>
          <cell r="F100">
            <v>31.958912382899971</v>
          </cell>
          <cell r="G100">
            <v>1.1622230549717427</v>
          </cell>
          <cell r="H100">
            <v>1.2200764075404851</v>
          </cell>
          <cell r="I100">
            <v>9.4159098818858897</v>
          </cell>
          <cell r="J100">
            <v>1.4195433762670455</v>
          </cell>
          <cell r="K100">
            <v>1.1675796943063685</v>
          </cell>
          <cell r="L100">
            <v>0.58386987401850532</v>
          </cell>
          <cell r="M100">
            <v>12.586604963384861</v>
          </cell>
          <cell r="N100">
            <v>9.0747495306352892</v>
          </cell>
          <cell r="O100">
            <v>1.0525165902257223</v>
          </cell>
          <cell r="P100">
            <v>1.1808526077960924</v>
          </cell>
          <cell r="Q100">
            <v>3.3276542130542959</v>
          </cell>
          <cell r="R100">
            <v>14.950389553345765</v>
          </cell>
          <cell r="S100">
            <v>2.3304648108647328</v>
          </cell>
          <cell r="T100">
            <v>1.7114345317484745</v>
          </cell>
          <cell r="U100">
            <v>3.1396361832337445</v>
          </cell>
          <cell r="V100">
            <v>0.56834180795349765</v>
          </cell>
          <cell r="W100">
            <v>2.6769672719811224</v>
          </cell>
          <cell r="X100">
            <v>0.80361236438617656</v>
          </cell>
          <cell r="Y100">
            <v>0.78612193541116504</v>
          </cell>
          <cell r="Z100">
            <v>5.0531886107764068</v>
          </cell>
          <cell r="AA100">
            <v>0.9443691416481601</v>
          </cell>
          <cell r="AB100">
            <v>0.65993036998172527</v>
          </cell>
          <cell r="AC100">
            <v>1.5159246048639674</v>
          </cell>
          <cell r="AD100">
            <v>190.87360614068561</v>
          </cell>
          <cell r="AE100">
            <v>1.5972334854425663</v>
          </cell>
          <cell r="AF100">
            <v>8.8700761480834931</v>
          </cell>
          <cell r="AG100">
            <v>418.58909261457728</v>
          </cell>
          <cell r="AH100">
            <v>9.6823288073459075</v>
          </cell>
          <cell r="AI100">
            <v>0.58229950213181192</v>
          </cell>
          <cell r="AJ100">
            <v>1.0820360084101155</v>
          </cell>
          <cell r="AK100">
            <v>2.1142857142857139</v>
          </cell>
          <cell r="AL100">
            <v>0.40157108635321709</v>
          </cell>
          <cell r="AM100">
            <v>1.3662094795511539</v>
          </cell>
          <cell r="AN100">
            <v>2.1668569921043206</v>
          </cell>
          <cell r="AO100">
            <v>2.0867452447477892</v>
          </cell>
          <cell r="AP100">
            <v>1</v>
          </cell>
          <cell r="AQ100">
            <v>1.3373536024683712</v>
          </cell>
          <cell r="AR100">
            <v>1.5509902400664157</v>
          </cell>
          <cell r="AS100">
            <v>0.76928395941772743</v>
          </cell>
          <cell r="AT100">
            <v>1.6276167983308121</v>
          </cell>
          <cell r="AU100">
            <v>0.89494038768584006</v>
          </cell>
          <cell r="AV100">
            <v>1.8390042987679744</v>
          </cell>
          <cell r="AW100" t="e">
            <v>#N/A</v>
          </cell>
          <cell r="AX100">
            <v>620.66072495805633</v>
          </cell>
        </row>
        <row r="101">
          <cell r="A101">
            <v>1917</v>
          </cell>
          <cell r="B101">
            <v>1.7295141391255409</v>
          </cell>
          <cell r="C101">
            <v>0.52095191030861099</v>
          </cell>
          <cell r="D101">
            <v>0.42146327168912384</v>
          </cell>
          <cell r="E101">
            <v>1.056664386471482</v>
          </cell>
          <cell r="F101">
            <v>31.958912382899971</v>
          </cell>
          <cell r="G101">
            <v>1.1622230549717427</v>
          </cell>
          <cell r="H101">
            <v>1.2200764075404851</v>
          </cell>
          <cell r="I101">
            <v>9.4159098818858897</v>
          </cell>
          <cell r="J101">
            <v>1.4195433762670455</v>
          </cell>
          <cell r="K101">
            <v>1.1675796943063685</v>
          </cell>
          <cell r="L101">
            <v>0.58386987401850532</v>
          </cell>
          <cell r="M101">
            <v>12.586604963384861</v>
          </cell>
          <cell r="N101">
            <v>9.0747495306352892</v>
          </cell>
          <cell r="O101">
            <v>1.0525165902257223</v>
          </cell>
          <cell r="P101">
            <v>1.1808526077960924</v>
          </cell>
          <cell r="Q101">
            <v>3.3276542130542959</v>
          </cell>
          <cell r="R101">
            <v>14.950389553345765</v>
          </cell>
          <cell r="S101">
            <v>2.3304648108647328</v>
          </cell>
          <cell r="T101">
            <v>1.7114345317484745</v>
          </cell>
          <cell r="U101">
            <v>3.1396361832337445</v>
          </cell>
          <cell r="V101">
            <v>0.56834180795349765</v>
          </cell>
          <cell r="W101">
            <v>2.6769672719811224</v>
          </cell>
          <cell r="X101">
            <v>0.80361236438617656</v>
          </cell>
          <cell r="Y101">
            <v>0.78612193541116504</v>
          </cell>
          <cell r="Z101">
            <v>5.0531886107764068</v>
          </cell>
          <cell r="AA101">
            <v>0.9443691416481601</v>
          </cell>
          <cell r="AB101">
            <v>0.65993036998172527</v>
          </cell>
          <cell r="AC101">
            <v>1.5159246048639674</v>
          </cell>
          <cell r="AD101">
            <v>190.87360614068561</v>
          </cell>
          <cell r="AE101">
            <v>1.5972334854425663</v>
          </cell>
          <cell r="AF101">
            <v>8.8700761480834931</v>
          </cell>
          <cell r="AG101">
            <v>418.58909261457728</v>
          </cell>
          <cell r="AH101">
            <v>9.6823288073459075</v>
          </cell>
          <cell r="AI101">
            <v>0.58229950213181192</v>
          </cell>
          <cell r="AJ101">
            <v>1.0820360084101155</v>
          </cell>
          <cell r="AK101">
            <v>2.1142857142857139</v>
          </cell>
          <cell r="AL101">
            <v>0.40157108635321709</v>
          </cell>
          <cell r="AM101">
            <v>1.3662094795511539</v>
          </cell>
          <cell r="AN101">
            <v>2.1668569921043206</v>
          </cell>
          <cell r="AO101">
            <v>2.0867452447477892</v>
          </cell>
          <cell r="AP101">
            <v>1</v>
          </cell>
          <cell r="AQ101">
            <v>1.3373536024683712</v>
          </cell>
          <cell r="AR101">
            <v>1.5509902400664157</v>
          </cell>
          <cell r="AS101">
            <v>0.76928395941772743</v>
          </cell>
          <cell r="AT101">
            <v>1.6276167983308121</v>
          </cell>
          <cell r="AU101">
            <v>0.89494038768584006</v>
          </cell>
          <cell r="AV101">
            <v>1.8390042987679744</v>
          </cell>
          <cell r="AW101" t="e">
            <v>#N/A</v>
          </cell>
          <cell r="AX101">
            <v>620.66072495805633</v>
          </cell>
        </row>
        <row r="102">
          <cell r="A102">
            <v>1916</v>
          </cell>
          <cell r="B102">
            <v>1.7295141391255409</v>
          </cell>
          <cell r="C102">
            <v>0.52095191030861099</v>
          </cell>
          <cell r="D102">
            <v>0.42146327168912384</v>
          </cell>
          <cell r="E102">
            <v>1.056664386471482</v>
          </cell>
          <cell r="F102">
            <v>31.958912382899971</v>
          </cell>
          <cell r="G102">
            <v>1.1622230549717427</v>
          </cell>
          <cell r="H102">
            <v>1.2200764075404851</v>
          </cell>
          <cell r="I102">
            <v>9.4159098818858897</v>
          </cell>
          <cell r="J102">
            <v>1.4195433762670455</v>
          </cell>
          <cell r="K102">
            <v>1.1675796943063685</v>
          </cell>
          <cell r="L102">
            <v>0.58386987401850532</v>
          </cell>
          <cell r="M102">
            <v>12.586604963384861</v>
          </cell>
          <cell r="N102">
            <v>9.0747495306352892</v>
          </cell>
          <cell r="O102">
            <v>1.0525165902257223</v>
          </cell>
          <cell r="P102">
            <v>1.1808526077960924</v>
          </cell>
          <cell r="Q102">
            <v>3.3276542130542959</v>
          </cell>
          <cell r="R102">
            <v>14.950389553345765</v>
          </cell>
          <cell r="S102">
            <v>2.3304648108647328</v>
          </cell>
          <cell r="T102">
            <v>1.7114345317484745</v>
          </cell>
          <cell r="U102">
            <v>3.1396361832337445</v>
          </cell>
          <cell r="V102">
            <v>0.56834180795349765</v>
          </cell>
          <cell r="W102">
            <v>2.6769672719811224</v>
          </cell>
          <cell r="X102">
            <v>0.80361236438617656</v>
          </cell>
          <cell r="Y102">
            <v>0.78612193541116504</v>
          </cell>
          <cell r="Z102">
            <v>5.0531886107764068</v>
          </cell>
          <cell r="AA102">
            <v>0.9443691416481601</v>
          </cell>
          <cell r="AB102">
            <v>0.65993036998172527</v>
          </cell>
          <cell r="AC102">
            <v>1.5159246048639674</v>
          </cell>
          <cell r="AD102">
            <v>190.87360614068561</v>
          </cell>
          <cell r="AE102">
            <v>1.5972334854425663</v>
          </cell>
          <cell r="AF102">
            <v>8.8700761480834931</v>
          </cell>
          <cell r="AG102">
            <v>418.58909261457728</v>
          </cell>
          <cell r="AH102">
            <v>9.6823288073459075</v>
          </cell>
          <cell r="AI102">
            <v>0.58229950213181192</v>
          </cell>
          <cell r="AJ102">
            <v>1.0820360084101155</v>
          </cell>
          <cell r="AK102">
            <v>2.1142857142857139</v>
          </cell>
          <cell r="AL102">
            <v>0.40157108635321709</v>
          </cell>
          <cell r="AM102">
            <v>1.3662094795511539</v>
          </cell>
          <cell r="AN102">
            <v>2.1668569921043206</v>
          </cell>
          <cell r="AO102">
            <v>2.0867452447477892</v>
          </cell>
          <cell r="AP102">
            <v>1</v>
          </cell>
          <cell r="AQ102">
            <v>1.3373536024683712</v>
          </cell>
          <cell r="AR102">
            <v>1.5509902400664157</v>
          </cell>
          <cell r="AS102">
            <v>0.76928395941772743</v>
          </cell>
          <cell r="AT102">
            <v>1.6276167983308121</v>
          </cell>
          <cell r="AU102">
            <v>0.89494038768584006</v>
          </cell>
          <cell r="AV102">
            <v>1.8390042987679744</v>
          </cell>
          <cell r="AW102" t="e">
            <v>#N/A</v>
          </cell>
          <cell r="AX102">
            <v>620.66072495805633</v>
          </cell>
        </row>
        <row r="103">
          <cell r="A103">
            <v>1915</v>
          </cell>
          <cell r="B103">
            <v>1.7295141391255409</v>
          </cell>
          <cell r="C103">
            <v>0.52095191030861099</v>
          </cell>
          <cell r="D103">
            <v>0.42146327168912384</v>
          </cell>
          <cell r="E103">
            <v>1.056664386471482</v>
          </cell>
          <cell r="F103">
            <v>31.958912382899971</v>
          </cell>
          <cell r="G103">
            <v>1.1622230549717427</v>
          </cell>
          <cell r="H103">
            <v>1.2200764075404851</v>
          </cell>
          <cell r="I103">
            <v>9.4159098818858897</v>
          </cell>
          <cell r="J103">
            <v>1.4195433762670455</v>
          </cell>
          <cell r="K103">
            <v>1.1675796943063685</v>
          </cell>
          <cell r="L103">
            <v>0.58386987401850532</v>
          </cell>
          <cell r="M103">
            <v>12.586604963384861</v>
          </cell>
          <cell r="N103">
            <v>9.0747495306352892</v>
          </cell>
          <cell r="O103">
            <v>1.0525165902257223</v>
          </cell>
          <cell r="P103">
            <v>1.1808526077960924</v>
          </cell>
          <cell r="Q103">
            <v>3.3276542130542959</v>
          </cell>
          <cell r="R103">
            <v>14.950389553345765</v>
          </cell>
          <cell r="S103">
            <v>2.3304648108647328</v>
          </cell>
          <cell r="T103">
            <v>1.7114345317484745</v>
          </cell>
          <cell r="U103">
            <v>3.1396361832337445</v>
          </cell>
          <cell r="V103">
            <v>0.56834180795349765</v>
          </cell>
          <cell r="W103">
            <v>2.6769672719811224</v>
          </cell>
          <cell r="X103">
            <v>0.80361236438617656</v>
          </cell>
          <cell r="Y103">
            <v>0.78612193541116504</v>
          </cell>
          <cell r="Z103">
            <v>5.0531886107764068</v>
          </cell>
          <cell r="AA103">
            <v>0.9443691416481601</v>
          </cell>
          <cell r="AB103">
            <v>0.65993036998172527</v>
          </cell>
          <cell r="AC103">
            <v>1.5159246048639674</v>
          </cell>
          <cell r="AD103">
            <v>190.87360614068561</v>
          </cell>
          <cell r="AE103">
            <v>1.5972334854425663</v>
          </cell>
          <cell r="AF103">
            <v>8.8700761480834931</v>
          </cell>
          <cell r="AG103">
            <v>418.58909261457728</v>
          </cell>
          <cell r="AH103">
            <v>9.6823288073459075</v>
          </cell>
          <cell r="AI103">
            <v>0.58229950213181192</v>
          </cell>
          <cell r="AJ103">
            <v>1.0820360084101155</v>
          </cell>
          <cell r="AK103">
            <v>2.1142857142857139</v>
          </cell>
          <cell r="AL103">
            <v>0.40157108635321709</v>
          </cell>
          <cell r="AM103">
            <v>1.3662094795511539</v>
          </cell>
          <cell r="AN103">
            <v>2.1668569921043206</v>
          </cell>
          <cell r="AO103">
            <v>2.0867452447477892</v>
          </cell>
          <cell r="AP103">
            <v>1</v>
          </cell>
          <cell r="AQ103">
            <v>1.3373536024683712</v>
          </cell>
          <cell r="AR103">
            <v>1.5509902400664157</v>
          </cell>
          <cell r="AS103">
            <v>0.76928395941772743</v>
          </cell>
          <cell r="AT103">
            <v>1.6276167983308121</v>
          </cell>
          <cell r="AU103">
            <v>0.89494038768584006</v>
          </cell>
          <cell r="AV103">
            <v>1.8390042987679744</v>
          </cell>
          <cell r="AW103" t="e">
            <v>#N/A</v>
          </cell>
          <cell r="AX103">
            <v>620.66072495805633</v>
          </cell>
        </row>
        <row r="104">
          <cell r="A104">
            <v>1914</v>
          </cell>
          <cell r="B104">
            <v>1.7295141391255409</v>
          </cell>
          <cell r="C104">
            <v>0.52095191030861099</v>
          </cell>
          <cell r="D104">
            <v>0.42146327168912384</v>
          </cell>
          <cell r="E104">
            <v>1.056664386471482</v>
          </cell>
          <cell r="F104">
            <v>31.958912382899971</v>
          </cell>
          <cell r="G104">
            <v>1.1622230549717427</v>
          </cell>
          <cell r="H104">
            <v>1.2200764075404851</v>
          </cell>
          <cell r="I104">
            <v>9.4159098818858897</v>
          </cell>
          <cell r="J104">
            <v>1.4195433762670455</v>
          </cell>
          <cell r="K104">
            <v>1.1675796943063685</v>
          </cell>
          <cell r="L104">
            <v>0.58386987401850532</v>
          </cell>
          <cell r="M104">
            <v>12.586604963384861</v>
          </cell>
          <cell r="N104">
            <v>9.0747495306352892</v>
          </cell>
          <cell r="O104">
            <v>1.0525165902257223</v>
          </cell>
          <cell r="P104">
            <v>1.1808526077960924</v>
          </cell>
          <cell r="Q104">
            <v>3.3276542130542959</v>
          </cell>
          <cell r="R104">
            <v>14.950389553345765</v>
          </cell>
          <cell r="S104">
            <v>2.3304648108647328</v>
          </cell>
          <cell r="T104">
            <v>1.7114345317484745</v>
          </cell>
          <cell r="U104">
            <v>3.1396361832337445</v>
          </cell>
          <cell r="V104">
            <v>0.56834180795349765</v>
          </cell>
          <cell r="W104">
            <v>2.6769672719811224</v>
          </cell>
          <cell r="X104">
            <v>0.80361236438617656</v>
          </cell>
          <cell r="Y104">
            <v>0.78612193541116504</v>
          </cell>
          <cell r="Z104">
            <v>5.0531886107764068</v>
          </cell>
          <cell r="AA104">
            <v>0.9443691416481601</v>
          </cell>
          <cell r="AB104">
            <v>0.65993036998172527</v>
          </cell>
          <cell r="AC104">
            <v>1.5159246048639674</v>
          </cell>
          <cell r="AD104">
            <v>190.87360614068561</v>
          </cell>
          <cell r="AE104">
            <v>1.5972334854425663</v>
          </cell>
          <cell r="AF104">
            <v>8.8700761480834931</v>
          </cell>
          <cell r="AG104">
            <v>418.58909261457728</v>
          </cell>
          <cell r="AH104">
            <v>9.6823288073459075</v>
          </cell>
          <cell r="AI104">
            <v>0.58229950213181192</v>
          </cell>
          <cell r="AJ104">
            <v>1.0820360084101155</v>
          </cell>
          <cell r="AK104">
            <v>2.1142857142857139</v>
          </cell>
          <cell r="AL104">
            <v>0.40157108635321709</v>
          </cell>
          <cell r="AM104">
            <v>1.3662094795511539</v>
          </cell>
          <cell r="AN104">
            <v>2.1668569921043206</v>
          </cell>
          <cell r="AO104">
            <v>2.0867452447477892</v>
          </cell>
          <cell r="AP104">
            <v>1</v>
          </cell>
          <cell r="AQ104">
            <v>1.3373536024683712</v>
          </cell>
          <cell r="AR104">
            <v>1.5509902400664157</v>
          </cell>
          <cell r="AS104">
            <v>0.76928395941772743</v>
          </cell>
          <cell r="AT104">
            <v>1.6276167983308121</v>
          </cell>
          <cell r="AU104">
            <v>0.89494038768584006</v>
          </cell>
          <cell r="AV104">
            <v>1.8390042987679744</v>
          </cell>
          <cell r="AW104" t="e">
            <v>#N/A</v>
          </cell>
          <cell r="AX104">
            <v>620.66072495805633</v>
          </cell>
        </row>
        <row r="105">
          <cell r="A105">
            <v>1913</v>
          </cell>
          <cell r="B105">
            <v>1.7295141391255409</v>
          </cell>
          <cell r="C105">
            <v>0.52095191030861099</v>
          </cell>
          <cell r="D105">
            <v>0.42146327168912384</v>
          </cell>
          <cell r="E105">
            <v>1.056664386471482</v>
          </cell>
          <cell r="F105">
            <v>31.958912382899971</v>
          </cell>
          <cell r="G105">
            <v>1.1622230549717427</v>
          </cell>
          <cell r="H105">
            <v>1.2200764075404851</v>
          </cell>
          <cell r="I105">
            <v>9.4159098818858897</v>
          </cell>
          <cell r="J105">
            <v>1.4195433762670455</v>
          </cell>
          <cell r="K105">
            <v>1.1675796943063685</v>
          </cell>
          <cell r="L105">
            <v>0.58386987401850532</v>
          </cell>
          <cell r="M105">
            <v>12.586604963384861</v>
          </cell>
          <cell r="N105">
            <v>9.0747495306352892</v>
          </cell>
          <cell r="O105">
            <v>1.0525165902257223</v>
          </cell>
          <cell r="P105">
            <v>1.1808526077960924</v>
          </cell>
          <cell r="Q105">
            <v>3.3276542130542959</v>
          </cell>
          <cell r="R105">
            <v>14.950389553345765</v>
          </cell>
          <cell r="S105">
            <v>2.3304648108647328</v>
          </cell>
          <cell r="T105">
            <v>1.7114345317484745</v>
          </cell>
          <cell r="U105">
            <v>3.1396361832337445</v>
          </cell>
          <cell r="V105">
            <v>0.56834180795349765</v>
          </cell>
          <cell r="W105">
            <v>2.6769672719811224</v>
          </cell>
          <cell r="X105">
            <v>0.80361236438617656</v>
          </cell>
          <cell r="Y105">
            <v>0.78612193541116504</v>
          </cell>
          <cell r="Z105">
            <v>5.0531886107764068</v>
          </cell>
          <cell r="AA105">
            <v>0.9443691416481601</v>
          </cell>
          <cell r="AB105">
            <v>0.65993036998172527</v>
          </cell>
          <cell r="AC105">
            <v>1.5159246048639674</v>
          </cell>
          <cell r="AD105">
            <v>190.87360614068561</v>
          </cell>
          <cell r="AE105">
            <v>1.5972334854425663</v>
          </cell>
          <cell r="AF105">
            <v>8.8700761480834931</v>
          </cell>
          <cell r="AG105">
            <v>418.58909261457728</v>
          </cell>
          <cell r="AH105">
            <v>9.6823288073459075</v>
          </cell>
          <cell r="AI105">
            <v>0.58229950213181192</v>
          </cell>
          <cell r="AJ105">
            <v>1.0820360084101155</v>
          </cell>
          <cell r="AK105">
            <v>2.1142857142857139</v>
          </cell>
          <cell r="AL105">
            <v>0.40157108635321709</v>
          </cell>
          <cell r="AM105">
            <v>1.3662094795511539</v>
          </cell>
          <cell r="AN105">
            <v>2.1668569921043206</v>
          </cell>
          <cell r="AO105">
            <v>2.0867452447477892</v>
          </cell>
          <cell r="AP105">
            <v>1</v>
          </cell>
          <cell r="AQ105">
            <v>1.3373536024683712</v>
          </cell>
          <cell r="AR105">
            <v>1.5509902400664157</v>
          </cell>
          <cell r="AS105">
            <v>0.76928395941772743</v>
          </cell>
          <cell r="AT105">
            <v>1.6276167983308121</v>
          </cell>
          <cell r="AU105">
            <v>0.89494038768584006</v>
          </cell>
          <cell r="AV105">
            <v>1.8390042987679744</v>
          </cell>
          <cell r="AW105" t="e">
            <v>#N/A</v>
          </cell>
          <cell r="AX105">
            <v>620.66072495805633</v>
          </cell>
        </row>
        <row r="106">
          <cell r="A106">
            <v>1912</v>
          </cell>
          <cell r="B106">
            <v>1.7295141391255409</v>
          </cell>
          <cell r="C106">
            <v>0.52095191030861099</v>
          </cell>
          <cell r="D106">
            <v>0.42146327168912384</v>
          </cell>
          <cell r="E106">
            <v>1.056664386471482</v>
          </cell>
          <cell r="F106">
            <v>31.958912382899971</v>
          </cell>
          <cell r="G106">
            <v>1.1622230549717427</v>
          </cell>
          <cell r="H106">
            <v>1.2200764075404851</v>
          </cell>
          <cell r="I106">
            <v>9.4159098818858897</v>
          </cell>
          <cell r="J106">
            <v>1.4195433762670455</v>
          </cell>
          <cell r="K106">
            <v>1.1675796943063685</v>
          </cell>
          <cell r="L106">
            <v>0.58386987401850532</v>
          </cell>
          <cell r="M106">
            <v>12.586604963384861</v>
          </cell>
          <cell r="N106">
            <v>9.0747495306352892</v>
          </cell>
          <cell r="O106">
            <v>1.0525165902257223</v>
          </cell>
          <cell r="P106">
            <v>1.1808526077960924</v>
          </cell>
          <cell r="Q106">
            <v>3.3276542130542959</v>
          </cell>
          <cell r="R106">
            <v>14.950389553345765</v>
          </cell>
          <cell r="S106">
            <v>2.3304648108647328</v>
          </cell>
          <cell r="T106">
            <v>1.7114345317484745</v>
          </cell>
          <cell r="U106">
            <v>3.1396361832337445</v>
          </cell>
          <cell r="V106">
            <v>0.56834180795349765</v>
          </cell>
          <cell r="W106">
            <v>2.6769672719811224</v>
          </cell>
          <cell r="X106">
            <v>0.80361236438617656</v>
          </cell>
          <cell r="Y106">
            <v>0.78612193541116504</v>
          </cell>
          <cell r="Z106">
            <v>5.0531886107764068</v>
          </cell>
          <cell r="AA106">
            <v>0.9443691416481601</v>
          </cell>
          <cell r="AB106">
            <v>0.65993036998172527</v>
          </cell>
          <cell r="AC106">
            <v>1.5159246048639674</v>
          </cell>
          <cell r="AD106">
            <v>190.87360614068561</v>
          </cell>
          <cell r="AE106">
            <v>1.5972334854425663</v>
          </cell>
          <cell r="AF106">
            <v>8.8700761480834931</v>
          </cell>
          <cell r="AG106">
            <v>418.58909261457728</v>
          </cell>
          <cell r="AH106">
            <v>9.6823288073459075</v>
          </cell>
          <cell r="AI106">
            <v>0.58229950213181192</v>
          </cell>
          <cell r="AJ106">
            <v>1.0820360084101155</v>
          </cell>
          <cell r="AK106">
            <v>2.1142857142857139</v>
          </cell>
          <cell r="AL106">
            <v>0.40157108635321709</v>
          </cell>
          <cell r="AM106">
            <v>1.3662094795511539</v>
          </cell>
          <cell r="AN106">
            <v>2.1668569921043206</v>
          </cell>
          <cell r="AO106">
            <v>2.0867452447477892</v>
          </cell>
          <cell r="AP106">
            <v>1</v>
          </cell>
          <cell r="AQ106">
            <v>1.3373536024683712</v>
          </cell>
          <cell r="AR106">
            <v>1.5509902400664157</v>
          </cell>
          <cell r="AS106">
            <v>0.76928395941772743</v>
          </cell>
          <cell r="AT106">
            <v>1.6276167983308121</v>
          </cell>
          <cell r="AU106">
            <v>0.89494038768584006</v>
          </cell>
          <cell r="AV106">
            <v>1.8390042987679744</v>
          </cell>
          <cell r="AW106" t="e">
            <v>#N/A</v>
          </cell>
          <cell r="AX106">
            <v>620.66072495805633</v>
          </cell>
        </row>
        <row r="107">
          <cell r="A107">
            <v>1911</v>
          </cell>
          <cell r="B107">
            <v>1.7295141391255409</v>
          </cell>
          <cell r="C107">
            <v>0.52095191030861099</v>
          </cell>
          <cell r="D107">
            <v>0.42146327168912384</v>
          </cell>
          <cell r="E107">
            <v>1.056664386471482</v>
          </cell>
          <cell r="F107">
            <v>31.958912382899971</v>
          </cell>
          <cell r="G107">
            <v>1.1622230549717427</v>
          </cell>
          <cell r="H107">
            <v>1.2200764075404851</v>
          </cell>
          <cell r="I107">
            <v>9.4159098818858897</v>
          </cell>
          <cell r="J107">
            <v>1.4195433762670455</v>
          </cell>
          <cell r="K107">
            <v>1.1675796943063685</v>
          </cell>
          <cell r="L107">
            <v>0.58386987401850532</v>
          </cell>
          <cell r="M107">
            <v>12.586604963384861</v>
          </cell>
          <cell r="N107">
            <v>9.0747495306352892</v>
          </cell>
          <cell r="O107">
            <v>1.0525165902257223</v>
          </cell>
          <cell r="P107">
            <v>1.1808526077960924</v>
          </cell>
          <cell r="Q107">
            <v>3.3276542130542959</v>
          </cell>
          <cell r="R107">
            <v>14.950389553345765</v>
          </cell>
          <cell r="S107">
            <v>2.3304648108647328</v>
          </cell>
          <cell r="T107">
            <v>1.7114345317484745</v>
          </cell>
          <cell r="U107">
            <v>3.1396361832337445</v>
          </cell>
          <cell r="V107">
            <v>0.56834180795349765</v>
          </cell>
          <cell r="W107">
            <v>2.6769672719811224</v>
          </cell>
          <cell r="X107">
            <v>0.80361236438617656</v>
          </cell>
          <cell r="Y107">
            <v>0.78612193541116504</v>
          </cell>
          <cell r="Z107">
            <v>5.0531886107764068</v>
          </cell>
          <cell r="AA107">
            <v>0.9443691416481601</v>
          </cell>
          <cell r="AB107">
            <v>0.65993036998172527</v>
          </cell>
          <cell r="AC107">
            <v>1.5159246048639674</v>
          </cell>
          <cell r="AD107">
            <v>190.87360614068561</v>
          </cell>
          <cell r="AE107">
            <v>1.5972334854425663</v>
          </cell>
          <cell r="AF107">
            <v>8.8700761480834931</v>
          </cell>
          <cell r="AG107">
            <v>418.58909261457728</v>
          </cell>
          <cell r="AH107">
            <v>9.6823288073459075</v>
          </cell>
          <cell r="AI107">
            <v>0.58229950213181192</v>
          </cell>
          <cell r="AJ107">
            <v>1.0820360084101155</v>
          </cell>
          <cell r="AK107">
            <v>2.1142857142857139</v>
          </cell>
          <cell r="AL107">
            <v>0.40157108635321709</v>
          </cell>
          <cell r="AM107">
            <v>1.3662094795511539</v>
          </cell>
          <cell r="AN107">
            <v>2.1668569921043206</v>
          </cell>
          <cell r="AO107">
            <v>2.0867452447477892</v>
          </cell>
          <cell r="AP107">
            <v>1</v>
          </cell>
          <cell r="AQ107">
            <v>1.3373536024683712</v>
          </cell>
          <cell r="AR107">
            <v>1.5509902400664157</v>
          </cell>
          <cell r="AS107">
            <v>0.76928395941772743</v>
          </cell>
          <cell r="AT107">
            <v>1.6276167983308121</v>
          </cell>
          <cell r="AU107">
            <v>0.89494038768584006</v>
          </cell>
          <cell r="AV107">
            <v>1.8390042987679744</v>
          </cell>
          <cell r="AW107" t="e">
            <v>#N/A</v>
          </cell>
          <cell r="AX107">
            <v>620.66072495805633</v>
          </cell>
        </row>
        <row r="108">
          <cell r="A108">
            <v>1910</v>
          </cell>
          <cell r="B108">
            <v>1.7295141391255409</v>
          </cell>
          <cell r="C108">
            <v>0.52095191030861099</v>
          </cell>
          <cell r="D108">
            <v>0.42146327168912384</v>
          </cell>
          <cell r="E108">
            <v>1.056664386471482</v>
          </cell>
          <cell r="F108">
            <v>31.958912382899971</v>
          </cell>
          <cell r="G108">
            <v>1.1622230549717427</v>
          </cell>
          <cell r="H108">
            <v>1.2200764075404851</v>
          </cell>
          <cell r="I108">
            <v>9.4159098818858897</v>
          </cell>
          <cell r="J108">
            <v>1.4195433762670455</v>
          </cell>
          <cell r="K108">
            <v>1.1675796943063685</v>
          </cell>
          <cell r="L108">
            <v>0.58386987401850532</v>
          </cell>
          <cell r="M108">
            <v>12.586604963384861</v>
          </cell>
          <cell r="N108">
            <v>9.0747495306352892</v>
          </cell>
          <cell r="O108">
            <v>1.0525165902257223</v>
          </cell>
          <cell r="P108">
            <v>1.1808526077960924</v>
          </cell>
          <cell r="Q108">
            <v>3.3276542130542959</v>
          </cell>
          <cell r="R108">
            <v>14.950389553345765</v>
          </cell>
          <cell r="S108">
            <v>2.3304648108647328</v>
          </cell>
          <cell r="T108">
            <v>1.7114345317484745</v>
          </cell>
          <cell r="U108">
            <v>3.1396361832337445</v>
          </cell>
          <cell r="V108">
            <v>0.56834180795349765</v>
          </cell>
          <cell r="W108">
            <v>2.6769672719811224</v>
          </cell>
          <cell r="X108">
            <v>0.80361236438617656</v>
          </cell>
          <cell r="Y108">
            <v>0.78612193541116504</v>
          </cell>
          <cell r="Z108">
            <v>5.0531886107764068</v>
          </cell>
          <cell r="AA108">
            <v>0.9443691416481601</v>
          </cell>
          <cell r="AB108">
            <v>0.65993036998172527</v>
          </cell>
          <cell r="AC108">
            <v>1.5159246048639674</v>
          </cell>
          <cell r="AD108">
            <v>190.87360614068561</v>
          </cell>
          <cell r="AE108">
            <v>1.5972334854425663</v>
          </cell>
          <cell r="AF108">
            <v>8.8700761480834931</v>
          </cell>
          <cell r="AG108">
            <v>418.58909261457728</v>
          </cell>
          <cell r="AH108">
            <v>9.6823288073459075</v>
          </cell>
          <cell r="AI108">
            <v>0.58229950213181192</v>
          </cell>
          <cell r="AJ108">
            <v>1.0820360084101155</v>
          </cell>
          <cell r="AK108">
            <v>2.1142857142857139</v>
          </cell>
          <cell r="AL108">
            <v>0.40157108635321709</v>
          </cell>
          <cell r="AM108">
            <v>1.3662094795511539</v>
          </cell>
          <cell r="AN108">
            <v>2.1668569921043206</v>
          </cell>
          <cell r="AO108">
            <v>2.0867452447477892</v>
          </cell>
          <cell r="AP108">
            <v>1</v>
          </cell>
          <cell r="AQ108">
            <v>1.3373536024683712</v>
          </cell>
          <cell r="AR108">
            <v>1.5509902400664157</v>
          </cell>
          <cell r="AS108">
            <v>0.76928395941772743</v>
          </cell>
          <cell r="AT108">
            <v>1.6276167983308121</v>
          </cell>
          <cell r="AU108">
            <v>0.89494038768584006</v>
          </cell>
          <cell r="AV108">
            <v>1.8390042987679744</v>
          </cell>
          <cell r="AW108" t="e">
            <v>#N/A</v>
          </cell>
          <cell r="AX108">
            <v>620.66072495805633</v>
          </cell>
        </row>
        <row r="109">
          <cell r="A109">
            <v>1909</v>
          </cell>
          <cell r="B109">
            <v>1.7295141391255409</v>
          </cell>
          <cell r="C109">
            <v>0.52095191030861099</v>
          </cell>
          <cell r="D109">
            <v>0.42146327168912384</v>
          </cell>
          <cell r="E109">
            <v>1.056664386471482</v>
          </cell>
          <cell r="F109">
            <v>31.958912382899971</v>
          </cell>
          <cell r="G109">
            <v>1.1622230549717427</v>
          </cell>
          <cell r="H109">
            <v>1.2200764075404851</v>
          </cell>
          <cell r="I109">
            <v>9.4159098818858897</v>
          </cell>
          <cell r="J109">
            <v>1.4195433762670455</v>
          </cell>
          <cell r="K109">
            <v>1.1675796943063685</v>
          </cell>
          <cell r="L109">
            <v>0.58386987401850532</v>
          </cell>
          <cell r="M109">
            <v>12.586604963384861</v>
          </cell>
          <cell r="N109">
            <v>9.0747495306352892</v>
          </cell>
          <cell r="O109">
            <v>1.0525165902257223</v>
          </cell>
          <cell r="P109">
            <v>1.1808526077960924</v>
          </cell>
          <cell r="Q109">
            <v>3.3276542130542959</v>
          </cell>
          <cell r="R109">
            <v>14.950389553345765</v>
          </cell>
          <cell r="S109">
            <v>2.3304648108647328</v>
          </cell>
          <cell r="T109">
            <v>1.7114345317484745</v>
          </cell>
          <cell r="U109">
            <v>3.1396361832337445</v>
          </cell>
          <cell r="V109">
            <v>0.56834180795349765</v>
          </cell>
          <cell r="W109">
            <v>2.6769672719811224</v>
          </cell>
          <cell r="X109">
            <v>0.80361236438617656</v>
          </cell>
          <cell r="Y109">
            <v>0.78612193541116504</v>
          </cell>
          <cell r="Z109">
            <v>5.0531886107764068</v>
          </cell>
          <cell r="AA109">
            <v>0.9443691416481601</v>
          </cell>
          <cell r="AB109">
            <v>0.65993036998172527</v>
          </cell>
          <cell r="AC109">
            <v>1.5159246048639674</v>
          </cell>
          <cell r="AD109">
            <v>190.87360614068561</v>
          </cell>
          <cell r="AE109">
            <v>1.5972334854425663</v>
          </cell>
          <cell r="AF109">
            <v>8.8700761480834931</v>
          </cell>
          <cell r="AG109">
            <v>418.58909261457728</v>
          </cell>
          <cell r="AH109">
            <v>9.6823288073459075</v>
          </cell>
          <cell r="AI109">
            <v>0.58229950213181192</v>
          </cell>
          <cell r="AJ109">
            <v>1.0820360084101155</v>
          </cell>
          <cell r="AK109">
            <v>2.1142857142857139</v>
          </cell>
          <cell r="AL109">
            <v>0.40157108635321709</v>
          </cell>
          <cell r="AM109">
            <v>1.3662094795511539</v>
          </cell>
          <cell r="AN109">
            <v>2.1668569921043206</v>
          </cell>
          <cell r="AO109">
            <v>2.0867452447477892</v>
          </cell>
          <cell r="AP109">
            <v>1</v>
          </cell>
          <cell r="AQ109">
            <v>1.3373536024683712</v>
          </cell>
          <cell r="AR109">
            <v>1.5509902400664157</v>
          </cell>
          <cell r="AS109">
            <v>0.76928395941772743</v>
          </cell>
          <cell r="AT109">
            <v>1.6276167983308121</v>
          </cell>
          <cell r="AU109">
            <v>0.89494038768584006</v>
          </cell>
          <cell r="AV109">
            <v>1.8390042987679744</v>
          </cell>
          <cell r="AW109" t="e">
            <v>#N/A</v>
          </cell>
          <cell r="AX109">
            <v>620.66072495805633</v>
          </cell>
        </row>
        <row r="110">
          <cell r="A110">
            <v>1908</v>
          </cell>
          <cell r="B110">
            <v>1.7295141391255409</v>
          </cell>
          <cell r="C110">
            <v>0.52095191030861099</v>
          </cell>
          <cell r="D110">
            <v>0.42146327168912384</v>
          </cell>
          <cell r="E110">
            <v>1.056664386471482</v>
          </cell>
          <cell r="F110">
            <v>31.958912382899971</v>
          </cell>
          <cell r="G110">
            <v>1.1622230549717427</v>
          </cell>
          <cell r="H110">
            <v>1.2200764075404851</v>
          </cell>
          <cell r="I110">
            <v>9.4159098818858897</v>
          </cell>
          <cell r="J110">
            <v>1.4195433762670455</v>
          </cell>
          <cell r="K110">
            <v>1.1675796943063685</v>
          </cell>
          <cell r="L110">
            <v>0.58386987401850532</v>
          </cell>
          <cell r="M110">
            <v>12.586604963384861</v>
          </cell>
          <cell r="N110">
            <v>9.0747495306352892</v>
          </cell>
          <cell r="O110">
            <v>1.0525165902257223</v>
          </cell>
          <cell r="P110">
            <v>1.1808526077960924</v>
          </cell>
          <cell r="Q110">
            <v>3.3276542130542959</v>
          </cell>
          <cell r="R110">
            <v>14.950389553345765</v>
          </cell>
          <cell r="S110">
            <v>2.3304648108647328</v>
          </cell>
          <cell r="T110">
            <v>1.7114345317484745</v>
          </cell>
          <cell r="U110">
            <v>3.1396361832337445</v>
          </cell>
          <cell r="V110">
            <v>0.56834180795349765</v>
          </cell>
          <cell r="W110">
            <v>2.6769672719811224</v>
          </cell>
          <cell r="X110">
            <v>0.80361236438617656</v>
          </cell>
          <cell r="Y110">
            <v>0.78612193541116504</v>
          </cell>
          <cell r="Z110">
            <v>5.0531886107764068</v>
          </cell>
          <cell r="AA110">
            <v>0.9443691416481601</v>
          </cell>
          <cell r="AB110">
            <v>0.65993036998172527</v>
          </cell>
          <cell r="AC110">
            <v>1.5159246048639674</v>
          </cell>
          <cell r="AD110">
            <v>190.87360614068561</v>
          </cell>
          <cell r="AE110">
            <v>1.5972334854425663</v>
          </cell>
          <cell r="AF110">
            <v>8.8700761480834931</v>
          </cell>
          <cell r="AG110">
            <v>418.58909261457728</v>
          </cell>
          <cell r="AH110">
            <v>9.6823288073459075</v>
          </cell>
          <cell r="AI110">
            <v>0.58229950213181192</v>
          </cell>
          <cell r="AJ110">
            <v>1.0820360084101155</v>
          </cell>
          <cell r="AK110">
            <v>2.1142857142857139</v>
          </cell>
          <cell r="AL110">
            <v>0.40157108635321709</v>
          </cell>
          <cell r="AM110">
            <v>1.3662094795511539</v>
          </cell>
          <cell r="AN110">
            <v>2.1668569921043206</v>
          </cell>
          <cell r="AO110">
            <v>2.0867452447477892</v>
          </cell>
          <cell r="AP110">
            <v>1</v>
          </cell>
          <cell r="AQ110">
            <v>1.3373536024683712</v>
          </cell>
          <cell r="AR110">
            <v>1.5509902400664157</v>
          </cell>
          <cell r="AS110">
            <v>0.76928395941772743</v>
          </cell>
          <cell r="AT110">
            <v>1.6276167983308121</v>
          </cell>
          <cell r="AU110">
            <v>0.89494038768584006</v>
          </cell>
          <cell r="AV110">
            <v>1.8390042987679744</v>
          </cell>
          <cell r="AW110" t="e">
            <v>#N/A</v>
          </cell>
          <cell r="AX110">
            <v>620.66072495805633</v>
          </cell>
        </row>
        <row r="111">
          <cell r="A111">
            <v>1907</v>
          </cell>
          <cell r="B111">
            <v>1.7295141391255409</v>
          </cell>
          <cell r="C111">
            <v>0.52095191030861099</v>
          </cell>
          <cell r="D111">
            <v>0.42146327168912384</v>
          </cell>
          <cell r="E111">
            <v>1.056664386471482</v>
          </cell>
          <cell r="F111">
            <v>31.958912382899971</v>
          </cell>
          <cell r="G111">
            <v>1.1622230549717427</v>
          </cell>
          <cell r="H111">
            <v>1.2200764075404851</v>
          </cell>
          <cell r="I111">
            <v>9.4159098818858897</v>
          </cell>
          <cell r="J111">
            <v>1.4195433762670455</v>
          </cell>
          <cell r="K111">
            <v>1.1675796943063685</v>
          </cell>
          <cell r="L111">
            <v>0.58386987401850532</v>
          </cell>
          <cell r="M111">
            <v>12.586604963384861</v>
          </cell>
          <cell r="N111">
            <v>9.0747495306352892</v>
          </cell>
          <cell r="O111">
            <v>1.0525165902257223</v>
          </cell>
          <cell r="P111">
            <v>1.1808526077960924</v>
          </cell>
          <cell r="Q111">
            <v>3.3276542130542959</v>
          </cell>
          <cell r="R111">
            <v>14.950389553345765</v>
          </cell>
          <cell r="S111">
            <v>2.3304648108647328</v>
          </cell>
          <cell r="T111">
            <v>1.7114345317484745</v>
          </cell>
          <cell r="U111">
            <v>3.1396361832337445</v>
          </cell>
          <cell r="V111">
            <v>0.56834180795349765</v>
          </cell>
          <cell r="W111">
            <v>2.6769672719811224</v>
          </cell>
          <cell r="X111">
            <v>0.80361236438617656</v>
          </cell>
          <cell r="Y111">
            <v>0.78612193541116504</v>
          </cell>
          <cell r="Z111">
            <v>5.0531886107764068</v>
          </cell>
          <cell r="AA111">
            <v>0.9443691416481601</v>
          </cell>
          <cell r="AB111">
            <v>0.65993036998172527</v>
          </cell>
          <cell r="AC111">
            <v>1.5159246048639674</v>
          </cell>
          <cell r="AD111">
            <v>190.87360614068561</v>
          </cell>
          <cell r="AE111">
            <v>1.5972334854425663</v>
          </cell>
          <cell r="AF111">
            <v>8.8700761480834931</v>
          </cell>
          <cell r="AG111">
            <v>418.58909261457728</v>
          </cell>
          <cell r="AH111">
            <v>9.6823288073459075</v>
          </cell>
          <cell r="AI111">
            <v>0.58229950213181192</v>
          </cell>
          <cell r="AJ111">
            <v>1.0820360084101155</v>
          </cell>
          <cell r="AK111">
            <v>2.1142857142857139</v>
          </cell>
          <cell r="AL111">
            <v>0.40157108635321709</v>
          </cell>
          <cell r="AM111">
            <v>1.3662094795511539</v>
          </cell>
          <cell r="AN111">
            <v>2.1668569921043206</v>
          </cell>
          <cell r="AO111">
            <v>2.0867452447477892</v>
          </cell>
          <cell r="AP111">
            <v>1</v>
          </cell>
          <cell r="AQ111">
            <v>1.3373536024683712</v>
          </cell>
          <cell r="AR111">
            <v>1.5509902400664157</v>
          </cell>
          <cell r="AS111">
            <v>0.76928395941772743</v>
          </cell>
          <cell r="AT111">
            <v>1.6276167983308121</v>
          </cell>
          <cell r="AU111">
            <v>0.89494038768584006</v>
          </cell>
          <cell r="AV111">
            <v>1.8390042987679744</v>
          </cell>
          <cell r="AW111" t="e">
            <v>#N/A</v>
          </cell>
          <cell r="AX111">
            <v>620.66072495805633</v>
          </cell>
        </row>
        <row r="112">
          <cell r="A112">
            <v>1906</v>
          </cell>
          <cell r="B112">
            <v>1.7295141391255409</v>
          </cell>
          <cell r="C112">
            <v>0.52095191030861099</v>
          </cell>
          <cell r="D112">
            <v>0.42146327168912384</v>
          </cell>
          <cell r="E112">
            <v>1.056664386471482</v>
          </cell>
          <cell r="F112">
            <v>31.958912382899971</v>
          </cell>
          <cell r="G112">
            <v>1.1622230549717427</v>
          </cell>
          <cell r="H112">
            <v>1.2200764075404851</v>
          </cell>
          <cell r="I112">
            <v>9.4159098818858897</v>
          </cell>
          <cell r="J112">
            <v>1.4195433762670455</v>
          </cell>
          <cell r="K112">
            <v>1.1675796943063685</v>
          </cell>
          <cell r="L112">
            <v>0.58386987401850532</v>
          </cell>
          <cell r="M112">
            <v>12.586604963384861</v>
          </cell>
          <cell r="N112">
            <v>9.0747495306352892</v>
          </cell>
          <cell r="O112">
            <v>1.0525165902257223</v>
          </cell>
          <cell r="P112">
            <v>1.1808526077960924</v>
          </cell>
          <cell r="Q112">
            <v>3.3276542130542959</v>
          </cell>
          <cell r="R112">
            <v>14.950389553345765</v>
          </cell>
          <cell r="S112">
            <v>2.3304648108647328</v>
          </cell>
          <cell r="T112">
            <v>1.7114345317484745</v>
          </cell>
          <cell r="U112">
            <v>3.1396361832337445</v>
          </cell>
          <cell r="V112">
            <v>0.56834180795349765</v>
          </cell>
          <cell r="W112">
            <v>2.6769672719811224</v>
          </cell>
          <cell r="X112">
            <v>0.80361236438617656</v>
          </cell>
          <cell r="Y112">
            <v>0.78612193541116504</v>
          </cell>
          <cell r="Z112">
            <v>5.0531886107764068</v>
          </cell>
          <cell r="AA112">
            <v>0.9443691416481601</v>
          </cell>
          <cell r="AB112">
            <v>0.65993036998172527</v>
          </cell>
          <cell r="AC112">
            <v>1.5159246048639674</v>
          </cell>
          <cell r="AD112">
            <v>190.87360614068561</v>
          </cell>
          <cell r="AE112">
            <v>1.5972334854425663</v>
          </cell>
          <cell r="AF112">
            <v>8.8700761480834931</v>
          </cell>
          <cell r="AG112">
            <v>418.58909261457728</v>
          </cell>
          <cell r="AH112">
            <v>9.6823288073459075</v>
          </cell>
          <cell r="AI112">
            <v>0.58229950213181192</v>
          </cell>
          <cell r="AJ112">
            <v>1.0820360084101155</v>
          </cell>
          <cell r="AK112">
            <v>2.1142857142857139</v>
          </cell>
          <cell r="AL112">
            <v>0.40157108635321709</v>
          </cell>
          <cell r="AM112">
            <v>1.3662094795511539</v>
          </cell>
          <cell r="AN112">
            <v>2.1668569921043206</v>
          </cell>
          <cell r="AO112">
            <v>2.0867452447477892</v>
          </cell>
          <cell r="AP112">
            <v>1</v>
          </cell>
          <cell r="AQ112">
            <v>1.3373536024683712</v>
          </cell>
          <cell r="AR112">
            <v>1.5509902400664157</v>
          </cell>
          <cell r="AS112">
            <v>0.76928395941772743</v>
          </cell>
          <cell r="AT112">
            <v>1.6276167983308121</v>
          </cell>
          <cell r="AU112">
            <v>0.89494038768584006</v>
          </cell>
          <cell r="AV112">
            <v>1.8390042987679744</v>
          </cell>
          <cell r="AW112" t="e">
            <v>#N/A</v>
          </cell>
          <cell r="AX112">
            <v>620.66072495805633</v>
          </cell>
        </row>
        <row r="113">
          <cell r="A113">
            <v>1905</v>
          </cell>
          <cell r="B113">
            <v>1.7295141391255409</v>
          </cell>
          <cell r="C113">
            <v>0.52095191030861099</v>
          </cell>
          <cell r="D113">
            <v>0.42146327168912384</v>
          </cell>
          <cell r="E113">
            <v>1.056664386471482</v>
          </cell>
          <cell r="F113">
            <v>31.958912382899971</v>
          </cell>
          <cell r="G113">
            <v>1.1622230549717427</v>
          </cell>
          <cell r="H113">
            <v>1.2200764075404851</v>
          </cell>
          <cell r="I113">
            <v>9.4159098818858897</v>
          </cell>
          <cell r="J113">
            <v>1.4195433762670455</v>
          </cell>
          <cell r="K113">
            <v>1.1675796943063685</v>
          </cell>
          <cell r="L113">
            <v>0.58386987401850532</v>
          </cell>
          <cell r="M113">
            <v>12.586604963384861</v>
          </cell>
          <cell r="N113">
            <v>9.0747495306352892</v>
          </cell>
          <cell r="O113">
            <v>1.0525165902257223</v>
          </cell>
          <cell r="P113">
            <v>1.1808526077960924</v>
          </cell>
          <cell r="Q113">
            <v>3.3276542130542959</v>
          </cell>
          <cell r="R113">
            <v>14.950389553345765</v>
          </cell>
          <cell r="S113">
            <v>2.3304648108647328</v>
          </cell>
          <cell r="T113">
            <v>1.7114345317484745</v>
          </cell>
          <cell r="U113">
            <v>3.1396361832337445</v>
          </cell>
          <cell r="V113">
            <v>0.56834180795349765</v>
          </cell>
          <cell r="W113">
            <v>2.6769672719811224</v>
          </cell>
          <cell r="X113">
            <v>0.80361236438617656</v>
          </cell>
          <cell r="Y113">
            <v>0.78612193541116504</v>
          </cell>
          <cell r="Z113">
            <v>5.0531886107764068</v>
          </cell>
          <cell r="AA113">
            <v>0.9443691416481601</v>
          </cell>
          <cell r="AB113">
            <v>0.65993036998172527</v>
          </cell>
          <cell r="AC113">
            <v>1.5159246048639674</v>
          </cell>
          <cell r="AD113">
            <v>190.87360614068561</v>
          </cell>
          <cell r="AE113">
            <v>1.5972334854425663</v>
          </cell>
          <cell r="AF113">
            <v>8.8700761480834931</v>
          </cell>
          <cell r="AG113">
            <v>418.58909261457728</v>
          </cell>
          <cell r="AH113">
            <v>9.6823288073459075</v>
          </cell>
          <cell r="AI113">
            <v>0.58229950213181192</v>
          </cell>
          <cell r="AJ113">
            <v>1.0820360084101155</v>
          </cell>
          <cell r="AK113">
            <v>2.1142857142857139</v>
          </cell>
          <cell r="AL113">
            <v>0.40157108635321709</v>
          </cell>
          <cell r="AM113">
            <v>1.3662094795511539</v>
          </cell>
          <cell r="AN113">
            <v>2.1668569921043206</v>
          </cell>
          <cell r="AO113">
            <v>2.0867452447477892</v>
          </cell>
          <cell r="AP113">
            <v>1</v>
          </cell>
          <cell r="AQ113">
            <v>1.3373536024683712</v>
          </cell>
          <cell r="AR113">
            <v>1.5509902400664157</v>
          </cell>
          <cell r="AS113">
            <v>0.76928395941772743</v>
          </cell>
          <cell r="AT113">
            <v>1.6276167983308121</v>
          </cell>
          <cell r="AU113">
            <v>0.89494038768584006</v>
          </cell>
          <cell r="AV113">
            <v>1.8390042987679744</v>
          </cell>
          <cell r="AW113" t="e">
            <v>#N/A</v>
          </cell>
          <cell r="AX113">
            <v>620.66072495805633</v>
          </cell>
        </row>
        <row r="114">
          <cell r="A114">
            <v>1904</v>
          </cell>
          <cell r="B114">
            <v>1.7295141391255409</v>
          </cell>
          <cell r="C114">
            <v>0.52095191030861099</v>
          </cell>
          <cell r="D114">
            <v>0.42146327168912384</v>
          </cell>
          <cell r="E114">
            <v>1.056664386471482</v>
          </cell>
          <cell r="F114">
            <v>31.958912382899971</v>
          </cell>
          <cell r="G114">
            <v>1.1622230549717427</v>
          </cell>
          <cell r="H114">
            <v>1.2200764075404851</v>
          </cell>
          <cell r="I114">
            <v>9.4159098818858897</v>
          </cell>
          <cell r="J114">
            <v>1.4195433762670455</v>
          </cell>
          <cell r="K114">
            <v>1.1675796943063685</v>
          </cell>
          <cell r="L114">
            <v>0.58386987401850532</v>
          </cell>
          <cell r="M114">
            <v>12.586604963384861</v>
          </cell>
          <cell r="N114">
            <v>9.0747495306352892</v>
          </cell>
          <cell r="O114">
            <v>1.0525165902257223</v>
          </cell>
          <cell r="P114">
            <v>1.1808526077960924</v>
          </cell>
          <cell r="Q114">
            <v>3.3276542130542959</v>
          </cell>
          <cell r="R114">
            <v>14.950389553345765</v>
          </cell>
          <cell r="S114">
            <v>2.3304648108647328</v>
          </cell>
          <cell r="T114">
            <v>1.7114345317484745</v>
          </cell>
          <cell r="U114">
            <v>3.1396361832337445</v>
          </cell>
          <cell r="V114">
            <v>0.56834180795349765</v>
          </cell>
          <cell r="W114">
            <v>2.6769672719811224</v>
          </cell>
          <cell r="X114">
            <v>0.80361236438617656</v>
          </cell>
          <cell r="Y114">
            <v>0.78612193541116504</v>
          </cell>
          <cell r="Z114">
            <v>5.0531886107764068</v>
          </cell>
          <cell r="AA114">
            <v>0.9443691416481601</v>
          </cell>
          <cell r="AB114">
            <v>0.65993036998172527</v>
          </cell>
          <cell r="AC114">
            <v>1.5159246048639674</v>
          </cell>
          <cell r="AD114">
            <v>190.87360614068561</v>
          </cell>
          <cell r="AE114">
            <v>1.5972334854425663</v>
          </cell>
          <cell r="AF114">
            <v>8.8700761480834931</v>
          </cell>
          <cell r="AG114">
            <v>418.58909261457728</v>
          </cell>
          <cell r="AH114">
            <v>9.6823288073459075</v>
          </cell>
          <cell r="AI114">
            <v>0.58229950213181192</v>
          </cell>
          <cell r="AJ114">
            <v>1.0820360084101155</v>
          </cell>
          <cell r="AK114">
            <v>2.1142857142857139</v>
          </cell>
          <cell r="AL114">
            <v>0.40157108635321709</v>
          </cell>
          <cell r="AM114">
            <v>1.3662094795511539</v>
          </cell>
          <cell r="AN114">
            <v>2.1668569921043206</v>
          </cell>
          <cell r="AO114">
            <v>2.0867452447477892</v>
          </cell>
          <cell r="AP114">
            <v>1</v>
          </cell>
          <cell r="AQ114">
            <v>1.3373536024683712</v>
          </cell>
          <cell r="AR114">
            <v>1.5509902400664157</v>
          </cell>
          <cell r="AS114">
            <v>0.76928395941772743</v>
          </cell>
          <cell r="AT114">
            <v>1.6276167983308121</v>
          </cell>
          <cell r="AU114">
            <v>0.89494038768584006</v>
          </cell>
          <cell r="AV114">
            <v>1.8390042987679744</v>
          </cell>
          <cell r="AW114" t="e">
            <v>#N/A</v>
          </cell>
          <cell r="AX114">
            <v>620.66072495805633</v>
          </cell>
        </row>
        <row r="115">
          <cell r="A115">
            <v>1903</v>
          </cell>
          <cell r="B115">
            <v>1.7295141391255409</v>
          </cell>
          <cell r="C115">
            <v>0.52095191030861099</v>
          </cell>
          <cell r="D115">
            <v>0.42146327168912384</v>
          </cell>
          <cell r="E115">
            <v>1.056664386471482</v>
          </cell>
          <cell r="F115">
            <v>31.958912382899971</v>
          </cell>
          <cell r="G115">
            <v>1.1622230549717427</v>
          </cell>
          <cell r="H115">
            <v>1.2200764075404851</v>
          </cell>
          <cell r="I115">
            <v>9.4159098818858897</v>
          </cell>
          <cell r="J115">
            <v>1.4195433762670455</v>
          </cell>
          <cell r="K115">
            <v>1.1675796943063685</v>
          </cell>
          <cell r="L115">
            <v>0.58386987401850532</v>
          </cell>
          <cell r="M115">
            <v>12.586604963384861</v>
          </cell>
          <cell r="N115">
            <v>9.0747495306352892</v>
          </cell>
          <cell r="O115">
            <v>1.0525165902257223</v>
          </cell>
          <cell r="P115">
            <v>1.1808526077960924</v>
          </cell>
          <cell r="Q115">
            <v>3.3276542130542959</v>
          </cell>
          <cell r="R115">
            <v>14.950389553345765</v>
          </cell>
          <cell r="S115">
            <v>2.3304648108647328</v>
          </cell>
          <cell r="T115">
            <v>1.7114345317484745</v>
          </cell>
          <cell r="U115">
            <v>3.1396361832337445</v>
          </cell>
          <cell r="V115">
            <v>0.56834180795349765</v>
          </cell>
          <cell r="W115">
            <v>2.6769672719811224</v>
          </cell>
          <cell r="X115">
            <v>0.80361236438617656</v>
          </cell>
          <cell r="Y115">
            <v>0.78612193541116504</v>
          </cell>
          <cell r="Z115">
            <v>5.0531886107764068</v>
          </cell>
          <cell r="AA115">
            <v>0.9443691416481601</v>
          </cell>
          <cell r="AB115">
            <v>0.65993036998172527</v>
          </cell>
          <cell r="AC115">
            <v>1.5159246048639674</v>
          </cell>
          <cell r="AD115">
            <v>190.87360614068561</v>
          </cell>
          <cell r="AE115">
            <v>1.5972334854425663</v>
          </cell>
          <cell r="AF115">
            <v>8.8700761480834931</v>
          </cell>
          <cell r="AG115">
            <v>418.58909261457728</v>
          </cell>
          <cell r="AH115">
            <v>9.6823288073459075</v>
          </cell>
          <cell r="AI115">
            <v>0.58229950213181192</v>
          </cell>
          <cell r="AJ115">
            <v>1.0820360084101155</v>
          </cell>
          <cell r="AK115">
            <v>2.1142857142857139</v>
          </cell>
          <cell r="AL115">
            <v>0.40157108635321709</v>
          </cell>
          <cell r="AM115">
            <v>1.3662094795511539</v>
          </cell>
          <cell r="AN115">
            <v>2.1668569921043206</v>
          </cell>
          <cell r="AO115">
            <v>2.0867452447477892</v>
          </cell>
          <cell r="AP115">
            <v>1</v>
          </cell>
          <cell r="AQ115">
            <v>1.3373536024683712</v>
          </cell>
          <cell r="AR115">
            <v>1.5509902400664157</v>
          </cell>
          <cell r="AS115">
            <v>0.76928395941772743</v>
          </cell>
          <cell r="AT115">
            <v>1.6276167983308121</v>
          </cell>
          <cell r="AU115">
            <v>0.89494038768584006</v>
          </cell>
          <cell r="AV115">
            <v>1.8390042987679744</v>
          </cell>
          <cell r="AW115" t="e">
            <v>#N/A</v>
          </cell>
          <cell r="AX115">
            <v>620.66072495805633</v>
          </cell>
        </row>
        <row r="116">
          <cell r="A116">
            <v>1902</v>
          </cell>
          <cell r="B116">
            <v>1.7295141391255409</v>
          </cell>
          <cell r="C116">
            <v>0.52095191030861099</v>
          </cell>
          <cell r="D116">
            <v>0.42146327168912384</v>
          </cell>
          <cell r="E116">
            <v>1.056664386471482</v>
          </cell>
          <cell r="F116">
            <v>31.958912382899971</v>
          </cell>
          <cell r="G116">
            <v>1.1622230549717427</v>
          </cell>
          <cell r="H116">
            <v>1.2200764075404851</v>
          </cell>
          <cell r="I116">
            <v>9.4159098818858897</v>
          </cell>
          <cell r="J116">
            <v>1.4195433762670455</v>
          </cell>
          <cell r="K116">
            <v>1.1675796943063685</v>
          </cell>
          <cell r="L116">
            <v>0.58386987401850532</v>
          </cell>
          <cell r="M116">
            <v>12.586604963384861</v>
          </cell>
          <cell r="N116">
            <v>9.0747495306352892</v>
          </cell>
          <cell r="O116">
            <v>1.0525165902257223</v>
          </cell>
          <cell r="P116">
            <v>1.1808526077960924</v>
          </cell>
          <cell r="Q116">
            <v>3.3276542130542959</v>
          </cell>
          <cell r="R116">
            <v>14.950389553345765</v>
          </cell>
          <cell r="S116">
            <v>2.3304648108647328</v>
          </cell>
          <cell r="T116">
            <v>1.7114345317484745</v>
          </cell>
          <cell r="U116">
            <v>3.1396361832337445</v>
          </cell>
          <cell r="V116">
            <v>0.56834180795349765</v>
          </cell>
          <cell r="W116">
            <v>2.6769672719811224</v>
          </cell>
          <cell r="X116">
            <v>0.80361236438617656</v>
          </cell>
          <cell r="Y116">
            <v>0.78612193541116504</v>
          </cell>
          <cell r="Z116">
            <v>5.0531886107764068</v>
          </cell>
          <cell r="AA116">
            <v>0.9443691416481601</v>
          </cell>
          <cell r="AB116">
            <v>0.65993036998172527</v>
          </cell>
          <cell r="AC116">
            <v>1.5159246048639674</v>
          </cell>
          <cell r="AD116">
            <v>190.87360614068561</v>
          </cell>
          <cell r="AE116">
            <v>1.5972334854425663</v>
          </cell>
          <cell r="AF116">
            <v>8.8700761480834931</v>
          </cell>
          <cell r="AG116">
            <v>418.58909261457728</v>
          </cell>
          <cell r="AH116">
            <v>9.6823288073459075</v>
          </cell>
          <cell r="AI116">
            <v>0.58229950213181192</v>
          </cell>
          <cell r="AJ116">
            <v>1.0820360084101155</v>
          </cell>
          <cell r="AK116">
            <v>2.1142857142857139</v>
          </cell>
          <cell r="AL116">
            <v>0.40157108635321709</v>
          </cell>
          <cell r="AM116">
            <v>1.3662094795511539</v>
          </cell>
          <cell r="AN116">
            <v>2.1668569921043206</v>
          </cell>
          <cell r="AO116">
            <v>2.0867452447477892</v>
          </cell>
          <cell r="AP116">
            <v>1</v>
          </cell>
          <cell r="AQ116">
            <v>1.3373536024683712</v>
          </cell>
          <cell r="AR116">
            <v>1.5509902400664157</v>
          </cell>
          <cell r="AS116">
            <v>0.76928395941772743</v>
          </cell>
          <cell r="AT116">
            <v>1.6276167983308121</v>
          </cell>
          <cell r="AU116">
            <v>0.89494038768584006</v>
          </cell>
          <cell r="AV116">
            <v>1.8390042987679744</v>
          </cell>
          <cell r="AW116" t="e">
            <v>#N/A</v>
          </cell>
          <cell r="AX116">
            <v>620.66072495805633</v>
          </cell>
        </row>
        <row r="117">
          <cell r="A117">
            <v>1901</v>
          </cell>
          <cell r="B117">
            <v>1.7295141391255409</v>
          </cell>
          <cell r="C117">
            <v>0.52095191030861099</v>
          </cell>
          <cell r="D117">
            <v>0.42146327168912384</v>
          </cell>
          <cell r="E117">
            <v>1.056664386471482</v>
          </cell>
          <cell r="F117">
            <v>31.958912382899971</v>
          </cell>
          <cell r="G117">
            <v>1.1622230549717427</v>
          </cell>
          <cell r="H117">
            <v>1.2200764075404851</v>
          </cell>
          <cell r="I117">
            <v>9.4159098818858897</v>
          </cell>
          <cell r="J117">
            <v>1.4195433762670455</v>
          </cell>
          <cell r="K117">
            <v>1.1675796943063685</v>
          </cell>
          <cell r="L117">
            <v>0.58386987401850532</v>
          </cell>
          <cell r="M117">
            <v>12.586604963384861</v>
          </cell>
          <cell r="N117">
            <v>9.0747495306352892</v>
          </cell>
          <cell r="O117">
            <v>1.0525165902257223</v>
          </cell>
          <cell r="P117">
            <v>1.1808526077960924</v>
          </cell>
          <cell r="Q117">
            <v>3.3276542130542959</v>
          </cell>
          <cell r="R117">
            <v>14.950389553345765</v>
          </cell>
          <cell r="S117">
            <v>2.3304648108647328</v>
          </cell>
          <cell r="T117">
            <v>1.7114345317484745</v>
          </cell>
          <cell r="U117">
            <v>3.1396361832337445</v>
          </cell>
          <cell r="V117">
            <v>0.56834180795349765</v>
          </cell>
          <cell r="W117">
            <v>2.6769672719811224</v>
          </cell>
          <cell r="X117">
            <v>0.80361236438617656</v>
          </cell>
          <cell r="Y117">
            <v>0.78612193541116504</v>
          </cell>
          <cell r="Z117">
            <v>5.0531886107764068</v>
          </cell>
          <cell r="AA117">
            <v>0.9443691416481601</v>
          </cell>
          <cell r="AB117">
            <v>0.65993036998172527</v>
          </cell>
          <cell r="AC117">
            <v>1.5159246048639674</v>
          </cell>
          <cell r="AD117">
            <v>190.87360614068561</v>
          </cell>
          <cell r="AE117">
            <v>1.5972334854425663</v>
          </cell>
          <cell r="AF117">
            <v>8.8700761480834931</v>
          </cell>
          <cell r="AG117">
            <v>418.58909261457728</v>
          </cell>
          <cell r="AH117">
            <v>9.6823288073459075</v>
          </cell>
          <cell r="AI117">
            <v>0.58229950213181192</v>
          </cell>
          <cell r="AJ117">
            <v>1.0820360084101155</v>
          </cell>
          <cell r="AK117">
            <v>2.1142857142857139</v>
          </cell>
          <cell r="AL117">
            <v>0.40157108635321709</v>
          </cell>
          <cell r="AM117">
            <v>1.3662094795511539</v>
          </cell>
          <cell r="AN117">
            <v>2.1668569921043206</v>
          </cell>
          <cell r="AO117">
            <v>2.0867452447477892</v>
          </cell>
          <cell r="AP117">
            <v>1</v>
          </cell>
          <cell r="AQ117">
            <v>1.3373536024683712</v>
          </cell>
          <cell r="AR117">
            <v>1.5509902400664157</v>
          </cell>
          <cell r="AS117">
            <v>0.76928395941772743</v>
          </cell>
          <cell r="AT117">
            <v>1.6276167983308121</v>
          </cell>
          <cell r="AU117">
            <v>0.89494038768584006</v>
          </cell>
          <cell r="AV117">
            <v>1.8390042987679744</v>
          </cell>
          <cell r="AW117" t="e">
            <v>#N/A</v>
          </cell>
          <cell r="AX117">
            <v>620.66072495805633</v>
          </cell>
        </row>
        <row r="118">
          <cell r="A118">
            <v>1900</v>
          </cell>
          <cell r="B118">
            <v>1.7295141391255409</v>
          </cell>
          <cell r="C118">
            <v>0.52095191030861099</v>
          </cell>
          <cell r="D118">
            <v>0.42146327168912384</v>
          </cell>
          <cell r="E118">
            <v>1.056664386471482</v>
          </cell>
          <cell r="F118">
            <v>31.958912382899971</v>
          </cell>
          <cell r="G118">
            <v>1.1622230549717427</v>
          </cell>
          <cell r="H118">
            <v>1.2200764075404851</v>
          </cell>
          <cell r="I118">
            <v>9.4159098818858897</v>
          </cell>
          <cell r="J118">
            <v>1.4195433762670455</v>
          </cell>
          <cell r="K118">
            <v>1.1675796943063685</v>
          </cell>
          <cell r="L118">
            <v>0.58386987401850532</v>
          </cell>
          <cell r="M118">
            <v>12.586604963384861</v>
          </cell>
          <cell r="N118">
            <v>9.0747495306352892</v>
          </cell>
          <cell r="O118">
            <v>1.0525165902257223</v>
          </cell>
          <cell r="P118">
            <v>1.1808526077960924</v>
          </cell>
          <cell r="Q118">
            <v>3.3276542130542959</v>
          </cell>
          <cell r="R118">
            <v>14.950389553345765</v>
          </cell>
          <cell r="S118">
            <v>2.3304648108647328</v>
          </cell>
          <cell r="T118">
            <v>1.7114345317484745</v>
          </cell>
          <cell r="U118">
            <v>3.1396361832337445</v>
          </cell>
          <cell r="V118">
            <v>0.56834180795349765</v>
          </cell>
          <cell r="W118">
            <v>2.6769672719811224</v>
          </cell>
          <cell r="X118">
            <v>0.80361236438617656</v>
          </cell>
          <cell r="Y118">
            <v>0.78612193541116504</v>
          </cell>
          <cell r="Z118">
            <v>5.0531886107764068</v>
          </cell>
          <cell r="AA118">
            <v>0.9443691416481601</v>
          </cell>
          <cell r="AB118">
            <v>0.65993036998172527</v>
          </cell>
          <cell r="AC118">
            <v>1.5159246048639674</v>
          </cell>
          <cell r="AD118">
            <v>190.87360614068561</v>
          </cell>
          <cell r="AE118">
            <v>1.5972334854425663</v>
          </cell>
          <cell r="AF118">
            <v>8.8700761480834931</v>
          </cell>
          <cell r="AG118">
            <v>418.58909261457728</v>
          </cell>
          <cell r="AH118">
            <v>9.6823288073459075</v>
          </cell>
          <cell r="AI118">
            <v>0.58229950213181192</v>
          </cell>
          <cell r="AJ118">
            <v>1.0820360084101155</v>
          </cell>
          <cell r="AK118">
            <v>2.1142857142857139</v>
          </cell>
          <cell r="AL118">
            <v>0.40157108635321709</v>
          </cell>
          <cell r="AM118">
            <v>1.3662094795511539</v>
          </cell>
          <cell r="AN118">
            <v>2.1668569921043206</v>
          </cell>
          <cell r="AO118">
            <v>2.0867452447477892</v>
          </cell>
          <cell r="AP118">
            <v>1</v>
          </cell>
          <cell r="AQ118">
            <v>1.3373536024683712</v>
          </cell>
          <cell r="AR118">
            <v>1.5509902400664157</v>
          </cell>
          <cell r="AS118">
            <v>0.76928395941772743</v>
          </cell>
          <cell r="AT118">
            <v>1.6276167983308121</v>
          </cell>
          <cell r="AU118">
            <v>0.89494038768584006</v>
          </cell>
          <cell r="AV118">
            <v>1.8390042987679744</v>
          </cell>
          <cell r="AW118" t="e">
            <v>#N/A</v>
          </cell>
          <cell r="AX118">
            <v>620.66072495805633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posud"/>
      <sheetName val="Instructions"/>
      <sheetName val="Setup"/>
      <sheetName val="Tax 2007"/>
      <sheetName val="Comments"/>
    </sheetNames>
    <sheetDataSet>
      <sheetData sheetId="0" refreshError="1"/>
      <sheetData sheetId="1" refreshError="1"/>
      <sheetData sheetId="2">
        <row r="6">
          <cell r="C6" t="str">
            <v>HCAS</v>
          </cell>
        </row>
      </sheetData>
      <sheetData sheetId="3" refreshError="1"/>
      <sheetData sheetId="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RNL"/>
      <sheetName val="ComboRules"/>
    </sheetNames>
    <sheetDataSet>
      <sheetData sheetId="0"/>
      <sheetData sheetId="1">
        <row r="5">
          <cell r="B5" t="str">
            <v>account</v>
          </cell>
          <cell r="C5" t="str">
            <v>account name</v>
          </cell>
          <cell r="D5" t="str">
            <v>Source</v>
          </cell>
          <cell r="E5" t="str">
            <v>Responsibility</v>
          </cell>
          <cell r="F5" t="str">
            <v>Affiliate</v>
          </cell>
          <cell r="G5" t="str">
            <v>Movement</v>
          </cell>
          <cell r="H5" t="str">
            <v>Product</v>
          </cell>
          <cell r="I5" t="str">
            <v>Department</v>
          </cell>
          <cell r="J5" t="str">
            <v>Channel</v>
          </cell>
          <cell r="K5" t="str">
            <v>Treatment</v>
          </cell>
          <cell r="L5" t="str">
            <v>Portfolio code</v>
          </cell>
          <cell r="M5" t="str">
            <v>Reinsurer</v>
          </cell>
        </row>
        <row r="6">
          <cell r="B6">
            <v>1110010010</v>
          </cell>
          <cell r="C6" t="str">
            <v xml:space="preserve">Current bank acc ING </v>
          </cell>
          <cell r="E6" t="str">
            <v>x</v>
          </cell>
          <cell r="U6" t="str">
            <v>SWIRE</v>
          </cell>
        </row>
        <row r="7">
          <cell r="B7">
            <v>1110010011</v>
          </cell>
          <cell r="C7" t="str">
            <v>Current bank accounts ING 2</v>
          </cell>
          <cell r="E7" t="str">
            <v>x</v>
          </cell>
          <cell r="U7" t="str">
            <v>RGAIN</v>
          </cell>
        </row>
        <row r="8">
          <cell r="B8">
            <v>1110010012</v>
          </cell>
          <cell r="C8" t="str">
            <v>Current bank accounts ING  3</v>
          </cell>
          <cell r="E8" t="str">
            <v>x</v>
          </cell>
          <cell r="U8" t="str">
            <v>PARRE</v>
          </cell>
        </row>
        <row r="9">
          <cell r="B9">
            <v>1110010013</v>
          </cell>
          <cell r="C9" t="str">
            <v>Current bank accounts ING 4</v>
          </cell>
          <cell r="E9" t="str">
            <v>x</v>
          </cell>
          <cell r="U9" t="str">
            <v>MUNRE</v>
          </cell>
        </row>
        <row r="10">
          <cell r="B10">
            <v>1110010014</v>
          </cell>
          <cell r="C10" t="str">
            <v>Current bank accounts ING 5</v>
          </cell>
          <cell r="E10" t="str">
            <v>x</v>
          </cell>
          <cell r="U10" t="str">
            <v>INGRE</v>
          </cell>
        </row>
        <row r="11">
          <cell r="B11">
            <v>1110010015</v>
          </cell>
          <cell r="C11" t="str">
            <v>Current bank accounts ING 6</v>
          </cell>
          <cell r="E11" t="str">
            <v>x</v>
          </cell>
          <cell r="U11" t="str">
            <v>INGEM</v>
          </cell>
        </row>
        <row r="12">
          <cell r="B12">
            <v>1110010016</v>
          </cell>
          <cell r="C12" t="str">
            <v>Current bank accounts ING 7</v>
          </cell>
          <cell r="E12" t="str">
            <v>x</v>
          </cell>
          <cell r="U12" t="str">
            <v>UNDIV</v>
          </cell>
        </row>
        <row r="13">
          <cell r="B13">
            <v>1110010017</v>
          </cell>
          <cell r="C13" t="str">
            <v>Current bank accounts ING 8</v>
          </cell>
          <cell r="E13" t="str">
            <v>x</v>
          </cell>
        </row>
        <row r="14">
          <cell r="B14">
            <v>1110010018</v>
          </cell>
          <cell r="C14" t="str">
            <v>Current bank accounts ING 9</v>
          </cell>
          <cell r="E14" t="str">
            <v>x</v>
          </cell>
        </row>
        <row r="15">
          <cell r="B15">
            <v>1110010019</v>
          </cell>
          <cell r="C15" t="str">
            <v>Current bank accounts ING 10</v>
          </cell>
          <cell r="E15" t="str">
            <v>x</v>
          </cell>
        </row>
        <row r="16">
          <cell r="B16">
            <v>1110010020</v>
          </cell>
          <cell r="C16" t="str">
            <v>Current bank accounts ING 11</v>
          </cell>
          <cell r="E16" t="str">
            <v>x</v>
          </cell>
        </row>
        <row r="17">
          <cell r="B17">
            <v>1110010021</v>
          </cell>
          <cell r="C17" t="str">
            <v>Current bank accounts ING 12</v>
          </cell>
          <cell r="E17" t="str">
            <v>x</v>
          </cell>
        </row>
        <row r="18">
          <cell r="B18">
            <v>1110010022</v>
          </cell>
          <cell r="C18" t="str">
            <v>Current bank accounts ING 13</v>
          </cell>
          <cell r="E18" t="str">
            <v>x</v>
          </cell>
        </row>
        <row r="19">
          <cell r="B19">
            <v>1110010023</v>
          </cell>
          <cell r="C19" t="str">
            <v>Current bank accounts ING 14</v>
          </cell>
          <cell r="E19" t="str">
            <v>x</v>
          </cell>
        </row>
        <row r="20">
          <cell r="B20">
            <v>1110010024</v>
          </cell>
          <cell r="C20" t="str">
            <v>Current bank accounts ING 15</v>
          </cell>
          <cell r="E20" t="str">
            <v>x</v>
          </cell>
        </row>
        <row r="21">
          <cell r="B21">
            <v>1110010025</v>
          </cell>
          <cell r="C21" t="str">
            <v>Current bank accounts ING 16</v>
          </cell>
          <cell r="E21" t="str">
            <v>x</v>
          </cell>
        </row>
        <row r="22">
          <cell r="B22">
            <v>1110010026</v>
          </cell>
          <cell r="C22" t="str">
            <v>Current bank accounts ING 17</v>
          </cell>
          <cell r="E22" t="str">
            <v>x</v>
          </cell>
        </row>
        <row r="23">
          <cell r="B23">
            <v>1110010027</v>
          </cell>
          <cell r="C23" t="str">
            <v>Current bank accounts ING 18</v>
          </cell>
          <cell r="E23" t="str">
            <v>x</v>
          </cell>
        </row>
        <row r="24">
          <cell r="B24">
            <v>1110010028</v>
          </cell>
          <cell r="C24" t="str">
            <v>Current bank accounts ING 19</v>
          </cell>
          <cell r="E24" t="str">
            <v>x</v>
          </cell>
        </row>
        <row r="25">
          <cell r="B25">
            <v>1110010029</v>
          </cell>
          <cell r="C25" t="str">
            <v>Current bank accounts ING 20</v>
          </cell>
          <cell r="E25" t="str">
            <v>x</v>
          </cell>
        </row>
        <row r="26">
          <cell r="B26">
            <v>1110010030</v>
          </cell>
          <cell r="C26" t="str">
            <v>Current bank accounts ING 21</v>
          </cell>
          <cell r="E26" t="str">
            <v>x</v>
          </cell>
        </row>
        <row r="27">
          <cell r="B27">
            <v>1110010031</v>
          </cell>
          <cell r="C27" t="str">
            <v>Current bank accounts ING 22</v>
          </cell>
          <cell r="E27" t="str">
            <v>x</v>
          </cell>
        </row>
        <row r="28">
          <cell r="B28">
            <v>1110010032</v>
          </cell>
          <cell r="C28" t="str">
            <v>Current bank accounts ING 23</v>
          </cell>
          <cell r="E28" t="str">
            <v>x</v>
          </cell>
        </row>
        <row r="29">
          <cell r="B29">
            <v>1110010033</v>
          </cell>
          <cell r="C29" t="str">
            <v>Current bank accounts ING 24</v>
          </cell>
          <cell r="E29" t="str">
            <v>x</v>
          </cell>
        </row>
        <row r="30">
          <cell r="B30">
            <v>1110010034</v>
          </cell>
          <cell r="C30" t="str">
            <v>Current bank accounts ING 25</v>
          </cell>
          <cell r="E30" t="str">
            <v>x</v>
          </cell>
        </row>
        <row r="31">
          <cell r="B31">
            <v>1110010100</v>
          </cell>
          <cell r="C31" t="str">
            <v>Current bank accounts ING - Branch</v>
          </cell>
          <cell r="E31" t="str">
            <v>x</v>
          </cell>
          <cell r="I31" t="str">
            <v>x</v>
          </cell>
        </row>
        <row r="32">
          <cell r="B32">
            <v>1110011010</v>
          </cell>
          <cell r="C32" t="str">
            <v>Current bank acc ING -accr interest</v>
          </cell>
          <cell r="E32" t="str">
            <v>x</v>
          </cell>
        </row>
        <row r="33">
          <cell r="B33">
            <v>1111010010</v>
          </cell>
          <cell r="C33" t="str">
            <v>Current bank acc 3rd Party</v>
          </cell>
          <cell r="E33" t="str">
            <v>x</v>
          </cell>
        </row>
        <row r="34">
          <cell r="B34">
            <v>1111010020</v>
          </cell>
          <cell r="C34" t="str">
            <v>Current bank acc 3rd Party 2</v>
          </cell>
          <cell r="E34" t="str">
            <v>x</v>
          </cell>
        </row>
        <row r="35">
          <cell r="B35">
            <v>1111010030</v>
          </cell>
          <cell r="C35" t="str">
            <v>Current bank acc 3rd Party 3</v>
          </cell>
          <cell r="E35" t="str">
            <v>x</v>
          </cell>
        </row>
        <row r="36">
          <cell r="B36">
            <v>1111010040</v>
          </cell>
          <cell r="C36" t="str">
            <v>Current bank acc 3rd Party 4</v>
          </cell>
          <cell r="E36" t="str">
            <v>x</v>
          </cell>
        </row>
        <row r="37">
          <cell r="B37">
            <v>1111010050</v>
          </cell>
          <cell r="C37" t="str">
            <v>Current bank acc 3rd Party 5</v>
          </cell>
          <cell r="E37" t="str">
            <v>x</v>
          </cell>
        </row>
        <row r="38">
          <cell r="B38">
            <v>1111010060</v>
          </cell>
          <cell r="C38" t="str">
            <v>Current bank acc 3rd Party 6</v>
          </cell>
          <cell r="E38" t="str">
            <v>x</v>
          </cell>
        </row>
        <row r="39">
          <cell r="B39">
            <v>1111010070</v>
          </cell>
          <cell r="C39" t="str">
            <v>Current bank acc 3rd Party 7</v>
          </cell>
          <cell r="E39" t="str">
            <v>x</v>
          </cell>
        </row>
        <row r="40">
          <cell r="B40">
            <v>1111010080</v>
          </cell>
          <cell r="C40" t="str">
            <v>Current bank acc 3rd Party 8</v>
          </cell>
          <cell r="E40" t="str">
            <v>x</v>
          </cell>
        </row>
        <row r="41">
          <cell r="B41">
            <v>1111010090</v>
          </cell>
          <cell r="C41" t="str">
            <v>Current bank acc 3rd Party 9</v>
          </cell>
          <cell r="E41" t="str">
            <v>x</v>
          </cell>
        </row>
        <row r="42">
          <cell r="B42">
            <v>1111010100</v>
          </cell>
          <cell r="C42" t="str">
            <v>Current bank acc 3rd Party 10</v>
          </cell>
          <cell r="E42" t="str">
            <v>x</v>
          </cell>
        </row>
        <row r="43">
          <cell r="B43">
            <v>1111010110</v>
          </cell>
          <cell r="C43" t="str">
            <v>Current bank acc 3rd Party 11</v>
          </cell>
          <cell r="E43" t="str">
            <v>x</v>
          </cell>
        </row>
        <row r="44">
          <cell r="B44">
            <v>1111010120</v>
          </cell>
          <cell r="C44" t="str">
            <v>Current bank acc 3rd Party 12</v>
          </cell>
          <cell r="E44" t="str">
            <v>x</v>
          </cell>
        </row>
        <row r="45">
          <cell r="B45">
            <v>1111010130</v>
          </cell>
          <cell r="C45" t="str">
            <v>Current bank acc 3rd Party 13</v>
          </cell>
          <cell r="E45" t="str">
            <v>x</v>
          </cell>
        </row>
        <row r="46">
          <cell r="B46">
            <v>1111010140</v>
          </cell>
          <cell r="C46" t="str">
            <v>Current bank acc 3rd Party 14</v>
          </cell>
          <cell r="E46" t="str">
            <v>x</v>
          </cell>
        </row>
        <row r="47">
          <cell r="B47">
            <v>1111010150</v>
          </cell>
          <cell r="C47" t="str">
            <v>Current bank acc 3rd Party 15</v>
          </cell>
          <cell r="E47" t="str">
            <v>x</v>
          </cell>
        </row>
        <row r="48">
          <cell r="B48">
            <v>1111010160</v>
          </cell>
          <cell r="C48" t="str">
            <v>Current bank acc 3rd Party 16</v>
          </cell>
          <cell r="E48" t="str">
            <v>x</v>
          </cell>
        </row>
        <row r="49">
          <cell r="B49">
            <v>1111010170</v>
          </cell>
          <cell r="C49" t="str">
            <v>Current bank acc 3rd Party 17</v>
          </cell>
          <cell r="E49" t="str">
            <v>x</v>
          </cell>
        </row>
        <row r="50">
          <cell r="B50">
            <v>1111010180</v>
          </cell>
          <cell r="C50" t="str">
            <v>Current bank acc 3rd Party 18</v>
          </cell>
          <cell r="E50" t="str">
            <v>x</v>
          </cell>
        </row>
        <row r="51">
          <cell r="B51">
            <v>1111010190</v>
          </cell>
          <cell r="C51" t="str">
            <v>Current bank acc 3rd Party 19</v>
          </cell>
          <cell r="E51" t="str">
            <v>x</v>
          </cell>
        </row>
        <row r="52">
          <cell r="B52">
            <v>1111010200</v>
          </cell>
          <cell r="C52" t="str">
            <v>Current bank acc 3rd Party 20</v>
          </cell>
          <cell r="E52" t="str">
            <v>x</v>
          </cell>
        </row>
        <row r="53">
          <cell r="B53">
            <v>1111011000</v>
          </cell>
          <cell r="C53" t="str">
            <v>Current bank acc 3rd Branch</v>
          </cell>
          <cell r="E53" t="str">
            <v>x</v>
          </cell>
          <cell r="I53" t="str">
            <v>x</v>
          </cell>
        </row>
        <row r="54">
          <cell r="B54">
            <v>1111011010</v>
          </cell>
          <cell r="C54" t="str">
            <v>Current bank acc 3rd Party accrued interest</v>
          </cell>
          <cell r="E54" t="str">
            <v>x</v>
          </cell>
        </row>
        <row r="55">
          <cell r="B55">
            <v>1120020010</v>
          </cell>
          <cell r="C55" t="str">
            <v>Term deposit bank acc ING</v>
          </cell>
          <cell r="E55" t="str">
            <v>x</v>
          </cell>
        </row>
        <row r="56">
          <cell r="B56">
            <v>1120020011</v>
          </cell>
          <cell r="C56" t="str">
            <v>Term deposit bank acc ING 2</v>
          </cell>
          <cell r="E56" t="str">
            <v>x</v>
          </cell>
        </row>
        <row r="57">
          <cell r="B57">
            <v>1120020012</v>
          </cell>
          <cell r="C57" t="str">
            <v>Term deposit bank acc ING 3</v>
          </cell>
          <cell r="E57" t="str">
            <v>x</v>
          </cell>
        </row>
        <row r="58">
          <cell r="B58">
            <v>1120020013</v>
          </cell>
          <cell r="C58" t="str">
            <v>Term deposit bank acc ING 4</v>
          </cell>
          <cell r="E58" t="str">
            <v>x</v>
          </cell>
        </row>
        <row r="59">
          <cell r="B59">
            <v>1120020014</v>
          </cell>
          <cell r="C59" t="str">
            <v>Term deposit bank acc ING 5</v>
          </cell>
          <cell r="E59" t="str">
            <v>x</v>
          </cell>
        </row>
        <row r="60">
          <cell r="B60">
            <v>1120021010</v>
          </cell>
          <cell r="C60" t="str">
            <v>Term dep bank acc ING accrued interest</v>
          </cell>
          <cell r="E60" t="str">
            <v>x</v>
          </cell>
        </row>
        <row r="61">
          <cell r="B61">
            <v>1121020010</v>
          </cell>
          <cell r="C61" t="str">
            <v>Term dep. bank acc 3rd Part</v>
          </cell>
          <cell r="E61" t="str">
            <v>x</v>
          </cell>
        </row>
        <row r="62">
          <cell r="B62">
            <v>1121020011</v>
          </cell>
          <cell r="C62" t="str">
            <v>Term dep. bank acc 3rd Part 2</v>
          </cell>
          <cell r="E62" t="str">
            <v>x</v>
          </cell>
        </row>
        <row r="63">
          <cell r="B63">
            <v>1121020012</v>
          </cell>
          <cell r="C63" t="str">
            <v>Term dep. bank acc 3rd Part 3</v>
          </cell>
          <cell r="E63" t="str">
            <v>x</v>
          </cell>
        </row>
        <row r="64">
          <cell r="B64">
            <v>1121020013</v>
          </cell>
          <cell r="C64" t="str">
            <v>Term dep. bank acc 3rd Part 4</v>
          </cell>
          <cell r="E64" t="str">
            <v>x</v>
          </cell>
        </row>
        <row r="65">
          <cell r="B65">
            <v>1121021010</v>
          </cell>
          <cell r="C65" t="str">
            <v>Term dep bank acc 3rd accrued interest</v>
          </cell>
          <cell r="E65" t="str">
            <v>x</v>
          </cell>
        </row>
        <row r="66">
          <cell r="B66">
            <v>1130030010</v>
          </cell>
          <cell r="C66" t="str">
            <v>Cash in transit account - bank to bank</v>
          </cell>
          <cell r="E66" t="str">
            <v>x</v>
          </cell>
        </row>
        <row r="67">
          <cell r="B67">
            <v>1130030020</v>
          </cell>
          <cell r="C67" t="str">
            <v>Cash in transit account - cash to bank</v>
          </cell>
          <cell r="E67" t="str">
            <v>x</v>
          </cell>
        </row>
        <row r="68">
          <cell r="B68">
            <v>1140040010</v>
          </cell>
          <cell r="C68" t="str">
            <v>Cash on hand - CZK</v>
          </cell>
          <cell r="E68" t="str">
            <v>x</v>
          </cell>
        </row>
        <row r="69">
          <cell r="B69">
            <v>1140040011</v>
          </cell>
          <cell r="C69" t="str">
            <v>Cash on hand - EUR</v>
          </cell>
          <cell r="E69" t="str">
            <v>x</v>
          </cell>
        </row>
        <row r="70">
          <cell r="B70">
            <v>1140040012</v>
          </cell>
          <cell r="C70" t="str">
            <v>Cash on hand - USD</v>
          </cell>
          <cell r="E70" t="str">
            <v>x</v>
          </cell>
        </row>
        <row r="71">
          <cell r="B71">
            <v>1140040013</v>
          </cell>
          <cell r="C71" t="str">
            <v>Cash on hand -GBP</v>
          </cell>
          <cell r="E71" t="str">
            <v>x</v>
          </cell>
        </row>
        <row r="72">
          <cell r="B72">
            <v>1140040014</v>
          </cell>
          <cell r="C72" t="str">
            <v>Cash on hand - CHF</v>
          </cell>
          <cell r="E72" t="str">
            <v>x</v>
          </cell>
        </row>
        <row r="73">
          <cell r="B73">
            <v>1140040015</v>
          </cell>
          <cell r="C73" t="str">
            <v>Cash on hand -PLN</v>
          </cell>
          <cell r="E73" t="str">
            <v>x</v>
          </cell>
        </row>
        <row r="74">
          <cell r="B74">
            <v>1140040016</v>
          </cell>
          <cell r="C74" t="str">
            <v>Cash on hand - HUF</v>
          </cell>
          <cell r="E74" t="str">
            <v>x</v>
          </cell>
        </row>
        <row r="75">
          <cell r="B75">
            <v>1140040017</v>
          </cell>
          <cell r="C75" t="str">
            <v>Cash on hand - RON</v>
          </cell>
          <cell r="E75" t="str">
            <v>x</v>
          </cell>
        </row>
        <row r="76">
          <cell r="B76">
            <v>1140040018</v>
          </cell>
          <cell r="C76" t="str">
            <v>Cash on hand - BGN</v>
          </cell>
          <cell r="E76" t="str">
            <v>x</v>
          </cell>
        </row>
        <row r="77">
          <cell r="B77">
            <v>1140040019</v>
          </cell>
          <cell r="C77" t="str">
            <v>Cash on hand 10</v>
          </cell>
          <cell r="E77" t="str">
            <v>x</v>
          </cell>
        </row>
        <row r="78">
          <cell r="B78">
            <v>1310010010</v>
          </cell>
          <cell r="C78" t="str">
            <v>FX Forwards - positive FV</v>
          </cell>
          <cell r="E78" t="str">
            <v>x</v>
          </cell>
          <cell r="G78" t="str">
            <v>x</v>
          </cell>
          <cell r="L78" t="str">
            <v>x</v>
          </cell>
        </row>
        <row r="79">
          <cell r="B79">
            <v>1310010020</v>
          </cell>
          <cell r="C79" t="str">
            <v>IR Derivatives - IRS - positive FV</v>
          </cell>
          <cell r="E79" t="str">
            <v>x</v>
          </cell>
          <cell r="G79" t="str">
            <v>x</v>
          </cell>
          <cell r="L79" t="str">
            <v>x</v>
          </cell>
        </row>
        <row r="80">
          <cell r="B80">
            <v>1310010030</v>
          </cell>
          <cell r="C80" t="str">
            <v>FX options - positive FV</v>
          </cell>
          <cell r="E80" t="str">
            <v>x</v>
          </cell>
          <cell r="G80" t="str">
            <v>x</v>
          </cell>
          <cell r="L80" t="str">
            <v>x</v>
          </cell>
        </row>
        <row r="81">
          <cell r="B81">
            <v>1310010040</v>
          </cell>
          <cell r="C81" t="str">
            <v>Share options - positive FV</v>
          </cell>
          <cell r="E81" t="str">
            <v>x</v>
          </cell>
          <cell r="G81" t="str">
            <v>x</v>
          </cell>
          <cell r="L81" t="str">
            <v>x</v>
          </cell>
        </row>
        <row r="82">
          <cell r="B82">
            <v>1320010010</v>
          </cell>
          <cell r="C82" t="str">
            <v>FX Forwards - positive FV</v>
          </cell>
          <cell r="E82" t="str">
            <v>x</v>
          </cell>
          <cell r="G82" t="str">
            <v>x</v>
          </cell>
          <cell r="L82" t="str">
            <v>x</v>
          </cell>
        </row>
        <row r="83">
          <cell r="B83">
            <v>1320010020</v>
          </cell>
          <cell r="C83" t="str">
            <v>IR Derivatives - IRS - positive FV</v>
          </cell>
          <cell r="E83" t="str">
            <v>x</v>
          </cell>
          <cell r="G83" t="str">
            <v>x</v>
          </cell>
          <cell r="L83" t="str">
            <v>x</v>
          </cell>
        </row>
        <row r="84">
          <cell r="B84">
            <v>1320010030</v>
          </cell>
          <cell r="C84" t="str">
            <v>FX options - positive FV</v>
          </cell>
          <cell r="E84" t="str">
            <v>x</v>
          </cell>
          <cell r="G84" t="str">
            <v>x</v>
          </cell>
          <cell r="L84" t="str">
            <v>x</v>
          </cell>
        </row>
        <row r="85">
          <cell r="B85">
            <v>1320010040</v>
          </cell>
          <cell r="C85" t="str">
            <v>Share options - positive FV</v>
          </cell>
          <cell r="E85" t="str">
            <v>x</v>
          </cell>
          <cell r="G85" t="str">
            <v>x</v>
          </cell>
          <cell r="L85" t="str">
            <v>x</v>
          </cell>
        </row>
        <row r="86">
          <cell r="B86">
            <v>1410010010</v>
          </cell>
          <cell r="C86" t="str">
            <v>FVTPL Shares - purchase price</v>
          </cell>
          <cell r="E86" t="str">
            <v>x</v>
          </cell>
          <cell r="G86" t="str">
            <v>x</v>
          </cell>
          <cell r="L86" t="str">
            <v>x</v>
          </cell>
        </row>
        <row r="87">
          <cell r="B87">
            <v>1410010020</v>
          </cell>
          <cell r="C87" t="str">
            <v>FVTPL Shares - cummulative revaluation</v>
          </cell>
          <cell r="E87" t="str">
            <v>x</v>
          </cell>
          <cell r="G87" t="str">
            <v>x</v>
          </cell>
          <cell r="L87" t="str">
            <v>x</v>
          </cell>
        </row>
        <row r="88">
          <cell r="B88">
            <v>1410020010</v>
          </cell>
          <cell r="C88" t="str">
            <v>FVTPL Options - purchase price</v>
          </cell>
          <cell r="E88" t="str">
            <v>x</v>
          </cell>
          <cell r="L88" t="str">
            <v>x</v>
          </cell>
        </row>
        <row r="89">
          <cell r="B89">
            <v>1410020020</v>
          </cell>
          <cell r="C89" t="str">
            <v>FVTPL Options - cummulative revaluation</v>
          </cell>
          <cell r="E89" t="str">
            <v>x</v>
          </cell>
          <cell r="L89" t="str">
            <v>x</v>
          </cell>
        </row>
        <row r="90">
          <cell r="B90">
            <v>1410030010</v>
          </cell>
          <cell r="C90" t="str">
            <v>FVTPL - Mutual and investment funds - purchase price</v>
          </cell>
          <cell r="E90" t="str">
            <v>x</v>
          </cell>
          <cell r="G90" t="str">
            <v>x</v>
          </cell>
          <cell r="L90" t="str">
            <v>x</v>
          </cell>
        </row>
        <row r="91">
          <cell r="B91">
            <v>1410030020</v>
          </cell>
          <cell r="C91" t="str">
            <v>FVTPL - Mutual and investment funds - cumm revaluation</v>
          </cell>
          <cell r="E91" t="str">
            <v>x</v>
          </cell>
          <cell r="G91" t="str">
            <v>x</v>
          </cell>
          <cell r="L91" t="str">
            <v>x</v>
          </cell>
        </row>
        <row r="92">
          <cell r="B92">
            <v>1410040010</v>
          </cell>
          <cell r="C92" t="str">
            <v>FVTPL - State bonds - purchase price</v>
          </cell>
          <cell r="E92" t="str">
            <v>x</v>
          </cell>
          <cell r="L92" t="str">
            <v>x</v>
          </cell>
        </row>
        <row r="93">
          <cell r="B93">
            <v>1410040020</v>
          </cell>
          <cell r="C93" t="str">
            <v>FVTPL - State bonds - interest in purchase price</v>
          </cell>
          <cell r="E93" t="str">
            <v>x</v>
          </cell>
          <cell r="L93" t="str">
            <v>x</v>
          </cell>
        </row>
        <row r="94">
          <cell r="B94">
            <v>1410040030</v>
          </cell>
          <cell r="C94" t="str">
            <v>FVTPL - State bonds - cummulative revaluation</v>
          </cell>
          <cell r="E94" t="str">
            <v>x</v>
          </cell>
          <cell r="L94" t="str">
            <v>x</v>
          </cell>
        </row>
        <row r="95">
          <cell r="B95">
            <v>1410040040</v>
          </cell>
          <cell r="C95" t="str">
            <v>FVTPL - State bonds - accrued interest</v>
          </cell>
          <cell r="E95" t="str">
            <v>x</v>
          </cell>
          <cell r="L95" t="str">
            <v>x</v>
          </cell>
        </row>
        <row r="96">
          <cell r="B96">
            <v>1410040110</v>
          </cell>
          <cell r="C96" t="str">
            <v>FVTPL - Other bonds - purchase price</v>
          </cell>
          <cell r="E96" t="str">
            <v>x</v>
          </cell>
          <cell r="L96" t="str">
            <v>x</v>
          </cell>
        </row>
        <row r="97">
          <cell r="B97">
            <v>1410040120</v>
          </cell>
          <cell r="C97" t="str">
            <v>FVTPL - Other bonds - interest in purchase price</v>
          </cell>
          <cell r="E97" t="str">
            <v>x</v>
          </cell>
          <cell r="L97" t="str">
            <v>x</v>
          </cell>
        </row>
        <row r="98">
          <cell r="B98">
            <v>1410040130</v>
          </cell>
          <cell r="C98" t="str">
            <v>FVTPL - Other bonds - cummulative revaluation</v>
          </cell>
          <cell r="E98" t="str">
            <v>x</v>
          </cell>
          <cell r="L98" t="str">
            <v>x</v>
          </cell>
        </row>
        <row r="99">
          <cell r="B99">
            <v>1410040140</v>
          </cell>
          <cell r="C99" t="str">
            <v>FVTPL - Other bonds - accrued interest</v>
          </cell>
          <cell r="E99" t="str">
            <v>x</v>
          </cell>
          <cell r="L99" t="str">
            <v>x</v>
          </cell>
        </row>
        <row r="100">
          <cell r="B100">
            <v>1410040210</v>
          </cell>
          <cell r="C100" t="str">
            <v>FVTPL - Zero coupon bonds - purchase price</v>
          </cell>
          <cell r="E100" t="str">
            <v>x</v>
          </cell>
          <cell r="L100" t="str">
            <v>x</v>
          </cell>
        </row>
        <row r="101">
          <cell r="B101">
            <v>1410040220</v>
          </cell>
          <cell r="C101" t="str">
            <v>FVTPL - Zero coupon bonds - accrued interest</v>
          </cell>
          <cell r="E101" t="str">
            <v>x</v>
          </cell>
          <cell r="L101" t="str">
            <v>x</v>
          </cell>
        </row>
        <row r="102">
          <cell r="B102">
            <v>1410040230</v>
          </cell>
          <cell r="C102" t="str">
            <v>FVTPL - Zero coupon bonds - revaluation</v>
          </cell>
          <cell r="E102" t="str">
            <v>x</v>
          </cell>
          <cell r="L102" t="str">
            <v>x</v>
          </cell>
        </row>
        <row r="103">
          <cell r="B103">
            <v>1410050010</v>
          </cell>
          <cell r="C103" t="str">
            <v>FVTPL - Treasury bills - purchase price</v>
          </cell>
          <cell r="E103" t="str">
            <v>x</v>
          </cell>
          <cell r="L103" t="str">
            <v>x</v>
          </cell>
        </row>
        <row r="104">
          <cell r="B104">
            <v>1410050020</v>
          </cell>
          <cell r="C104" t="str">
            <v>FVTPL - Treasury bills - cummulative revaluation</v>
          </cell>
          <cell r="E104" t="str">
            <v>x</v>
          </cell>
          <cell r="L104" t="str">
            <v>x</v>
          </cell>
        </row>
        <row r="105">
          <cell r="B105">
            <v>1420010010</v>
          </cell>
          <cell r="C105" t="str">
            <v>UL funds - Purchase price</v>
          </cell>
          <cell r="E105" t="str">
            <v>x</v>
          </cell>
          <cell r="G105" t="str">
            <v>x</v>
          </cell>
          <cell r="L105" t="str">
            <v>x</v>
          </cell>
        </row>
        <row r="106">
          <cell r="B106">
            <v>1420010020</v>
          </cell>
          <cell r="C106" t="str">
            <v>UL funds - Cummulative revaluation</v>
          </cell>
          <cell r="E106" t="str">
            <v>x</v>
          </cell>
          <cell r="G106" t="str">
            <v>x</v>
          </cell>
          <cell r="L106" t="str">
            <v>x</v>
          </cell>
        </row>
        <row r="107">
          <cell r="B107">
            <v>1420010030</v>
          </cell>
          <cell r="C107" t="str">
            <v>UL funds - Derivatives positive FV</v>
          </cell>
          <cell r="E107" t="str">
            <v>x</v>
          </cell>
          <cell r="G107" t="str">
            <v>x</v>
          </cell>
          <cell r="L107" t="str">
            <v>x</v>
          </cell>
        </row>
        <row r="108">
          <cell r="B108">
            <v>1420010040</v>
          </cell>
          <cell r="C108" t="str">
            <v>UL funds - Derivatives negative FV</v>
          </cell>
          <cell r="E108" t="str">
            <v>x</v>
          </cell>
          <cell r="G108" t="str">
            <v>x</v>
          </cell>
          <cell r="L108" t="str">
            <v>x</v>
          </cell>
        </row>
        <row r="109">
          <cell r="B109">
            <v>1420010050</v>
          </cell>
          <cell r="C109" t="str">
            <v>UL funds - Management fee withdrawal</v>
          </cell>
          <cell r="E109" t="str">
            <v>x</v>
          </cell>
          <cell r="G109" t="str">
            <v>x</v>
          </cell>
          <cell r="L109" t="str">
            <v>x</v>
          </cell>
        </row>
        <row r="110">
          <cell r="B110">
            <v>1420010060</v>
          </cell>
          <cell r="C110" t="str">
            <v>UL funds - Trailer fee accrual</v>
          </cell>
          <cell r="E110" t="str">
            <v>x</v>
          </cell>
          <cell r="G110" t="str">
            <v>x</v>
          </cell>
          <cell r="L110" t="str">
            <v>x</v>
          </cell>
        </row>
        <row r="111">
          <cell r="B111">
            <v>1420010070</v>
          </cell>
          <cell r="C111" t="str">
            <v>UL funds - Cash in transit (asst)</v>
          </cell>
          <cell r="E111" t="str">
            <v>x</v>
          </cell>
          <cell r="G111" t="str">
            <v>x</v>
          </cell>
          <cell r="L111" t="str">
            <v>x</v>
          </cell>
        </row>
        <row r="112">
          <cell r="B112">
            <v>1420010080</v>
          </cell>
          <cell r="C112" t="str">
            <v>UL funds - Cash in transit (liab)</v>
          </cell>
          <cell r="E112" t="str">
            <v>x</v>
          </cell>
          <cell r="G112" t="str">
            <v>x</v>
          </cell>
          <cell r="L112" t="str">
            <v>x</v>
          </cell>
        </row>
        <row r="113">
          <cell r="B113">
            <v>1420010090</v>
          </cell>
          <cell r="C113" t="str">
            <v>UL funds - Receivable from unsettled trades</v>
          </cell>
          <cell r="E113" t="str">
            <v>x</v>
          </cell>
          <cell r="G113" t="str">
            <v>x</v>
          </cell>
          <cell r="L113" t="str">
            <v>x</v>
          </cell>
        </row>
        <row r="114">
          <cell r="B114">
            <v>1420010100</v>
          </cell>
          <cell r="C114" t="str">
            <v>UL funds - Payable for unsettled trades</v>
          </cell>
          <cell r="E114" t="str">
            <v>x</v>
          </cell>
          <cell r="G114" t="str">
            <v>x</v>
          </cell>
          <cell r="L114" t="str">
            <v>x</v>
          </cell>
        </row>
        <row r="115">
          <cell r="B115">
            <v>1420010110</v>
          </cell>
          <cell r="C115" t="str">
            <v>UL funds - Investment bank account</v>
          </cell>
          <cell r="E115" t="str">
            <v>x</v>
          </cell>
          <cell r="G115" t="str">
            <v>x</v>
          </cell>
          <cell r="L115" t="str">
            <v>x</v>
          </cell>
        </row>
        <row r="116">
          <cell r="B116">
            <v>1420010120</v>
          </cell>
          <cell r="C116" t="str">
            <v>UL funds - Accrued interest - Investment bank account</v>
          </cell>
          <cell r="E116" t="str">
            <v>x</v>
          </cell>
          <cell r="G116" t="str">
            <v>x</v>
          </cell>
          <cell r="L116" t="str">
            <v>x</v>
          </cell>
        </row>
        <row r="117">
          <cell r="B117">
            <v>1420010130</v>
          </cell>
          <cell r="C117" t="str">
            <v>UL funds - Investment term deposit account</v>
          </cell>
          <cell r="E117" t="str">
            <v>x</v>
          </cell>
          <cell r="G117" t="str">
            <v>x</v>
          </cell>
          <cell r="L117" t="str">
            <v>x</v>
          </cell>
        </row>
        <row r="118">
          <cell r="B118">
            <v>1420010140</v>
          </cell>
          <cell r="C118" t="str">
            <v>UL funds - Accrued interest - Investment term deposit acc</v>
          </cell>
          <cell r="E118" t="str">
            <v>x</v>
          </cell>
          <cell r="G118" t="str">
            <v>x</v>
          </cell>
          <cell r="L118" t="str">
            <v>x</v>
          </cell>
        </row>
        <row r="119">
          <cell r="B119">
            <v>1430010010</v>
          </cell>
          <cell r="C119" t="str">
            <v>Investment contracts - nominal value</v>
          </cell>
          <cell r="E119" t="str">
            <v>x</v>
          </cell>
          <cell r="G119" t="str">
            <v>x</v>
          </cell>
          <cell r="L119" t="str">
            <v>x</v>
          </cell>
        </row>
        <row r="120">
          <cell r="B120">
            <v>1430010020</v>
          </cell>
          <cell r="C120" t="str">
            <v>Investment contracts - revaluation</v>
          </cell>
          <cell r="E120" t="str">
            <v>x</v>
          </cell>
          <cell r="G120" t="str">
            <v>x</v>
          </cell>
          <cell r="L120" t="str">
            <v>x</v>
          </cell>
        </row>
        <row r="121">
          <cell r="B121">
            <v>1530010010</v>
          </cell>
          <cell r="C121" t="str">
            <v>AFS Shares - purchase price</v>
          </cell>
          <cell r="E121" t="str">
            <v>x</v>
          </cell>
          <cell r="G121" t="str">
            <v>x</v>
          </cell>
          <cell r="L121" t="str">
            <v>x</v>
          </cell>
        </row>
        <row r="122">
          <cell r="B122">
            <v>1530010020</v>
          </cell>
          <cell r="C122" t="str">
            <v>AFS Shares - cummulative revaluation</v>
          </cell>
          <cell r="E122" t="str">
            <v>x</v>
          </cell>
          <cell r="G122" t="str">
            <v>x</v>
          </cell>
          <cell r="L122" t="str">
            <v>x</v>
          </cell>
        </row>
        <row r="123">
          <cell r="B123">
            <v>1530030010</v>
          </cell>
          <cell r="C123" t="str">
            <v>AFS - Mutual and investment funds - purchase price</v>
          </cell>
          <cell r="E123" t="str">
            <v>x</v>
          </cell>
          <cell r="G123" t="str">
            <v>x</v>
          </cell>
          <cell r="L123" t="str">
            <v>x</v>
          </cell>
        </row>
        <row r="124">
          <cell r="B124">
            <v>1530030020</v>
          </cell>
          <cell r="C124" t="str">
            <v>AFS - Mutual and investment funds - cummulative revaluation</v>
          </cell>
          <cell r="E124" t="str">
            <v>x</v>
          </cell>
          <cell r="G124" t="str">
            <v>x</v>
          </cell>
          <cell r="L124" t="str">
            <v>x</v>
          </cell>
        </row>
        <row r="125">
          <cell r="B125">
            <v>1530040010</v>
          </cell>
          <cell r="C125" t="str">
            <v>AFS - State bonds - purchase price</v>
          </cell>
          <cell r="E125" t="str">
            <v>x</v>
          </cell>
          <cell r="G125" t="str">
            <v>x</v>
          </cell>
          <cell r="L125" t="str">
            <v>x</v>
          </cell>
        </row>
        <row r="126">
          <cell r="B126">
            <v>1530040020</v>
          </cell>
          <cell r="C126" t="str">
            <v>AFS - State bonds - interest in purchase price</v>
          </cell>
          <cell r="E126" t="str">
            <v>x</v>
          </cell>
          <cell r="G126" t="str">
            <v>x</v>
          </cell>
          <cell r="L126" t="str">
            <v>x</v>
          </cell>
        </row>
        <row r="127">
          <cell r="B127">
            <v>1530040030</v>
          </cell>
          <cell r="C127" t="str">
            <v>AFS - State bonds - cummulative revaluation</v>
          </cell>
          <cell r="E127" t="str">
            <v>x</v>
          </cell>
          <cell r="G127" t="str">
            <v>x</v>
          </cell>
          <cell r="L127" t="str">
            <v>x</v>
          </cell>
        </row>
        <row r="128">
          <cell r="B128">
            <v>1530040040</v>
          </cell>
          <cell r="C128" t="str">
            <v>AFS - State bonds - accrued interest</v>
          </cell>
          <cell r="E128" t="str">
            <v>x</v>
          </cell>
          <cell r="G128" t="str">
            <v>x</v>
          </cell>
          <cell r="L128" t="str">
            <v>x</v>
          </cell>
        </row>
        <row r="129">
          <cell r="B129">
            <v>1530040050</v>
          </cell>
          <cell r="C129" t="str">
            <v>AFS - State bonds - cummulative amortization/premium</v>
          </cell>
          <cell r="E129" t="str">
            <v>x</v>
          </cell>
          <cell r="G129" t="str">
            <v>x</v>
          </cell>
          <cell r="L129" t="str">
            <v>x</v>
          </cell>
        </row>
        <row r="130">
          <cell r="B130">
            <v>1530050010</v>
          </cell>
          <cell r="C130" t="str">
            <v>AFS - Other bonds - purchase price</v>
          </cell>
          <cell r="E130" t="str">
            <v>x</v>
          </cell>
          <cell r="G130" t="str">
            <v>x</v>
          </cell>
          <cell r="L130" t="str">
            <v>x</v>
          </cell>
        </row>
        <row r="131">
          <cell r="B131">
            <v>1530050020</v>
          </cell>
          <cell r="C131" t="str">
            <v>AFS - Other bonds - interest in purchase price</v>
          </cell>
          <cell r="E131" t="str">
            <v>x</v>
          </cell>
          <cell r="G131" t="str">
            <v>x</v>
          </cell>
          <cell r="L131" t="str">
            <v>x</v>
          </cell>
        </row>
        <row r="132">
          <cell r="B132">
            <v>1530050030</v>
          </cell>
          <cell r="C132" t="str">
            <v>AFS - Other bonds - cummulative revaluation</v>
          </cell>
          <cell r="E132" t="str">
            <v>x</v>
          </cell>
          <cell r="G132" t="str">
            <v>x</v>
          </cell>
          <cell r="L132" t="str">
            <v>x</v>
          </cell>
        </row>
        <row r="133">
          <cell r="B133">
            <v>1530050040</v>
          </cell>
          <cell r="C133" t="str">
            <v>AFS - Other bonds - accrued interest</v>
          </cell>
          <cell r="E133" t="str">
            <v>x</v>
          </cell>
          <cell r="G133" t="str">
            <v>x</v>
          </cell>
          <cell r="L133" t="str">
            <v>x</v>
          </cell>
        </row>
        <row r="134">
          <cell r="B134">
            <v>1530050050</v>
          </cell>
          <cell r="C134" t="str">
            <v>AFS - Other bonds - cummulative amortization/premium</v>
          </cell>
          <cell r="E134" t="str">
            <v>x</v>
          </cell>
          <cell r="G134" t="str">
            <v>x</v>
          </cell>
          <cell r="L134" t="str">
            <v>x</v>
          </cell>
        </row>
        <row r="135">
          <cell r="B135">
            <v>1530060010</v>
          </cell>
          <cell r="C135" t="str">
            <v>AFS - Treasury bills - purchase price</v>
          </cell>
          <cell r="E135" t="str">
            <v>x</v>
          </cell>
          <cell r="G135" t="str">
            <v>x</v>
          </cell>
          <cell r="L135" t="str">
            <v>x</v>
          </cell>
        </row>
        <row r="136">
          <cell r="B136">
            <v>1530060020</v>
          </cell>
          <cell r="C136" t="str">
            <v>AFS - Treasury bills - cummulative revaluation</v>
          </cell>
          <cell r="E136" t="str">
            <v>x</v>
          </cell>
          <cell r="G136" t="str">
            <v>x</v>
          </cell>
          <cell r="L136" t="str">
            <v>x</v>
          </cell>
        </row>
        <row r="137">
          <cell r="B137">
            <v>1530060030</v>
          </cell>
          <cell r="C137" t="str">
            <v>AFS - Treasury bills - accrued interest</v>
          </cell>
          <cell r="E137" t="str">
            <v>x</v>
          </cell>
          <cell r="G137" t="str">
            <v>x</v>
          </cell>
          <cell r="L137" t="str">
            <v>x</v>
          </cell>
        </row>
        <row r="138">
          <cell r="B138">
            <v>1530060040</v>
          </cell>
          <cell r="C138" t="str">
            <v>AFS - Treasury bills - cummulative amortization/premium</v>
          </cell>
          <cell r="E138" t="str">
            <v>x</v>
          </cell>
          <cell r="G138" t="str">
            <v>x</v>
          </cell>
          <cell r="L138" t="str">
            <v>x</v>
          </cell>
        </row>
        <row r="139">
          <cell r="B139">
            <v>1540040010</v>
          </cell>
          <cell r="C139" t="str">
            <v>HTM - State bonds - purchase price</v>
          </cell>
          <cell r="E139" t="str">
            <v>x</v>
          </cell>
          <cell r="G139" t="str">
            <v>x</v>
          </cell>
          <cell r="L139" t="str">
            <v>x</v>
          </cell>
        </row>
        <row r="140">
          <cell r="B140">
            <v>1540040020</v>
          </cell>
          <cell r="C140" t="str">
            <v>HTM - State bonds - interest in purchase price</v>
          </cell>
          <cell r="E140" t="str">
            <v>x</v>
          </cell>
          <cell r="G140" t="str">
            <v>x</v>
          </cell>
          <cell r="L140" t="str">
            <v>x</v>
          </cell>
        </row>
        <row r="141">
          <cell r="B141">
            <v>1540040030</v>
          </cell>
          <cell r="C141" t="str">
            <v>HTM - State bonds - cummulative revaluation (NOT IFRS)</v>
          </cell>
          <cell r="E141" t="str">
            <v>x</v>
          </cell>
          <cell r="G141" t="str">
            <v>x</v>
          </cell>
          <cell r="L141" t="str">
            <v>x</v>
          </cell>
        </row>
        <row r="142">
          <cell r="B142">
            <v>1540040040</v>
          </cell>
          <cell r="C142" t="str">
            <v>HTM - State bonds - accrued interest</v>
          </cell>
          <cell r="E142" t="str">
            <v>x</v>
          </cell>
          <cell r="G142" t="str">
            <v>x</v>
          </cell>
          <cell r="L142" t="str">
            <v>x</v>
          </cell>
        </row>
        <row r="143">
          <cell r="B143">
            <v>1540040050</v>
          </cell>
          <cell r="C143" t="str">
            <v>HTM - State bonds - cummulative amortization/premium</v>
          </cell>
          <cell r="E143" t="str">
            <v>x</v>
          </cell>
          <cell r="G143" t="str">
            <v>x</v>
          </cell>
          <cell r="L143" t="str">
            <v>x</v>
          </cell>
        </row>
        <row r="144">
          <cell r="B144">
            <v>1540050010</v>
          </cell>
          <cell r="C144" t="str">
            <v>HTM - Other bonds - purchase price</v>
          </cell>
          <cell r="E144" t="str">
            <v>x</v>
          </cell>
          <cell r="G144" t="str">
            <v>x</v>
          </cell>
          <cell r="L144" t="str">
            <v>x</v>
          </cell>
        </row>
        <row r="145">
          <cell r="B145">
            <v>1540050020</v>
          </cell>
          <cell r="C145" t="str">
            <v>HTM - Other bonds - interest in purchase price</v>
          </cell>
          <cell r="E145" t="str">
            <v>x</v>
          </cell>
          <cell r="G145" t="str">
            <v>x</v>
          </cell>
          <cell r="L145" t="str">
            <v>x</v>
          </cell>
        </row>
        <row r="146">
          <cell r="B146">
            <v>1540050030</v>
          </cell>
          <cell r="C146" t="str">
            <v>HTM - Other bonds - cummulative revaluation (NOT IFRS)</v>
          </cell>
          <cell r="E146" t="str">
            <v>x</v>
          </cell>
          <cell r="G146" t="str">
            <v>x</v>
          </cell>
          <cell r="L146" t="str">
            <v>x</v>
          </cell>
        </row>
        <row r="147">
          <cell r="B147">
            <v>1540050040</v>
          </cell>
          <cell r="C147" t="str">
            <v>HTM - Other bonds - accrued interest</v>
          </cell>
          <cell r="E147" t="str">
            <v>x</v>
          </cell>
          <cell r="G147" t="str">
            <v>x</v>
          </cell>
          <cell r="L147" t="str">
            <v>x</v>
          </cell>
        </row>
        <row r="148">
          <cell r="B148">
            <v>1540050050</v>
          </cell>
          <cell r="C148" t="str">
            <v>HTM - Other bonds - cummulative amortization/premium</v>
          </cell>
          <cell r="E148" t="str">
            <v>x</v>
          </cell>
          <cell r="G148" t="str">
            <v>x</v>
          </cell>
          <cell r="L148" t="str">
            <v>x</v>
          </cell>
        </row>
        <row r="149">
          <cell r="B149">
            <v>1540060010</v>
          </cell>
          <cell r="C149" t="str">
            <v>HTM - Treasury bills - purchase price</v>
          </cell>
          <cell r="E149" t="str">
            <v>x</v>
          </cell>
          <cell r="G149" t="str">
            <v>x</v>
          </cell>
          <cell r="L149" t="str">
            <v>x</v>
          </cell>
        </row>
        <row r="150">
          <cell r="B150">
            <v>1540060020</v>
          </cell>
          <cell r="C150" t="str">
            <v>HTM - Treasury bills - accrued interest</v>
          </cell>
          <cell r="E150" t="str">
            <v>x</v>
          </cell>
          <cell r="G150" t="str">
            <v>x</v>
          </cell>
          <cell r="L150" t="str">
            <v>x</v>
          </cell>
        </row>
        <row r="151">
          <cell r="B151">
            <v>1540060030</v>
          </cell>
          <cell r="C151" t="str">
            <v>HTM - Treasury bills - cummulative amortization/premium</v>
          </cell>
          <cell r="E151" t="str">
            <v>x</v>
          </cell>
          <cell r="G151" t="str">
            <v>x</v>
          </cell>
          <cell r="L151" t="str">
            <v>x</v>
          </cell>
        </row>
        <row r="152">
          <cell r="B152">
            <v>1540060040</v>
          </cell>
          <cell r="C152" t="str">
            <v>HTM - Treasury bills - cummulative revaluation (NOT IFRS)</v>
          </cell>
          <cell r="E152" t="str">
            <v>x</v>
          </cell>
          <cell r="G152" t="str">
            <v>x</v>
          </cell>
          <cell r="L152" t="str">
            <v>x</v>
          </cell>
        </row>
        <row r="153">
          <cell r="B153">
            <v>1550010010</v>
          </cell>
          <cell r="C153" t="str">
            <v>Investment traditional bank accounts</v>
          </cell>
          <cell r="E153" t="str">
            <v>x</v>
          </cell>
        </row>
        <row r="154">
          <cell r="B154">
            <v>1550010020</v>
          </cell>
          <cell r="C154" t="str">
            <v>Investment traditional bank accounts - Accrued interest</v>
          </cell>
          <cell r="E154" t="str">
            <v>x</v>
          </cell>
        </row>
        <row r="155">
          <cell r="B155">
            <v>1550010030</v>
          </cell>
          <cell r="C155" t="str">
            <v>Investment term deposit accounts</v>
          </cell>
          <cell r="E155" t="str">
            <v>x</v>
          </cell>
        </row>
        <row r="156">
          <cell r="B156">
            <v>1550010040</v>
          </cell>
          <cell r="C156" t="str">
            <v>Investment term deposit accounts -  Accrued interest</v>
          </cell>
          <cell r="E156" t="str">
            <v>x</v>
          </cell>
        </row>
        <row r="157">
          <cell r="B157">
            <v>1610010010</v>
          </cell>
          <cell r="C157" t="str">
            <v>Policy loans / technical loan</v>
          </cell>
          <cell r="E157" t="str">
            <v>x</v>
          </cell>
          <cell r="G157" t="str">
            <v>x</v>
          </cell>
        </row>
        <row r="158">
          <cell r="B158">
            <v>1610010020</v>
          </cell>
          <cell r="C158" t="str">
            <v>Policy loan accrued interest</v>
          </cell>
          <cell r="E158" t="str">
            <v>x</v>
          </cell>
          <cell r="G158" t="str">
            <v>x</v>
          </cell>
        </row>
        <row r="159">
          <cell r="B159">
            <v>1620010010</v>
          </cell>
          <cell r="C159" t="str">
            <v>REVREPO loans - nominal value</v>
          </cell>
          <cell r="E159" t="str">
            <v>x</v>
          </cell>
          <cell r="G159" t="str">
            <v>x</v>
          </cell>
        </row>
        <row r="160">
          <cell r="B160">
            <v>1620010020</v>
          </cell>
          <cell r="C160" t="str">
            <v>REVREPO loans - accrued interest</v>
          </cell>
          <cell r="E160" t="str">
            <v>x</v>
          </cell>
          <cell r="G160" t="str">
            <v>x</v>
          </cell>
        </row>
        <row r="161">
          <cell r="B161">
            <v>1620020010</v>
          </cell>
          <cell r="C161" t="str">
            <v>Buy sell back - nominal value</v>
          </cell>
          <cell r="E161" t="str">
            <v>x</v>
          </cell>
          <cell r="G161" t="str">
            <v>x</v>
          </cell>
        </row>
        <row r="162">
          <cell r="B162">
            <v>1620020020</v>
          </cell>
          <cell r="C162" t="str">
            <v>Buy sell back - accrued interest</v>
          </cell>
          <cell r="E162" t="str">
            <v>x</v>
          </cell>
          <cell r="G162" t="str">
            <v>x</v>
          </cell>
        </row>
        <row r="163">
          <cell r="B163">
            <v>1620030010</v>
          </cell>
          <cell r="C163" t="str">
            <v>Other loans - nominal value</v>
          </cell>
          <cell r="E163" t="str">
            <v>x</v>
          </cell>
          <cell r="G163" t="str">
            <v>x</v>
          </cell>
        </row>
        <row r="164">
          <cell r="B164">
            <v>1620030020</v>
          </cell>
          <cell r="C164" t="str">
            <v>Other loans - accrued interest</v>
          </cell>
          <cell r="E164" t="str">
            <v>x</v>
          </cell>
          <cell r="G164" t="str">
            <v>x</v>
          </cell>
        </row>
        <row r="165">
          <cell r="B165">
            <v>1620040010</v>
          </cell>
          <cell r="C165" t="str">
            <v>Loans to employees</v>
          </cell>
          <cell r="E165" t="str">
            <v>x</v>
          </cell>
          <cell r="G165" t="str">
            <v>x</v>
          </cell>
        </row>
        <row r="166">
          <cell r="B166">
            <v>1710910010</v>
          </cell>
          <cell r="C166" t="str">
            <v>Mathematical provision - Life provision - RE - ING group</v>
          </cell>
          <cell r="E166" t="str">
            <v>x</v>
          </cell>
          <cell r="F166" t="str">
            <v>x</v>
          </cell>
          <cell r="M166" t="str">
            <v>x</v>
          </cell>
        </row>
        <row r="167">
          <cell r="B167">
            <v>1710010020</v>
          </cell>
          <cell r="C167" t="str">
            <v>Mathematical provision - Life provision - RE - external</v>
          </cell>
          <cell r="E167" t="str">
            <v>x</v>
          </cell>
          <cell r="G167" t="str">
            <v>x</v>
          </cell>
          <cell r="M167" t="str">
            <v>x</v>
          </cell>
        </row>
        <row r="168">
          <cell r="B168">
            <v>1710910030</v>
          </cell>
          <cell r="C168" t="str">
            <v>Mathematical provision - Expense provision - RE - ING Group</v>
          </cell>
          <cell r="E168" t="str">
            <v>x</v>
          </cell>
          <cell r="F168" t="str">
            <v>x</v>
          </cell>
          <cell r="M168" t="str">
            <v>x</v>
          </cell>
        </row>
        <row r="169">
          <cell r="B169">
            <v>1710010040</v>
          </cell>
          <cell r="C169" t="str">
            <v>Mathematical provision - Expense provision - RE - external</v>
          </cell>
          <cell r="E169" t="str">
            <v>x</v>
          </cell>
          <cell r="G169" t="str">
            <v>x</v>
          </cell>
          <cell r="M169" t="str">
            <v>x</v>
          </cell>
        </row>
        <row r="170">
          <cell r="B170">
            <v>1710910050</v>
          </cell>
          <cell r="C170" t="str">
            <v>Mathematical provision - Death (WOP) - RE - ING group</v>
          </cell>
          <cell r="E170" t="str">
            <v>x</v>
          </cell>
          <cell r="F170" t="str">
            <v>x</v>
          </cell>
          <cell r="M170" t="str">
            <v>x</v>
          </cell>
        </row>
        <row r="171">
          <cell r="B171">
            <v>1710010060</v>
          </cell>
          <cell r="C171" t="str">
            <v>Mathematical provision - Death (WOP) - RE - external</v>
          </cell>
          <cell r="E171" t="str">
            <v>x</v>
          </cell>
          <cell r="G171" t="str">
            <v>x</v>
          </cell>
          <cell r="M171" t="str">
            <v>x</v>
          </cell>
        </row>
        <row r="172">
          <cell r="B172">
            <v>1710910070</v>
          </cell>
          <cell r="C172" t="str">
            <v>Mathematical provision - Accident (WOP) - RE - ING group</v>
          </cell>
          <cell r="E172" t="str">
            <v>x</v>
          </cell>
          <cell r="F172" t="str">
            <v>x</v>
          </cell>
          <cell r="M172" t="str">
            <v>x</v>
          </cell>
        </row>
        <row r="173">
          <cell r="B173">
            <v>1710010080</v>
          </cell>
          <cell r="C173" t="str">
            <v>Mathematical provision - Accident (WOP) - RE - external</v>
          </cell>
          <cell r="E173" t="str">
            <v>x</v>
          </cell>
          <cell r="G173" t="str">
            <v>x</v>
          </cell>
          <cell r="M173" t="str">
            <v>x</v>
          </cell>
        </row>
        <row r="174">
          <cell r="B174">
            <v>1710910090</v>
          </cell>
          <cell r="C174" t="str">
            <v>Mathematical provision - Illness (WOP) - RE - ING group</v>
          </cell>
          <cell r="E174" t="str">
            <v>x</v>
          </cell>
          <cell r="F174" t="str">
            <v>x</v>
          </cell>
          <cell r="M174" t="str">
            <v>x</v>
          </cell>
        </row>
        <row r="175">
          <cell r="B175">
            <v>1710010100</v>
          </cell>
          <cell r="C175" t="str">
            <v>Mathematical provision - Illness (WOP) - RE - external</v>
          </cell>
          <cell r="E175" t="str">
            <v>x</v>
          </cell>
          <cell r="G175" t="str">
            <v>x</v>
          </cell>
          <cell r="M175" t="str">
            <v>x</v>
          </cell>
        </row>
        <row r="176">
          <cell r="B176">
            <v>1710920010</v>
          </cell>
          <cell r="C176" t="str">
            <v>UL Provision - Reinsurance - ING Group</v>
          </cell>
          <cell r="E176" t="str">
            <v>x</v>
          </cell>
          <cell r="F176" t="str">
            <v>x</v>
          </cell>
          <cell r="G176" t="str">
            <v>x</v>
          </cell>
          <cell r="M176" t="str">
            <v>x</v>
          </cell>
        </row>
        <row r="177">
          <cell r="B177">
            <v>1710020020</v>
          </cell>
          <cell r="C177" t="str">
            <v>UL Provision - Reinsurance - external</v>
          </cell>
          <cell r="E177" t="str">
            <v>x</v>
          </cell>
          <cell r="G177" t="str">
            <v>x</v>
          </cell>
          <cell r="M177" t="str">
            <v>x</v>
          </cell>
        </row>
        <row r="178">
          <cell r="B178">
            <v>1710930010</v>
          </cell>
          <cell r="C178" t="str">
            <v>Unearned Premium provision - Reinsurance - ING group</v>
          </cell>
          <cell r="E178" t="str">
            <v>x</v>
          </cell>
          <cell r="F178" t="str">
            <v>x</v>
          </cell>
          <cell r="M178" t="str">
            <v>x</v>
          </cell>
        </row>
        <row r="179">
          <cell r="B179">
            <v>1710030020</v>
          </cell>
          <cell r="C179" t="str">
            <v>Unearned Premium provision - Reinsurance - external</v>
          </cell>
          <cell r="E179" t="str">
            <v>x</v>
          </cell>
          <cell r="G179" t="str">
            <v>x</v>
          </cell>
          <cell r="M179" t="str">
            <v>x</v>
          </cell>
        </row>
        <row r="180">
          <cell r="B180">
            <v>1710940010</v>
          </cell>
          <cell r="C180" t="str">
            <v>Inadequacy/Unexpired Risk Provision - RE - ING group</v>
          </cell>
          <cell r="E180" t="str">
            <v>x</v>
          </cell>
          <cell r="F180" t="str">
            <v>x</v>
          </cell>
          <cell r="M180" t="str">
            <v>x</v>
          </cell>
        </row>
        <row r="181">
          <cell r="B181">
            <v>1710040020</v>
          </cell>
          <cell r="C181" t="str">
            <v>Inadequacy/Unexpired Risk Provision - RE - external</v>
          </cell>
          <cell r="E181" t="str">
            <v>x</v>
          </cell>
          <cell r="G181" t="str">
            <v>x</v>
          </cell>
          <cell r="M181" t="str">
            <v>x</v>
          </cell>
        </row>
        <row r="182">
          <cell r="B182">
            <v>1710950010</v>
          </cell>
          <cell r="C182" t="str">
            <v>Claims provision - RBNS - Reinsurance - ING Group</v>
          </cell>
          <cell r="E182" t="str">
            <v>x</v>
          </cell>
          <cell r="F182" t="str">
            <v>x</v>
          </cell>
          <cell r="M182" t="str">
            <v>x</v>
          </cell>
        </row>
        <row r="183">
          <cell r="B183">
            <v>1710050020</v>
          </cell>
          <cell r="C183" t="str">
            <v>Claims provision - RBNS - Reinsurance - external</v>
          </cell>
          <cell r="E183" t="str">
            <v>x</v>
          </cell>
          <cell r="G183" t="str">
            <v>x</v>
          </cell>
          <cell r="M183" t="str">
            <v>x</v>
          </cell>
        </row>
        <row r="184">
          <cell r="B184">
            <v>1710950030</v>
          </cell>
          <cell r="C184" t="str">
            <v>Claims provision - IBNR - Reinsurance - ING group</v>
          </cell>
          <cell r="E184" t="str">
            <v>x</v>
          </cell>
          <cell r="F184" t="str">
            <v>x</v>
          </cell>
          <cell r="M184" t="str">
            <v>x</v>
          </cell>
        </row>
        <row r="185">
          <cell r="B185">
            <v>1710050040</v>
          </cell>
          <cell r="C185" t="str">
            <v>Claims provision - IBNR - Reinsurance - external</v>
          </cell>
          <cell r="E185" t="str">
            <v>x</v>
          </cell>
          <cell r="G185" t="str">
            <v>x</v>
          </cell>
          <cell r="M185" t="str">
            <v>x</v>
          </cell>
        </row>
        <row r="186">
          <cell r="B186">
            <v>1710950050</v>
          </cell>
          <cell r="C186" t="str">
            <v>Claims handling costs Provision - Reinsurance - ING Group</v>
          </cell>
          <cell r="E186" t="str">
            <v>x</v>
          </cell>
          <cell r="F186" t="str">
            <v>x</v>
          </cell>
          <cell r="M186" t="str">
            <v>x</v>
          </cell>
        </row>
        <row r="187">
          <cell r="B187">
            <v>1710050060</v>
          </cell>
          <cell r="C187" t="str">
            <v>Claims handling costs Provision - Reinsurance - external</v>
          </cell>
          <cell r="E187" t="str">
            <v>x</v>
          </cell>
          <cell r="G187" t="str">
            <v>x</v>
          </cell>
          <cell r="M187" t="str">
            <v>x</v>
          </cell>
        </row>
        <row r="188">
          <cell r="B188">
            <v>1710960010</v>
          </cell>
          <cell r="C188" t="str">
            <v>Profit sharing provision - Reinsurance - ING group</v>
          </cell>
          <cell r="E188" t="str">
            <v>x</v>
          </cell>
          <cell r="F188" t="str">
            <v>x</v>
          </cell>
          <cell r="G188" t="str">
            <v>x</v>
          </cell>
          <cell r="M188" t="str">
            <v>x</v>
          </cell>
        </row>
        <row r="189">
          <cell r="B189">
            <v>1710060020</v>
          </cell>
          <cell r="C189" t="str">
            <v>Profit sharing provision - Reinsurance - external</v>
          </cell>
          <cell r="E189" t="str">
            <v>x</v>
          </cell>
          <cell r="G189" t="str">
            <v>x</v>
          </cell>
          <cell r="M189" t="str">
            <v>x</v>
          </cell>
        </row>
        <row r="190">
          <cell r="B190">
            <v>1710970010</v>
          </cell>
          <cell r="C190" t="str">
            <v>SPVA benefit provision - RE - ING group</v>
          </cell>
          <cell r="E190" t="str">
            <v>x</v>
          </cell>
          <cell r="F190" t="str">
            <v>x</v>
          </cell>
          <cell r="M190" t="str">
            <v>x</v>
          </cell>
        </row>
        <row r="191">
          <cell r="B191">
            <v>1720910010</v>
          </cell>
          <cell r="C191" t="str">
            <v>Unearned Premium provision - Reinsurance - ING group</v>
          </cell>
          <cell r="E191" t="str">
            <v>x</v>
          </cell>
          <cell r="F191" t="str">
            <v>x</v>
          </cell>
          <cell r="M191" t="str">
            <v>x</v>
          </cell>
        </row>
        <row r="192">
          <cell r="B192">
            <v>1720010020</v>
          </cell>
          <cell r="C192" t="str">
            <v>Unearned Premium provision - Reinsurance - external</v>
          </cell>
          <cell r="E192" t="str">
            <v>x</v>
          </cell>
          <cell r="G192" t="str">
            <v>x</v>
          </cell>
          <cell r="M192" t="str">
            <v>x</v>
          </cell>
        </row>
        <row r="193">
          <cell r="B193">
            <v>1720920010</v>
          </cell>
          <cell r="C193" t="str">
            <v>Inadequacy/Unexpired Risk Provision - RE - ING group</v>
          </cell>
          <cell r="E193" t="str">
            <v>x</v>
          </cell>
          <cell r="F193" t="str">
            <v>x</v>
          </cell>
          <cell r="M193" t="str">
            <v>x</v>
          </cell>
        </row>
        <row r="194">
          <cell r="B194">
            <v>1720020020</v>
          </cell>
          <cell r="C194" t="str">
            <v>Inadequacy/Unexpired Risk Provision - RE - external</v>
          </cell>
          <cell r="E194" t="str">
            <v>x</v>
          </cell>
          <cell r="G194" t="str">
            <v>x</v>
          </cell>
          <cell r="M194" t="str">
            <v>x</v>
          </cell>
        </row>
        <row r="195">
          <cell r="B195">
            <v>1720930010</v>
          </cell>
          <cell r="C195" t="str">
            <v>Claims provision - RBNS - Reinsurance - ING Group</v>
          </cell>
          <cell r="E195" t="str">
            <v>x</v>
          </cell>
          <cell r="F195" t="str">
            <v>x</v>
          </cell>
          <cell r="M195" t="str">
            <v>x</v>
          </cell>
        </row>
        <row r="196">
          <cell r="B196">
            <v>1720030020</v>
          </cell>
          <cell r="C196" t="str">
            <v>Claims provision - RBNS - Reinsurance - external</v>
          </cell>
          <cell r="E196" t="str">
            <v>x</v>
          </cell>
          <cell r="G196" t="str">
            <v>x</v>
          </cell>
          <cell r="M196" t="str">
            <v>x</v>
          </cell>
        </row>
        <row r="197">
          <cell r="B197">
            <v>1720930030</v>
          </cell>
          <cell r="C197" t="str">
            <v>Claims provision - IBNR - Reinsurance - ING group</v>
          </cell>
          <cell r="E197" t="str">
            <v>x</v>
          </cell>
          <cell r="F197" t="str">
            <v>x</v>
          </cell>
          <cell r="M197" t="str">
            <v>x</v>
          </cell>
        </row>
        <row r="198">
          <cell r="B198">
            <v>1720030040</v>
          </cell>
          <cell r="C198" t="str">
            <v>Claims provision - IBNR - Reinsurance - external</v>
          </cell>
          <cell r="E198" t="str">
            <v>x</v>
          </cell>
          <cell r="G198" t="str">
            <v>x</v>
          </cell>
          <cell r="M198" t="str">
            <v>x</v>
          </cell>
        </row>
        <row r="199">
          <cell r="B199">
            <v>1720930050</v>
          </cell>
          <cell r="C199" t="str">
            <v>Claims handling costs Provision - Reinsurance - ING Group</v>
          </cell>
          <cell r="E199" t="str">
            <v>x</v>
          </cell>
          <cell r="F199" t="str">
            <v>x</v>
          </cell>
          <cell r="M199" t="str">
            <v>x</v>
          </cell>
        </row>
        <row r="200">
          <cell r="B200">
            <v>1720030060</v>
          </cell>
          <cell r="C200" t="str">
            <v>Claims handling costs Provision - Reinsurance - external</v>
          </cell>
          <cell r="E200" t="str">
            <v>x</v>
          </cell>
          <cell r="G200" t="str">
            <v>x</v>
          </cell>
          <cell r="M200" t="str">
            <v>x</v>
          </cell>
        </row>
        <row r="201">
          <cell r="B201">
            <v>1720940010</v>
          </cell>
          <cell r="C201" t="str">
            <v>Bonuses and discounts provision - Reinsurance - ING group</v>
          </cell>
          <cell r="E201" t="str">
            <v>x</v>
          </cell>
          <cell r="F201" t="str">
            <v>x</v>
          </cell>
          <cell r="G201" t="str">
            <v>x</v>
          </cell>
          <cell r="M201" t="str">
            <v>x</v>
          </cell>
        </row>
        <row r="202">
          <cell r="B202">
            <v>1720040020</v>
          </cell>
          <cell r="C202" t="str">
            <v>Bonuses and discounts provision - Reinsurance - external</v>
          </cell>
          <cell r="E202" t="str">
            <v>x</v>
          </cell>
          <cell r="G202" t="str">
            <v>x</v>
          </cell>
          <cell r="M202" t="str">
            <v>x</v>
          </cell>
        </row>
        <row r="203">
          <cell r="B203">
            <v>1810910010</v>
          </cell>
          <cell r="C203" t="str">
            <v>Investments in associates</v>
          </cell>
          <cell r="E203" t="str">
            <v>x</v>
          </cell>
          <cell r="F203" t="str">
            <v>x</v>
          </cell>
          <cell r="G203" t="str">
            <v>x</v>
          </cell>
        </row>
        <row r="204">
          <cell r="B204">
            <v>1810910020</v>
          </cell>
          <cell r="C204" t="str">
            <v>Impairment of investment in associates</v>
          </cell>
          <cell r="E204" t="str">
            <v>x</v>
          </cell>
          <cell r="F204" t="str">
            <v>x</v>
          </cell>
          <cell r="G204" t="str">
            <v>x</v>
          </cell>
        </row>
        <row r="205">
          <cell r="B205">
            <v>1820910010</v>
          </cell>
          <cell r="C205" t="str">
            <v>Investments in subsidiaries</v>
          </cell>
          <cell r="E205" t="str">
            <v>x</v>
          </cell>
          <cell r="F205" t="str">
            <v>x</v>
          </cell>
          <cell r="G205" t="str">
            <v>x</v>
          </cell>
        </row>
        <row r="206">
          <cell r="B206">
            <v>1820910020</v>
          </cell>
          <cell r="C206" t="str">
            <v>Impairment of investment in subsidiaries</v>
          </cell>
          <cell r="E206" t="str">
            <v>x</v>
          </cell>
          <cell r="F206" t="str">
            <v>x</v>
          </cell>
          <cell r="G206" t="str">
            <v>x</v>
          </cell>
        </row>
        <row r="207">
          <cell r="B207">
            <v>1910010010</v>
          </cell>
          <cell r="C207" t="str">
            <v>Investment Properties</v>
          </cell>
          <cell r="E207" t="str">
            <v>x</v>
          </cell>
          <cell r="G207" t="str">
            <v>x</v>
          </cell>
        </row>
        <row r="208">
          <cell r="B208">
            <v>1910010020</v>
          </cell>
          <cell r="C208" t="str">
            <v>Land - cost</v>
          </cell>
          <cell r="E208" t="str">
            <v>x</v>
          </cell>
          <cell r="G208" t="str">
            <v>x</v>
          </cell>
        </row>
        <row r="209">
          <cell r="B209">
            <v>2010010010</v>
          </cell>
          <cell r="C209" t="str">
            <v>Properties in own use - cost</v>
          </cell>
          <cell r="E209" t="str">
            <v>x</v>
          </cell>
          <cell r="G209" t="str">
            <v>x</v>
          </cell>
        </row>
        <row r="210">
          <cell r="B210">
            <v>2010020010</v>
          </cell>
          <cell r="C210" t="str">
            <v>Accumulated depreciation - properties in own use</v>
          </cell>
          <cell r="E210" t="str">
            <v>x</v>
          </cell>
          <cell r="G210" t="str">
            <v>x</v>
          </cell>
        </row>
        <row r="211">
          <cell r="B211">
            <v>2010020020</v>
          </cell>
          <cell r="C211" t="str">
            <v>Cumulative revaluation - properties in own use</v>
          </cell>
          <cell r="E211" t="str">
            <v>x</v>
          </cell>
          <cell r="G211" t="str">
            <v>x</v>
          </cell>
        </row>
        <row r="212">
          <cell r="B212">
            <v>2010030030</v>
          </cell>
          <cell r="C212" t="str">
            <v>Property and equipment - impairment</v>
          </cell>
          <cell r="E212" t="str">
            <v>x</v>
          </cell>
          <cell r="G212" t="str">
            <v>x</v>
          </cell>
        </row>
        <row r="213">
          <cell r="B213">
            <v>2020010010</v>
          </cell>
          <cell r="C213" t="str">
            <v>Hardware - cost</v>
          </cell>
          <cell r="E213" t="str">
            <v>x</v>
          </cell>
          <cell r="G213" t="str">
            <v>x</v>
          </cell>
        </row>
        <row r="214">
          <cell r="B214">
            <v>2020010020</v>
          </cell>
          <cell r="C214" t="str">
            <v>Accumulated depreciation - hardware</v>
          </cell>
          <cell r="E214" t="str">
            <v>x</v>
          </cell>
          <cell r="G214" t="str">
            <v>x</v>
          </cell>
        </row>
        <row r="215">
          <cell r="B215">
            <v>2030010010</v>
          </cell>
          <cell r="C215" t="str">
            <v>Alterations - cost</v>
          </cell>
          <cell r="E215" t="str">
            <v>x</v>
          </cell>
          <cell r="G215" t="str">
            <v>x</v>
          </cell>
        </row>
        <row r="216">
          <cell r="B216">
            <v>2030010020</v>
          </cell>
          <cell r="C216" t="str">
            <v>Accumulated depreciation - alterations</v>
          </cell>
          <cell r="E216" t="str">
            <v>x</v>
          </cell>
          <cell r="G216" t="str">
            <v>x</v>
          </cell>
        </row>
        <row r="217">
          <cell r="B217">
            <v>2030020010</v>
          </cell>
          <cell r="C217" t="str">
            <v>Motor vehicles- cost</v>
          </cell>
          <cell r="E217" t="str">
            <v>x</v>
          </cell>
          <cell r="G217" t="str">
            <v>x</v>
          </cell>
        </row>
        <row r="218">
          <cell r="B218">
            <v>2030020020</v>
          </cell>
          <cell r="C218" t="str">
            <v>Accumulated depreciation - motor vehicles</v>
          </cell>
          <cell r="E218" t="str">
            <v>x</v>
          </cell>
          <cell r="G218" t="str">
            <v>x</v>
          </cell>
        </row>
        <row r="219">
          <cell r="B219">
            <v>2030030010</v>
          </cell>
          <cell r="C219" t="str">
            <v>Furniture - cost</v>
          </cell>
          <cell r="E219" t="str">
            <v>x</v>
          </cell>
          <cell r="G219" t="str">
            <v>x</v>
          </cell>
        </row>
        <row r="220">
          <cell r="B220">
            <v>2030030020</v>
          </cell>
          <cell r="C220" t="str">
            <v>Accumulated depreciation - furniture</v>
          </cell>
          <cell r="E220" t="str">
            <v>x</v>
          </cell>
          <cell r="G220" t="str">
            <v>x</v>
          </cell>
        </row>
        <row r="221">
          <cell r="B221">
            <v>2030040010</v>
          </cell>
          <cell r="C221" t="str">
            <v>Office equipment - cost</v>
          </cell>
          <cell r="E221" t="str">
            <v>x</v>
          </cell>
          <cell r="G221" t="str">
            <v>x</v>
          </cell>
        </row>
        <row r="222">
          <cell r="B222">
            <v>2030040020</v>
          </cell>
          <cell r="C222" t="str">
            <v>Accumulated depreciation - office equipment</v>
          </cell>
          <cell r="E222" t="str">
            <v>x</v>
          </cell>
          <cell r="G222" t="str">
            <v>x</v>
          </cell>
        </row>
        <row r="223">
          <cell r="B223">
            <v>2030050010</v>
          </cell>
          <cell r="C223" t="str">
            <v>Low value fixed assts - non-IT - cost</v>
          </cell>
          <cell r="E223" t="str">
            <v>x</v>
          </cell>
          <cell r="G223" t="str">
            <v>x</v>
          </cell>
        </row>
        <row r="224">
          <cell r="B224">
            <v>2030050020</v>
          </cell>
          <cell r="C224" t="str">
            <v>Accumulated depreciation - low value fixed assts - non-IT</v>
          </cell>
          <cell r="E224" t="str">
            <v>x</v>
          </cell>
          <cell r="G224" t="str">
            <v>x</v>
          </cell>
        </row>
        <row r="225">
          <cell r="B225">
            <v>2030050030</v>
          </cell>
          <cell r="C225" t="str">
            <v>Low value fixed assts - IT - cost</v>
          </cell>
          <cell r="E225" t="str">
            <v>x</v>
          </cell>
          <cell r="G225" t="str">
            <v>x</v>
          </cell>
        </row>
        <row r="226">
          <cell r="B226">
            <v>2030050040</v>
          </cell>
          <cell r="C226" t="str">
            <v>Accumulated depreciation - low value fixed assts - IT</v>
          </cell>
          <cell r="E226" t="str">
            <v>x</v>
          </cell>
          <cell r="G226" t="str">
            <v>x</v>
          </cell>
        </row>
        <row r="227">
          <cell r="B227">
            <v>2030060010</v>
          </cell>
          <cell r="C227" t="str">
            <v>Accumulated extraordinary depreciation</v>
          </cell>
          <cell r="E227" t="str">
            <v>x</v>
          </cell>
          <cell r="G227" t="str">
            <v>x</v>
          </cell>
        </row>
        <row r="228">
          <cell r="B228">
            <v>2030070010</v>
          </cell>
          <cell r="C228" t="str">
            <v>Artworks</v>
          </cell>
          <cell r="E228" t="str">
            <v>x</v>
          </cell>
          <cell r="G228" t="str">
            <v>x</v>
          </cell>
        </row>
        <row r="229">
          <cell r="B229">
            <v>2030070020</v>
          </cell>
          <cell r="C229" t="str">
            <v>Accum depr-Artwork ,Land,inv. Prop - technical account</v>
          </cell>
          <cell r="E229" t="str">
            <v>x</v>
          </cell>
          <cell r="G229" t="str">
            <v>x</v>
          </cell>
        </row>
        <row r="230">
          <cell r="B230">
            <v>2030080010</v>
          </cell>
          <cell r="C230" t="str">
            <v>Fixed assts under construction</v>
          </cell>
          <cell r="E230" t="str">
            <v>x</v>
          </cell>
          <cell r="G230" t="str">
            <v>x</v>
          </cell>
        </row>
        <row r="231">
          <cell r="B231">
            <v>2030080020</v>
          </cell>
          <cell r="C231" t="str">
            <v>Advances for tangible assts</v>
          </cell>
          <cell r="E231" t="str">
            <v>x</v>
          </cell>
          <cell r="G231" t="str">
            <v>x</v>
          </cell>
        </row>
        <row r="232">
          <cell r="B232">
            <v>2110010010</v>
          </cell>
          <cell r="C232" t="str">
            <v>Goodwill</v>
          </cell>
          <cell r="E232" t="str">
            <v>x</v>
          </cell>
          <cell r="G232" t="str">
            <v>x</v>
          </cell>
        </row>
        <row r="233">
          <cell r="B233">
            <v>2110010020</v>
          </cell>
          <cell r="C233" t="str">
            <v>Accumulated amortization - goodwill</v>
          </cell>
          <cell r="E233" t="str">
            <v>x</v>
          </cell>
          <cell r="G233" t="str">
            <v>x</v>
          </cell>
        </row>
        <row r="234">
          <cell r="B234">
            <v>2110040030</v>
          </cell>
          <cell r="C234" t="str">
            <v>Intangible assets - impairment</v>
          </cell>
          <cell r="E234" t="str">
            <v>x</v>
          </cell>
          <cell r="G234" t="str">
            <v>x</v>
          </cell>
        </row>
        <row r="235">
          <cell r="B235">
            <v>2120010010</v>
          </cell>
          <cell r="C235" t="str">
            <v>Value of business acquired</v>
          </cell>
          <cell r="E235" t="str">
            <v>x</v>
          </cell>
          <cell r="G235" t="str">
            <v>x</v>
          </cell>
        </row>
        <row r="236">
          <cell r="B236">
            <v>2120010020</v>
          </cell>
          <cell r="C236" t="str">
            <v>Accumulated amortization-Value of business acquired</v>
          </cell>
          <cell r="E236" t="str">
            <v>x</v>
          </cell>
          <cell r="G236" t="str">
            <v>x</v>
          </cell>
        </row>
        <row r="237">
          <cell r="B237">
            <v>2130010010</v>
          </cell>
          <cell r="C237" t="str">
            <v>Property rights</v>
          </cell>
          <cell r="E237" t="str">
            <v>x</v>
          </cell>
          <cell r="G237" t="str">
            <v>x</v>
          </cell>
        </row>
        <row r="238">
          <cell r="B238">
            <v>2130010020</v>
          </cell>
          <cell r="C238" t="str">
            <v>Accumulated amortization - property rights</v>
          </cell>
          <cell r="E238" t="str">
            <v>x</v>
          </cell>
          <cell r="G238" t="str">
            <v>x</v>
          </cell>
        </row>
        <row r="239">
          <cell r="B239">
            <v>2130030010</v>
          </cell>
          <cell r="C239" t="str">
            <v>Other intangible assts</v>
          </cell>
          <cell r="E239" t="str">
            <v>x</v>
          </cell>
          <cell r="G239" t="str">
            <v>x</v>
          </cell>
        </row>
        <row r="240">
          <cell r="B240">
            <v>2130030020</v>
          </cell>
          <cell r="C240" t="str">
            <v>Accumulated amortization - other intangible assts</v>
          </cell>
          <cell r="E240" t="str">
            <v>x</v>
          </cell>
          <cell r="G240" t="str">
            <v>x</v>
          </cell>
        </row>
        <row r="241">
          <cell r="B241">
            <v>2130040010</v>
          </cell>
          <cell r="C241" t="str">
            <v>Intangible assts under construction</v>
          </cell>
          <cell r="E241" t="str">
            <v>x</v>
          </cell>
          <cell r="G241" t="str">
            <v>x</v>
          </cell>
        </row>
        <row r="242">
          <cell r="B242">
            <v>2130040020</v>
          </cell>
          <cell r="C242" t="str">
            <v>Advances for intangible assts</v>
          </cell>
          <cell r="E242" t="str">
            <v>x</v>
          </cell>
          <cell r="G242" t="str">
            <v>x</v>
          </cell>
        </row>
        <row r="243">
          <cell r="B243">
            <v>2140010010</v>
          </cell>
          <cell r="C243" t="str">
            <v>Software (&lt;100 000 EUR)</v>
          </cell>
          <cell r="E243" t="str">
            <v>x</v>
          </cell>
          <cell r="G243" t="str">
            <v>x</v>
          </cell>
        </row>
        <row r="244">
          <cell r="B244">
            <v>2140010020</v>
          </cell>
          <cell r="C244" t="str">
            <v>Accumulated amortization - software (&lt;100 000 EUR)</v>
          </cell>
          <cell r="E244" t="str">
            <v>x</v>
          </cell>
          <cell r="G244" t="str">
            <v>x</v>
          </cell>
        </row>
        <row r="245">
          <cell r="B245">
            <v>2140020010</v>
          </cell>
          <cell r="C245" t="str">
            <v>Software (&gt;100 000 EUR)</v>
          </cell>
          <cell r="E245" t="str">
            <v>x</v>
          </cell>
          <cell r="G245" t="str">
            <v>x</v>
          </cell>
        </row>
        <row r="246">
          <cell r="B246">
            <v>2140020020</v>
          </cell>
          <cell r="C246" t="str">
            <v>Accumulated amortization - software (&gt;100 000 EUR)</v>
          </cell>
          <cell r="E246" t="str">
            <v>x</v>
          </cell>
          <cell r="G246" t="str">
            <v>x</v>
          </cell>
        </row>
        <row r="247">
          <cell r="B247">
            <v>2141010010</v>
          </cell>
          <cell r="C247" t="str">
            <v>Internally developed software</v>
          </cell>
          <cell r="E247" t="str">
            <v>x</v>
          </cell>
          <cell r="G247" t="str">
            <v>x</v>
          </cell>
        </row>
        <row r="248">
          <cell r="B248">
            <v>2141010020</v>
          </cell>
          <cell r="C248" t="str">
            <v>Accumulated amortization - internally developed software</v>
          </cell>
          <cell r="E248" t="str">
            <v>x</v>
          </cell>
          <cell r="G248" t="str">
            <v>x</v>
          </cell>
        </row>
        <row r="249">
          <cell r="B249">
            <v>2199010010</v>
          </cell>
          <cell r="C249" t="str">
            <v xml:space="preserve">Techn. acc asset acqusistion </v>
          </cell>
          <cell r="E249" t="str">
            <v>x</v>
          </cell>
          <cell r="G249" t="str">
            <v>x</v>
          </cell>
        </row>
        <row r="250">
          <cell r="B250">
            <v>2210010010</v>
          </cell>
          <cell r="C250" t="str">
            <v>Deferred acquisition cost - life</v>
          </cell>
          <cell r="E250" t="str">
            <v>x</v>
          </cell>
          <cell r="G250" t="str">
            <v>x</v>
          </cell>
        </row>
        <row r="251">
          <cell r="B251">
            <v>2210010020</v>
          </cell>
          <cell r="C251" t="str">
            <v>Deferred acquisition cost - non life</v>
          </cell>
          <cell r="E251" t="str">
            <v>x</v>
          </cell>
          <cell r="G251" t="str">
            <v>x</v>
          </cell>
        </row>
        <row r="252">
          <cell r="B252">
            <v>2210010030</v>
          </cell>
          <cell r="C252" t="str">
            <v>Deferred acquisition cost - inv contracts</v>
          </cell>
          <cell r="E252" t="str">
            <v>x</v>
          </cell>
          <cell r="G252" t="str">
            <v>x</v>
          </cell>
        </row>
        <row r="253">
          <cell r="B253">
            <v>2210010040</v>
          </cell>
          <cell r="C253" t="str">
            <v>DAC-Off - balance Pension Fund</v>
          </cell>
          <cell r="E253" t="str">
            <v>x</v>
          </cell>
          <cell r="G253" t="str">
            <v>x</v>
          </cell>
        </row>
        <row r="254">
          <cell r="B254">
            <v>2310010010</v>
          </cell>
          <cell r="C254" t="str">
            <v>Receivables from policyholders - individual</v>
          </cell>
          <cell r="E254" t="str">
            <v>x</v>
          </cell>
        </row>
        <row r="255">
          <cell r="B255">
            <v>2310010020</v>
          </cell>
          <cell r="C255" t="str">
            <v>Receivables from policyholders - group</v>
          </cell>
          <cell r="E255" t="str">
            <v>x</v>
          </cell>
        </row>
        <row r="256">
          <cell r="B256">
            <v>2310010030</v>
          </cell>
          <cell r="C256" t="str">
            <v>Receivables from policyholders - fee for risk cover not paid</v>
          </cell>
          <cell r="E256" t="str">
            <v>x</v>
          </cell>
        </row>
        <row r="257">
          <cell r="B257">
            <v>2310010040</v>
          </cell>
          <cell r="C257" t="str">
            <v>Receivables from policyholders - claims from lapses</v>
          </cell>
          <cell r="E257" t="str">
            <v>x</v>
          </cell>
        </row>
        <row r="258">
          <cell r="B258">
            <v>2310010050</v>
          </cell>
          <cell r="C258" t="str">
            <v>Receivables from policyholders - claims from first premium</v>
          </cell>
          <cell r="E258" t="str">
            <v>x</v>
          </cell>
        </row>
        <row r="259">
          <cell r="B259">
            <v>2310010060</v>
          </cell>
          <cell r="C259" t="str">
            <v>Receivables from policyholders - disputed</v>
          </cell>
          <cell r="E259" t="str">
            <v>x</v>
          </cell>
        </row>
        <row r="260">
          <cell r="B260">
            <v>2310010070</v>
          </cell>
          <cell r="C260" t="str">
            <v>Receivables from policyholders - transition account</v>
          </cell>
          <cell r="E260" t="str">
            <v>x</v>
          </cell>
        </row>
        <row r="261">
          <cell r="B261">
            <v>2310010080</v>
          </cell>
          <cell r="C261" t="str">
            <v>Receivables from policyholders - other</v>
          </cell>
          <cell r="E261" t="str">
            <v>x</v>
          </cell>
        </row>
        <row r="262">
          <cell r="B262">
            <v>2311010010</v>
          </cell>
          <cell r="C262" t="str">
            <v>Receivables from sales force - laptops</v>
          </cell>
          <cell r="E262" t="str">
            <v>x</v>
          </cell>
        </row>
        <row r="263">
          <cell r="B263">
            <v>2311010020</v>
          </cell>
          <cell r="C263" t="str">
            <v>Receivables from sales force - phones</v>
          </cell>
          <cell r="E263" t="str">
            <v>x</v>
          </cell>
        </row>
        <row r="264">
          <cell r="B264">
            <v>2311010030</v>
          </cell>
          <cell r="C264" t="str">
            <v>Receivables from sales force - trainings</v>
          </cell>
          <cell r="E264" t="str">
            <v>x</v>
          </cell>
        </row>
        <row r="265">
          <cell r="B265">
            <v>2311010040</v>
          </cell>
          <cell r="C265" t="str">
            <v>Receivables from sales force - comm claw back active agents</v>
          </cell>
          <cell r="E265" t="str">
            <v>x</v>
          </cell>
        </row>
        <row r="266">
          <cell r="B266">
            <v>2311010050</v>
          </cell>
          <cell r="C266" t="str">
            <v>Receivables from sales force - foreign currency</v>
          </cell>
          <cell r="E266" t="str">
            <v>x</v>
          </cell>
        </row>
        <row r="267">
          <cell r="B267">
            <v>2311010060</v>
          </cell>
          <cell r="C267" t="str">
            <v>Receivables from sales force-comm claw back inactive agents</v>
          </cell>
          <cell r="E267" t="str">
            <v>x</v>
          </cell>
        </row>
        <row r="268">
          <cell r="B268">
            <v>2311010070</v>
          </cell>
          <cell r="C268" t="str">
            <v>Receivables from sales force - rental fees</v>
          </cell>
          <cell r="E268" t="str">
            <v>x</v>
          </cell>
        </row>
        <row r="269">
          <cell r="B269">
            <v>2311010090</v>
          </cell>
          <cell r="C269" t="str">
            <v>Receivables from sales force - suspense account</v>
          </cell>
          <cell r="E269" t="str">
            <v>x</v>
          </cell>
        </row>
        <row r="270">
          <cell r="B270">
            <v>2311010100</v>
          </cell>
          <cell r="C270" t="str">
            <v>Receivables from sales force - other</v>
          </cell>
          <cell r="E270" t="str">
            <v>x</v>
          </cell>
        </row>
        <row r="271">
          <cell r="B271">
            <v>2312910010</v>
          </cell>
          <cell r="C271" t="str">
            <v>Receivables from reinsurers - ING group</v>
          </cell>
          <cell r="E271" t="str">
            <v>x</v>
          </cell>
          <cell r="F271" t="str">
            <v>x</v>
          </cell>
          <cell r="M271" t="str">
            <v>x</v>
          </cell>
        </row>
        <row r="272">
          <cell r="B272">
            <v>2312010020</v>
          </cell>
          <cell r="C272" t="str">
            <v>Receivables from reinsurers - external reinsurers</v>
          </cell>
          <cell r="E272" t="str">
            <v>x</v>
          </cell>
          <cell r="M272" t="str">
            <v>x</v>
          </cell>
        </row>
        <row r="273">
          <cell r="B273">
            <v>2313910010</v>
          </cell>
          <cell r="C273" t="str">
            <v>Receivables from NI customers - affiliate - domestic</v>
          </cell>
          <cell r="E273" t="str">
            <v>x</v>
          </cell>
          <cell r="F273" t="str">
            <v>x</v>
          </cell>
        </row>
        <row r="274">
          <cell r="B274">
            <v>2313910020</v>
          </cell>
          <cell r="C274" t="str">
            <v>Receivables from NI customers - affiliate - foreign</v>
          </cell>
          <cell r="E274" t="str">
            <v>x</v>
          </cell>
          <cell r="F274" t="str">
            <v>x</v>
          </cell>
        </row>
        <row r="275">
          <cell r="B275">
            <v>2313910030</v>
          </cell>
          <cell r="C275" t="str">
            <v>Receivables from NI customers - affiliate - fixed comm</v>
          </cell>
          <cell r="E275" t="str">
            <v>x</v>
          </cell>
          <cell r="F275" t="str">
            <v>x</v>
          </cell>
        </row>
        <row r="276">
          <cell r="B276">
            <v>2313910040</v>
          </cell>
          <cell r="C276" t="str">
            <v>Receivables from NI customers - affiliate - incentives</v>
          </cell>
          <cell r="E276" t="str">
            <v>x</v>
          </cell>
          <cell r="F276" t="str">
            <v>x</v>
          </cell>
        </row>
        <row r="277">
          <cell r="B277">
            <v>2313910050</v>
          </cell>
          <cell r="C277" t="str">
            <v>Receivables from NI customers - affiliate - social program</v>
          </cell>
          <cell r="E277" t="str">
            <v>x</v>
          </cell>
          <cell r="F277" t="str">
            <v>x</v>
          </cell>
        </row>
        <row r="278">
          <cell r="B278">
            <v>2313910060</v>
          </cell>
          <cell r="C278" t="str">
            <v>Receivables from NI customers - affiliate - other reinvoicing</v>
          </cell>
          <cell r="E278" t="str">
            <v>x</v>
          </cell>
          <cell r="F278" t="str">
            <v>x</v>
          </cell>
        </row>
        <row r="279">
          <cell r="B279">
            <v>2314910010</v>
          </cell>
          <cell r="C279" t="str">
            <v>Receivables from shareholders</v>
          </cell>
          <cell r="E279" t="str">
            <v>x</v>
          </cell>
        </row>
        <row r="280">
          <cell r="B280">
            <v>2315010010</v>
          </cell>
          <cell r="C280" t="str">
            <v>Receivables from non-insurance customers - Other - domestic</v>
          </cell>
          <cell r="E280" t="str">
            <v>x</v>
          </cell>
        </row>
        <row r="281">
          <cell r="B281">
            <v>2315010020</v>
          </cell>
          <cell r="C281" t="str">
            <v>Receivables from non-insurance customers - Other - foreign</v>
          </cell>
          <cell r="E281" t="str">
            <v>x</v>
          </cell>
        </row>
        <row r="282">
          <cell r="B282">
            <v>2315010030</v>
          </cell>
          <cell r="C282" t="str">
            <v>Receivables - suspense account</v>
          </cell>
          <cell r="E282" t="str">
            <v>x</v>
          </cell>
        </row>
        <row r="283">
          <cell r="B283">
            <v>2315010040</v>
          </cell>
          <cell r="C283" t="str">
            <v>Receivables - advances given to vendors</v>
          </cell>
          <cell r="E283" t="str">
            <v>x</v>
          </cell>
        </row>
        <row r="284">
          <cell r="B284">
            <v>2315010050</v>
          </cell>
          <cell r="C284" t="str">
            <v>Receivables from employees - car ins.,fuel, phone, meal tic.</v>
          </cell>
          <cell r="E284" t="str">
            <v>x</v>
          </cell>
        </row>
        <row r="285">
          <cell r="B285">
            <v>2315010060</v>
          </cell>
          <cell r="C285" t="str">
            <v>Receivables from employees - other</v>
          </cell>
          <cell r="E285" t="str">
            <v>x</v>
          </cell>
        </row>
        <row r="286">
          <cell r="B286">
            <v>2315010070</v>
          </cell>
          <cell r="C286" t="str">
            <v>Receivables - gift shop</v>
          </cell>
          <cell r="E286" t="str">
            <v>x</v>
          </cell>
        </row>
        <row r="287">
          <cell r="B287">
            <v>2315010080</v>
          </cell>
          <cell r="C287" t="str">
            <v>Receivables - transfer fees</v>
          </cell>
          <cell r="E287" t="str">
            <v>x</v>
          </cell>
        </row>
        <row r="288">
          <cell r="B288">
            <v>2315010090</v>
          </cell>
          <cell r="C288" t="str">
            <v>Receivables - non insurance - other</v>
          </cell>
          <cell r="E288" t="str">
            <v>x</v>
          </cell>
        </row>
        <row r="289">
          <cell r="B289">
            <v>2315010100</v>
          </cell>
          <cell r="C289" t="str">
            <v>Receiv from state - soc secur/health security</v>
          </cell>
          <cell r="E289" t="str">
            <v>x</v>
          </cell>
        </row>
        <row r="290">
          <cell r="B290">
            <v>2315010110</v>
          </cell>
          <cell r="C290" t="str">
            <v>Receivables from pension funds</v>
          </cell>
          <cell r="E290" t="str">
            <v>x</v>
          </cell>
        </row>
        <row r="291">
          <cell r="B291">
            <v>2315910120</v>
          </cell>
          <cell r="C291" t="str">
            <v>Receivables from affiliates</v>
          </cell>
          <cell r="E291" t="str">
            <v>x</v>
          </cell>
          <cell r="F291" t="str">
            <v>x</v>
          </cell>
        </row>
        <row r="292">
          <cell r="B292">
            <v>2315010130</v>
          </cell>
          <cell r="C292" t="str">
            <v>Receivables from state- other</v>
          </cell>
          <cell r="E292" t="str">
            <v>x</v>
          </cell>
        </row>
        <row r="293">
          <cell r="B293">
            <v>2316910010</v>
          </cell>
          <cell r="C293" t="str">
            <v>Deposits from Reinsurers - ING group</v>
          </cell>
          <cell r="E293" t="str">
            <v>x</v>
          </cell>
          <cell r="F293" t="str">
            <v>x</v>
          </cell>
          <cell r="M293" t="str">
            <v>x</v>
          </cell>
        </row>
        <row r="294">
          <cell r="B294">
            <v>2316010020</v>
          </cell>
          <cell r="C294" t="str">
            <v>Deposits from Reinsurers - external</v>
          </cell>
          <cell r="E294" t="str">
            <v>x</v>
          </cell>
          <cell r="M294" t="str">
            <v>x</v>
          </cell>
        </row>
        <row r="295">
          <cell r="B295">
            <v>2317010010</v>
          </cell>
          <cell r="C295" t="str">
            <v>Receivables - Dividends declared not received yet</v>
          </cell>
          <cell r="E295" t="str">
            <v>x</v>
          </cell>
          <cell r="G295" t="str">
            <v>x</v>
          </cell>
        </row>
        <row r="296">
          <cell r="B296">
            <v>2317010020</v>
          </cell>
          <cell r="C296" t="str">
            <v>Receivables - Bond coupons</v>
          </cell>
          <cell r="E296" t="str">
            <v>x</v>
          </cell>
          <cell r="L296" t="str">
            <v>x</v>
          </cell>
        </row>
        <row r="297">
          <cell r="B297">
            <v>2317010030</v>
          </cell>
          <cell r="C297" t="str">
            <v>Receivables - Unsettled trades for investments sold</v>
          </cell>
          <cell r="E297" t="str">
            <v>x</v>
          </cell>
          <cell r="L297" t="str">
            <v>x</v>
          </cell>
        </row>
        <row r="298">
          <cell r="B298">
            <v>2318010010</v>
          </cell>
          <cell r="C298" t="str">
            <v>Receivables - UL Trailer fee receivable by Insurance company</v>
          </cell>
          <cell r="E298" t="str">
            <v>x</v>
          </cell>
          <cell r="L298" t="str">
            <v>x</v>
          </cell>
        </row>
        <row r="299">
          <cell r="B299">
            <v>2318010020</v>
          </cell>
          <cell r="C299" t="str">
            <v>Receivables - UL Management fee receivable</v>
          </cell>
          <cell r="E299" t="str">
            <v>x</v>
          </cell>
          <cell r="L299" t="str">
            <v>x</v>
          </cell>
        </row>
        <row r="300">
          <cell r="B300">
            <v>2319010010</v>
          </cell>
          <cell r="C300" t="str">
            <v>Doubtful debts provision - policyholders</v>
          </cell>
          <cell r="E300" t="str">
            <v>x</v>
          </cell>
        </row>
        <row r="301">
          <cell r="B301">
            <v>2319010020</v>
          </cell>
          <cell r="C301" t="str">
            <v>Doubtful debts provision - agents</v>
          </cell>
          <cell r="E301" t="str">
            <v>x</v>
          </cell>
        </row>
        <row r="302">
          <cell r="B302">
            <v>2319010030</v>
          </cell>
          <cell r="C302" t="str">
            <v>Doubtful debts provision - other</v>
          </cell>
          <cell r="E302" t="str">
            <v>x</v>
          </cell>
        </row>
        <row r="303">
          <cell r="B303">
            <v>2320010010</v>
          </cell>
          <cell r="C303" t="str">
            <v>Accrued income - UL due premium</v>
          </cell>
          <cell r="E303" t="str">
            <v>x</v>
          </cell>
          <cell r="L303" t="str">
            <v>x</v>
          </cell>
        </row>
        <row r="304">
          <cell r="B304">
            <v>2320010020</v>
          </cell>
          <cell r="C304" t="str">
            <v>Deferred expense - UL due claims</v>
          </cell>
          <cell r="E304" t="str">
            <v>x</v>
          </cell>
        </row>
        <row r="305">
          <cell r="B305">
            <v>2320010030</v>
          </cell>
          <cell r="C305" t="str">
            <v>Deferred cost / Prepayment - other</v>
          </cell>
          <cell r="E305" t="str">
            <v>x</v>
          </cell>
        </row>
        <row r="306">
          <cell r="B306">
            <v>2320010040</v>
          </cell>
          <cell r="C306" t="str">
            <v>Accrued income (amount known)</v>
          </cell>
          <cell r="E306" t="str">
            <v>x</v>
          </cell>
        </row>
        <row r="307">
          <cell r="B307">
            <v>2320010050</v>
          </cell>
          <cell r="C307" t="str">
            <v>Estimated accrued income</v>
          </cell>
          <cell r="E307" t="str">
            <v>x</v>
          </cell>
        </row>
        <row r="308">
          <cell r="B308">
            <v>2330010010</v>
          </cell>
          <cell r="C308" t="str">
            <v>Advances granted - long term</v>
          </cell>
          <cell r="E308" t="str">
            <v>x</v>
          </cell>
        </row>
        <row r="309">
          <cell r="B309">
            <v>2330010020</v>
          </cell>
          <cell r="C309" t="str">
            <v>Advances granted - short term</v>
          </cell>
          <cell r="E309" t="str">
            <v>x</v>
          </cell>
        </row>
        <row r="310">
          <cell r="B310">
            <v>2330010030</v>
          </cell>
          <cell r="C310" t="str">
            <v>Receivables from employees - advances granted</v>
          </cell>
          <cell r="E310" t="str">
            <v>x</v>
          </cell>
        </row>
        <row r="311">
          <cell r="B311">
            <v>2330010040</v>
          </cell>
          <cell r="C311" t="str">
            <v>Receivables from sales force - advances granted</v>
          </cell>
          <cell r="E311" t="str">
            <v>x</v>
          </cell>
        </row>
        <row r="312">
          <cell r="B312">
            <v>2340010010</v>
          </cell>
          <cell r="C312" t="str">
            <v>Intermediate services - phone</v>
          </cell>
          <cell r="E312" t="str">
            <v>x</v>
          </cell>
        </row>
        <row r="313">
          <cell r="B313">
            <v>2340010020</v>
          </cell>
          <cell r="C313" t="str">
            <v>Intermediate services - other</v>
          </cell>
          <cell r="E313" t="str">
            <v>x</v>
          </cell>
        </row>
        <row r="314">
          <cell r="B314">
            <v>2350010010</v>
          </cell>
          <cell r="C314" t="str">
            <v>Receivables from state - CIT</v>
          </cell>
          <cell r="E314" t="str">
            <v>x</v>
          </cell>
          <cell r="G314" t="str">
            <v>x</v>
          </cell>
        </row>
        <row r="315">
          <cell r="B315">
            <v>2350010020</v>
          </cell>
          <cell r="C315" t="str">
            <v>Receivables from state - CIT Withholding</v>
          </cell>
          <cell r="E315" t="str">
            <v>x</v>
          </cell>
          <cell r="G315" t="str">
            <v>x</v>
          </cell>
        </row>
        <row r="316">
          <cell r="B316">
            <v>2351010010</v>
          </cell>
          <cell r="C316" t="str">
            <v>Receivables from state - VAT</v>
          </cell>
          <cell r="E316" t="str">
            <v>x</v>
          </cell>
        </row>
        <row r="317">
          <cell r="B317">
            <v>2351010020</v>
          </cell>
          <cell r="C317" t="str">
            <v>VAT input</v>
          </cell>
          <cell r="E317" t="str">
            <v>x</v>
          </cell>
        </row>
        <row r="318">
          <cell r="B318">
            <v>2352010010</v>
          </cell>
          <cell r="C318" t="str">
            <v>Deferred tax asst - Investments</v>
          </cell>
          <cell r="E318" t="str">
            <v>x</v>
          </cell>
          <cell r="G318" t="str">
            <v>x</v>
          </cell>
        </row>
        <row r="319">
          <cell r="B319">
            <v>2352010020</v>
          </cell>
          <cell r="C319" t="str">
            <v>Deferred tax asst - FA FVTPL</v>
          </cell>
          <cell r="E319" t="str">
            <v>x</v>
          </cell>
          <cell r="G319" t="str">
            <v>x</v>
          </cell>
        </row>
        <row r="320">
          <cell r="B320">
            <v>2352010030</v>
          </cell>
          <cell r="C320" t="str">
            <v>Deferred tax asst - DAC &amp; VOBA</v>
          </cell>
          <cell r="E320" t="str">
            <v>x</v>
          </cell>
          <cell r="G320" t="str">
            <v>x</v>
          </cell>
        </row>
        <row r="321">
          <cell r="B321">
            <v>2352010040</v>
          </cell>
          <cell r="C321" t="str">
            <v>Deferred tax asst - DAC &amp; VOBA shadow accounting</v>
          </cell>
          <cell r="E321" t="str">
            <v>x</v>
          </cell>
          <cell r="G321" t="str">
            <v>x</v>
          </cell>
        </row>
        <row r="322">
          <cell r="B322">
            <v>2352010050</v>
          </cell>
          <cell r="C322" t="str">
            <v>Deferred tax asst - Fiscal Equalization reserve</v>
          </cell>
          <cell r="E322" t="str">
            <v>x</v>
          </cell>
          <cell r="G322" t="str">
            <v>x</v>
          </cell>
        </row>
        <row r="323">
          <cell r="B323">
            <v>2352010060</v>
          </cell>
          <cell r="C323" t="str">
            <v>Deferred tax asst - Depreciation</v>
          </cell>
          <cell r="E323" t="str">
            <v>x</v>
          </cell>
          <cell r="G323" t="str">
            <v>x</v>
          </cell>
        </row>
        <row r="324">
          <cell r="B324">
            <v>2352010070</v>
          </cell>
          <cell r="C324" t="str">
            <v>Deferred tax asst - Insurance provisions</v>
          </cell>
          <cell r="E324" t="str">
            <v>x</v>
          </cell>
          <cell r="G324" t="str">
            <v>x</v>
          </cell>
        </row>
        <row r="325">
          <cell r="B325">
            <v>2352010080</v>
          </cell>
          <cell r="C325" t="str">
            <v>Deferred tax asst - Insurance provisions shadow acc</v>
          </cell>
          <cell r="E325" t="str">
            <v>x</v>
          </cell>
          <cell r="G325" t="str">
            <v>x</v>
          </cell>
        </row>
        <row r="326">
          <cell r="B326">
            <v>2352010090</v>
          </cell>
          <cell r="C326" t="str">
            <v>Deferred tax asst - Other provisions</v>
          </cell>
          <cell r="E326" t="str">
            <v>x</v>
          </cell>
          <cell r="G326" t="str">
            <v>x</v>
          </cell>
        </row>
        <row r="327">
          <cell r="B327">
            <v>2352010100</v>
          </cell>
          <cell r="C327" t="str">
            <v>Deferred tax asst - Receivables</v>
          </cell>
          <cell r="E327" t="str">
            <v>x</v>
          </cell>
          <cell r="G327" t="str">
            <v>x</v>
          </cell>
        </row>
        <row r="328">
          <cell r="B328">
            <v>2352010110</v>
          </cell>
          <cell r="C328" t="str">
            <v>Deferred tax asst - Loans &amp; advances to customers</v>
          </cell>
          <cell r="E328" t="str">
            <v>x</v>
          </cell>
          <cell r="G328" t="str">
            <v>x</v>
          </cell>
        </row>
        <row r="329">
          <cell r="B329">
            <v>2352010120</v>
          </cell>
          <cell r="C329" t="str">
            <v>Deferred tax asst - Unused tax losses c/f</v>
          </cell>
          <cell r="E329" t="str">
            <v>x</v>
          </cell>
          <cell r="G329" t="str">
            <v>x</v>
          </cell>
        </row>
        <row r="330">
          <cell r="B330">
            <v>2352010130</v>
          </cell>
          <cell r="C330" t="str">
            <v>Deferred tax asst - Other</v>
          </cell>
          <cell r="E330" t="str">
            <v>x</v>
          </cell>
          <cell r="G330" t="str">
            <v>x</v>
          </cell>
        </row>
        <row r="331">
          <cell r="B331">
            <v>2360010010</v>
          </cell>
          <cell r="C331" t="str">
            <v>Inventory</v>
          </cell>
          <cell r="E331" t="str">
            <v>x</v>
          </cell>
        </row>
        <row r="332">
          <cell r="B332">
            <v>2360010020</v>
          </cell>
          <cell r="C332" t="str">
            <v>Inventory suspense account</v>
          </cell>
          <cell r="E332" t="str">
            <v>x</v>
          </cell>
        </row>
        <row r="333">
          <cell r="B333">
            <v>2360010030</v>
          </cell>
          <cell r="C333" t="str">
            <v>Other cash values/vouchers</v>
          </cell>
          <cell r="E333" t="str">
            <v>x</v>
          </cell>
        </row>
        <row r="334">
          <cell r="B334">
            <v>2399010099</v>
          </cell>
          <cell r="C334" t="str">
            <v>Consol.technic.out-of-balance</v>
          </cell>
          <cell r="E334" t="str">
            <v>x</v>
          </cell>
        </row>
        <row r="335">
          <cell r="B335">
            <v>2910010010</v>
          </cell>
          <cell r="C335" t="str">
            <v>Receivables from fixed term operations - FX derivatives</v>
          </cell>
          <cell r="E335" t="str">
            <v>x</v>
          </cell>
        </row>
        <row r="336">
          <cell r="B336">
            <v>2910010020</v>
          </cell>
          <cell r="C336" t="str">
            <v>Receivables from fixed term operations - IR derivatives</v>
          </cell>
          <cell r="E336" t="str">
            <v>x</v>
          </cell>
        </row>
        <row r="337">
          <cell r="B337">
            <v>2910010030</v>
          </cell>
          <cell r="C337" t="str">
            <v>Receivables from option contracts</v>
          </cell>
          <cell r="E337" t="str">
            <v>x</v>
          </cell>
        </row>
        <row r="338">
          <cell r="B338">
            <v>2910010040</v>
          </cell>
          <cell r="C338" t="str">
            <v>Securities granted in repurchase commitments</v>
          </cell>
          <cell r="E338" t="str">
            <v>x</v>
          </cell>
        </row>
        <row r="339">
          <cell r="B339">
            <v>2910010050</v>
          </cell>
          <cell r="C339" t="str">
            <v>Guarantees and collaterals granted</v>
          </cell>
        </row>
        <row r="340">
          <cell r="B340">
            <v>2910010060</v>
          </cell>
          <cell r="C340" t="str">
            <v>Receivables from spot operations</v>
          </cell>
        </row>
        <row r="341">
          <cell r="B341">
            <v>2910029990</v>
          </cell>
          <cell r="C341" t="str">
            <v>Technical account-dummy bank account</v>
          </cell>
        </row>
        <row r="342">
          <cell r="B342">
            <v>2920010010</v>
          </cell>
          <cell r="C342" t="str">
            <v>Payables from fixed term operations - FX derivatives</v>
          </cell>
          <cell r="E342" t="str">
            <v>x</v>
          </cell>
        </row>
        <row r="343">
          <cell r="B343">
            <v>2920010020</v>
          </cell>
          <cell r="C343" t="str">
            <v>Payables from fixed term operations - IR derivatives</v>
          </cell>
          <cell r="E343" t="str">
            <v>x</v>
          </cell>
        </row>
        <row r="344">
          <cell r="B344">
            <v>2920010030</v>
          </cell>
          <cell r="C344" t="str">
            <v>Securities received in resale commitments</v>
          </cell>
          <cell r="E344" t="str">
            <v>x</v>
          </cell>
        </row>
        <row r="345">
          <cell r="B345">
            <v>2920010040</v>
          </cell>
          <cell r="C345" t="str">
            <v>Payables from option contracts</v>
          </cell>
          <cell r="E345" t="str">
            <v>x</v>
          </cell>
        </row>
        <row r="346">
          <cell r="B346">
            <v>2920010050</v>
          </cell>
          <cell r="C346" t="str">
            <v>Technical account for Off BS items</v>
          </cell>
          <cell r="E346" t="str">
            <v>x</v>
          </cell>
          <cell r="L346" t="str">
            <v xml:space="preserve"> </v>
          </cell>
        </row>
        <row r="347">
          <cell r="B347">
            <v>2920010060</v>
          </cell>
          <cell r="C347" t="str">
            <v>Guarantees and collaterals received</v>
          </cell>
        </row>
        <row r="348">
          <cell r="B348">
            <v>2920010070</v>
          </cell>
          <cell r="C348" t="str">
            <v>Payables from spot operations</v>
          </cell>
        </row>
        <row r="349">
          <cell r="B349">
            <v>2920029990</v>
          </cell>
          <cell r="C349" t="str">
            <v>VAT-technical account</v>
          </cell>
          <cell r="E349" t="str">
            <v>x</v>
          </cell>
        </row>
        <row r="350">
          <cell r="B350">
            <v>3010010010</v>
          </cell>
          <cell r="C350" t="str">
            <v>Ordinary share capital</v>
          </cell>
          <cell r="E350" t="str">
            <v>x</v>
          </cell>
          <cell r="G350" t="str">
            <v>x</v>
          </cell>
        </row>
        <row r="351">
          <cell r="B351">
            <v>3010010020</v>
          </cell>
          <cell r="C351" t="str">
            <v>Treasury shares</v>
          </cell>
          <cell r="E351" t="str">
            <v>x</v>
          </cell>
          <cell r="G351" t="str">
            <v>x</v>
          </cell>
        </row>
        <row r="352">
          <cell r="B352">
            <v>3011010010</v>
          </cell>
          <cell r="C352" t="str">
            <v>Share premium</v>
          </cell>
          <cell r="E352" t="str">
            <v>x</v>
          </cell>
          <cell r="G352" t="str">
            <v>x</v>
          </cell>
        </row>
        <row r="353">
          <cell r="B353">
            <v>3020010010</v>
          </cell>
          <cell r="C353" t="str">
            <v>Reserve fund (from profit)</v>
          </cell>
          <cell r="E353" t="str">
            <v>x</v>
          </cell>
          <cell r="G353" t="str">
            <v>x</v>
          </cell>
        </row>
        <row r="354">
          <cell r="B354">
            <v>3020010020</v>
          </cell>
          <cell r="C354" t="str">
            <v>Other reserve funds</v>
          </cell>
          <cell r="E354" t="str">
            <v>x</v>
          </cell>
          <cell r="G354" t="str">
            <v>x</v>
          </cell>
        </row>
        <row r="355">
          <cell r="B355">
            <v>3020020010</v>
          </cell>
          <cell r="C355" t="str">
            <v>Capital fund 1</v>
          </cell>
          <cell r="E355" t="str">
            <v>x</v>
          </cell>
          <cell r="G355" t="str">
            <v>x</v>
          </cell>
        </row>
        <row r="356">
          <cell r="B356">
            <v>3020020020</v>
          </cell>
          <cell r="C356" t="str">
            <v>Capital fund 2</v>
          </cell>
          <cell r="E356" t="str">
            <v>x</v>
          </cell>
          <cell r="G356" t="str">
            <v>x</v>
          </cell>
        </row>
        <row r="357">
          <cell r="B357">
            <v>3020020030</v>
          </cell>
          <cell r="C357" t="str">
            <v>Capital fund 3</v>
          </cell>
          <cell r="E357" t="str">
            <v>x</v>
          </cell>
          <cell r="G357" t="str">
            <v>x</v>
          </cell>
        </row>
        <row r="358">
          <cell r="B358">
            <v>3020020040</v>
          </cell>
          <cell r="C358" t="str">
            <v>Capital fund 4</v>
          </cell>
          <cell r="E358" t="str">
            <v>x</v>
          </cell>
          <cell r="G358" t="str">
            <v>x</v>
          </cell>
        </row>
        <row r="359">
          <cell r="B359">
            <v>3020030010</v>
          </cell>
          <cell r="C359" t="str">
            <v>Retained earnings - Current year</v>
          </cell>
          <cell r="E359" t="str">
            <v>x</v>
          </cell>
          <cell r="G359" t="str">
            <v>x</v>
          </cell>
        </row>
        <row r="360">
          <cell r="B360">
            <v>3020030020</v>
          </cell>
          <cell r="C360" t="str">
            <v>Retained earnings - Previous years</v>
          </cell>
          <cell r="E360" t="str">
            <v>x</v>
          </cell>
          <cell r="G360" t="str">
            <v>x</v>
          </cell>
        </row>
        <row r="361">
          <cell r="B361">
            <v>3020040010</v>
          </cell>
          <cell r="C361" t="str">
            <v>Revaluation reserve - financial assts</v>
          </cell>
          <cell r="E361" t="str">
            <v>x</v>
          </cell>
          <cell r="G361" t="str">
            <v>x</v>
          </cell>
          <cell r="L361" t="str">
            <v>x</v>
          </cell>
        </row>
        <row r="362">
          <cell r="B362">
            <v>3020040020</v>
          </cell>
          <cell r="C362" t="str">
            <v>Revaluation reserve - non-financial assts</v>
          </cell>
          <cell r="E362" t="str">
            <v>x</v>
          </cell>
          <cell r="G362" t="str">
            <v>x</v>
          </cell>
        </row>
        <row r="363">
          <cell r="B363">
            <v>3020040030</v>
          </cell>
          <cell r="C363" t="str">
            <v>Revaluation reserve - profit sharing reserve</v>
          </cell>
          <cell r="E363" t="str">
            <v>x</v>
          </cell>
          <cell r="G363" t="str">
            <v>x</v>
          </cell>
        </row>
        <row r="364">
          <cell r="B364">
            <v>3020040040</v>
          </cell>
          <cell r="C364" t="str">
            <v>Revaluation reserve - deferred tax</v>
          </cell>
          <cell r="E364" t="str">
            <v>x</v>
          </cell>
          <cell r="G364" t="str">
            <v>x</v>
          </cell>
        </row>
        <row r="365">
          <cell r="B365">
            <v>3020040050</v>
          </cell>
          <cell r="C365" t="str">
            <v>Revaluation reserve - cash flow hedge</v>
          </cell>
          <cell r="E365" t="str">
            <v>x</v>
          </cell>
          <cell r="G365" t="str">
            <v>x</v>
          </cell>
        </row>
        <row r="366">
          <cell r="B366">
            <v>3020040060</v>
          </cell>
          <cell r="C366" t="str">
            <v>Revaluation reserve - other</v>
          </cell>
          <cell r="E366" t="str">
            <v>x</v>
          </cell>
          <cell r="G366" t="str">
            <v>x</v>
          </cell>
        </row>
        <row r="367">
          <cell r="B367">
            <v>3020050010</v>
          </cell>
          <cell r="C367" t="str">
            <v>Share based payments - equity settled</v>
          </cell>
          <cell r="E367" t="str">
            <v>x</v>
          </cell>
          <cell r="G367" t="str">
            <v>x</v>
          </cell>
        </row>
        <row r="368">
          <cell r="B368">
            <v>3030010010</v>
          </cell>
          <cell r="C368" t="str">
            <v>Minority interest</v>
          </cell>
          <cell r="E368" t="str">
            <v>x</v>
          </cell>
          <cell r="G368" t="str">
            <v>x</v>
          </cell>
        </row>
        <row r="369">
          <cell r="B369">
            <v>4010010010</v>
          </cell>
          <cell r="C369" t="str">
            <v xml:space="preserve">Mathematical provision - Expense provision </v>
          </cell>
          <cell r="E369" t="str">
            <v>x</v>
          </cell>
          <cell r="G369" t="str">
            <v>x</v>
          </cell>
          <cell r="L369" t="str">
            <v>x</v>
          </cell>
        </row>
        <row r="370">
          <cell r="B370">
            <v>4010010020</v>
          </cell>
          <cell r="C370" t="str">
            <v>Mathematical provision - Life insurance</v>
          </cell>
          <cell r="E370" t="str">
            <v>x</v>
          </cell>
          <cell r="G370" t="str">
            <v>x</v>
          </cell>
          <cell r="L370" t="str">
            <v>x</v>
          </cell>
        </row>
        <row r="371">
          <cell r="B371">
            <v>4010010030</v>
          </cell>
          <cell r="C371" t="str">
            <v>Mathematical provision - Death (WOP)</v>
          </cell>
          <cell r="E371" t="str">
            <v>x</v>
          </cell>
          <cell r="G371" t="str">
            <v>x</v>
          </cell>
          <cell r="L371" t="str">
            <v>x</v>
          </cell>
        </row>
        <row r="372">
          <cell r="B372">
            <v>4010010040</v>
          </cell>
          <cell r="C372" t="str">
            <v>Mathematical provision - Accident (WOP)</v>
          </cell>
          <cell r="E372" t="str">
            <v>x</v>
          </cell>
          <cell r="G372" t="str">
            <v>x</v>
          </cell>
          <cell r="L372" t="str">
            <v>x</v>
          </cell>
        </row>
        <row r="373">
          <cell r="B373">
            <v>4010010050</v>
          </cell>
          <cell r="C373" t="str">
            <v>Mathematical provision - Illness (WOP)</v>
          </cell>
          <cell r="E373" t="str">
            <v>x</v>
          </cell>
          <cell r="G373" t="str">
            <v>x</v>
          </cell>
          <cell r="L373" t="str">
            <v>x</v>
          </cell>
        </row>
        <row r="374">
          <cell r="B374">
            <v>4010010060</v>
          </cell>
          <cell r="C374" t="str">
            <v>Unexpired insurance risk - Life</v>
          </cell>
          <cell r="E374" t="str">
            <v>x</v>
          </cell>
          <cell r="G374" t="str">
            <v>x</v>
          </cell>
          <cell r="L374" t="str">
            <v>x</v>
          </cell>
        </row>
        <row r="375">
          <cell r="B375">
            <v>4010020010</v>
          </cell>
          <cell r="C375" t="str">
            <v>Unearned premiums provision - Life</v>
          </cell>
          <cell r="E375" t="str">
            <v>x</v>
          </cell>
          <cell r="G375" t="str">
            <v>x</v>
          </cell>
          <cell r="L375" t="str">
            <v>x</v>
          </cell>
        </row>
        <row r="376">
          <cell r="B376">
            <v>4010030010</v>
          </cell>
          <cell r="C376" t="str">
            <v>Claims provision - IBNR - Life</v>
          </cell>
          <cell r="E376" t="str">
            <v>x</v>
          </cell>
          <cell r="G376" t="str">
            <v>x</v>
          </cell>
          <cell r="L376" t="str">
            <v>x</v>
          </cell>
        </row>
        <row r="377">
          <cell r="B377">
            <v>4010030020</v>
          </cell>
          <cell r="C377" t="str">
            <v>Claims provision - RBNS - Life</v>
          </cell>
          <cell r="E377" t="str">
            <v>x</v>
          </cell>
          <cell r="G377" t="str">
            <v>x</v>
          </cell>
          <cell r="L377" t="str">
            <v>x</v>
          </cell>
        </row>
        <row r="378">
          <cell r="B378">
            <v>4010030030</v>
          </cell>
          <cell r="C378" t="str">
            <v>Claims provision - handling costs provision - Life</v>
          </cell>
          <cell r="E378" t="str">
            <v>x</v>
          </cell>
          <cell r="G378" t="str">
            <v>x</v>
          </cell>
          <cell r="L378" t="str">
            <v>x</v>
          </cell>
        </row>
        <row r="379">
          <cell r="B379">
            <v>4010030040</v>
          </cell>
          <cell r="C379" t="str">
            <v>Claims provision - other - Life</v>
          </cell>
          <cell r="E379" t="str">
            <v>x</v>
          </cell>
          <cell r="G379" t="str">
            <v>x</v>
          </cell>
          <cell r="L379" t="str">
            <v>x</v>
          </cell>
        </row>
        <row r="380">
          <cell r="B380">
            <v>4012010010</v>
          </cell>
          <cell r="C380" t="str">
            <v>Profit sharing provision - non allocated - prior year</v>
          </cell>
          <cell r="E380" t="str">
            <v>x</v>
          </cell>
          <cell r="G380" t="str">
            <v>x</v>
          </cell>
          <cell r="L380" t="str">
            <v>x</v>
          </cell>
        </row>
        <row r="381">
          <cell r="B381">
            <v>4012010020</v>
          </cell>
          <cell r="C381" t="str">
            <v>Profit sharing provision - non allocated - current year</v>
          </cell>
          <cell r="E381" t="str">
            <v>x</v>
          </cell>
          <cell r="G381" t="str">
            <v>x</v>
          </cell>
          <cell r="L381" t="str">
            <v>x</v>
          </cell>
        </row>
        <row r="382">
          <cell r="B382">
            <v>4012010030</v>
          </cell>
          <cell r="C382" t="str">
            <v>Profit sharing provision - allocated</v>
          </cell>
          <cell r="E382" t="str">
            <v>x</v>
          </cell>
          <cell r="G382" t="str">
            <v>x</v>
          </cell>
          <cell r="L382" t="str">
            <v>x</v>
          </cell>
        </row>
        <row r="383">
          <cell r="B383">
            <v>4012010040</v>
          </cell>
          <cell r="C383" t="str">
            <v>Profit sharing provision - independent on result</v>
          </cell>
          <cell r="E383" t="str">
            <v>x</v>
          </cell>
          <cell r="G383" t="str">
            <v>x</v>
          </cell>
          <cell r="L383" t="str">
            <v>x</v>
          </cell>
        </row>
        <row r="384">
          <cell r="B384">
            <v>4013010010</v>
          </cell>
          <cell r="C384" t="str">
            <v>Cancellation provision / Lapse provision</v>
          </cell>
          <cell r="E384" t="str">
            <v>x</v>
          </cell>
          <cell r="G384" t="str">
            <v>x</v>
          </cell>
          <cell r="L384" t="str">
            <v>x</v>
          </cell>
        </row>
        <row r="385">
          <cell r="B385">
            <v>4013010020</v>
          </cell>
          <cell r="C385" t="str">
            <v>SPVA benefit provision</v>
          </cell>
          <cell r="E385" t="str">
            <v>x</v>
          </cell>
          <cell r="G385" t="str">
            <v>x</v>
          </cell>
          <cell r="L385" t="str">
            <v>x</v>
          </cell>
        </row>
        <row r="386">
          <cell r="B386">
            <v>4013010030</v>
          </cell>
          <cell r="C386" t="str">
            <v>Value of inadequacy</v>
          </cell>
          <cell r="E386" t="str">
            <v>x</v>
          </cell>
          <cell r="G386" t="str">
            <v>x</v>
          </cell>
          <cell r="L386" t="str">
            <v>x</v>
          </cell>
        </row>
        <row r="387">
          <cell r="B387">
            <v>4013010040</v>
          </cell>
          <cell r="C387" t="str">
            <v>Value of FOG provision</v>
          </cell>
          <cell r="E387" t="str">
            <v>x</v>
          </cell>
          <cell r="G387" t="str">
            <v>x</v>
          </cell>
          <cell r="L387" t="str">
            <v>x</v>
          </cell>
        </row>
        <row r="388">
          <cell r="B388">
            <v>4013010050</v>
          </cell>
          <cell r="C388" t="str">
            <v>Maturity gap provision</v>
          </cell>
          <cell r="E388" t="str">
            <v>x</v>
          </cell>
          <cell r="G388" t="str">
            <v>x</v>
          </cell>
          <cell r="L388" t="str">
            <v>x</v>
          </cell>
        </row>
        <row r="389">
          <cell r="B389">
            <v>4013010060</v>
          </cell>
          <cell r="C389" t="str">
            <v>Deferred profit sharing provision</v>
          </cell>
          <cell r="E389" t="str">
            <v>x</v>
          </cell>
          <cell r="G389" t="str">
            <v>x</v>
          </cell>
          <cell r="L389" t="str">
            <v>x</v>
          </cell>
        </row>
        <row r="390">
          <cell r="B390">
            <v>4013010070</v>
          </cell>
          <cell r="C390" t="str">
            <v>Balancing provision/claim fluctuation prov - life</v>
          </cell>
          <cell r="E390" t="str">
            <v>x</v>
          </cell>
          <cell r="G390" t="str">
            <v>x</v>
          </cell>
          <cell r="L390" t="str">
            <v>x</v>
          </cell>
        </row>
        <row r="391">
          <cell r="B391">
            <v>4013010080</v>
          </cell>
          <cell r="C391" t="str">
            <v>Life provisions - other</v>
          </cell>
          <cell r="E391" t="str">
            <v>x</v>
          </cell>
          <cell r="G391" t="str">
            <v>x</v>
          </cell>
          <cell r="L391" t="str">
            <v>x</v>
          </cell>
        </row>
        <row r="392">
          <cell r="B392">
            <v>4014010010</v>
          </cell>
          <cell r="C392" t="str">
            <v>UL provision</v>
          </cell>
          <cell r="E392" t="str">
            <v>x</v>
          </cell>
          <cell r="G392" t="str">
            <v>x</v>
          </cell>
          <cell r="L392" t="str">
            <v>x</v>
          </cell>
        </row>
        <row r="393">
          <cell r="B393">
            <v>4014010020</v>
          </cell>
          <cell r="C393" t="str">
            <v>UL provision - unallocated part</v>
          </cell>
          <cell r="E393" t="str">
            <v>x</v>
          </cell>
          <cell r="G393" t="str">
            <v>x</v>
          </cell>
          <cell r="L393" t="str">
            <v>x</v>
          </cell>
        </row>
        <row r="394">
          <cell r="B394">
            <v>4020010010</v>
          </cell>
          <cell r="C394" t="str">
            <v>Unearned premiums provision</v>
          </cell>
          <cell r="E394" t="str">
            <v>x</v>
          </cell>
          <cell r="G394" t="str">
            <v>x</v>
          </cell>
          <cell r="L394" t="str">
            <v>x</v>
          </cell>
        </row>
        <row r="395">
          <cell r="B395">
            <v>4020020010</v>
          </cell>
          <cell r="C395" t="str">
            <v>Value of inadequacy</v>
          </cell>
          <cell r="E395" t="str">
            <v>x</v>
          </cell>
          <cell r="G395" t="str">
            <v>x</v>
          </cell>
          <cell r="L395" t="str">
            <v>x</v>
          </cell>
        </row>
        <row r="396">
          <cell r="B396">
            <v>4020030010</v>
          </cell>
          <cell r="C396" t="str">
            <v>Claims provision - IBNR - non life</v>
          </cell>
          <cell r="E396" t="str">
            <v>x</v>
          </cell>
          <cell r="G396" t="str">
            <v>x</v>
          </cell>
          <cell r="L396" t="str">
            <v>x</v>
          </cell>
        </row>
        <row r="397">
          <cell r="B397">
            <v>4020030020</v>
          </cell>
          <cell r="C397" t="str">
            <v>Claims provision - RBNS - non life</v>
          </cell>
          <cell r="E397" t="str">
            <v>x</v>
          </cell>
          <cell r="G397" t="str">
            <v>x</v>
          </cell>
          <cell r="L397" t="str">
            <v>x</v>
          </cell>
        </row>
        <row r="398">
          <cell r="B398">
            <v>4020030030</v>
          </cell>
          <cell r="C398" t="str">
            <v>Claims provision - handling costs provision - non life</v>
          </cell>
          <cell r="E398" t="str">
            <v>x</v>
          </cell>
          <cell r="G398" t="str">
            <v>x</v>
          </cell>
          <cell r="L398" t="str">
            <v>x</v>
          </cell>
        </row>
        <row r="399">
          <cell r="B399">
            <v>4020030040</v>
          </cell>
          <cell r="C399" t="str">
            <v>Claims provision - other - non life</v>
          </cell>
          <cell r="E399" t="str">
            <v>x</v>
          </cell>
          <cell r="G399" t="str">
            <v>x</v>
          </cell>
          <cell r="L399" t="str">
            <v>x</v>
          </cell>
        </row>
        <row r="400">
          <cell r="B400">
            <v>4020040010</v>
          </cell>
          <cell r="C400" t="str">
            <v>Bonuses and discounts provision</v>
          </cell>
          <cell r="E400" t="str">
            <v>x</v>
          </cell>
          <cell r="G400" t="str">
            <v>x</v>
          </cell>
          <cell r="L400" t="str">
            <v>x</v>
          </cell>
        </row>
        <row r="401">
          <cell r="B401">
            <v>4020040020</v>
          </cell>
          <cell r="C401" t="str">
            <v>Balancing provision/claim fluctuation provision - non life</v>
          </cell>
          <cell r="E401" t="str">
            <v>x</v>
          </cell>
          <cell r="G401" t="str">
            <v>x</v>
          </cell>
          <cell r="L401" t="str">
            <v>x</v>
          </cell>
        </row>
        <row r="402">
          <cell r="B402">
            <v>4020050010</v>
          </cell>
          <cell r="C402" t="str">
            <v>Non life provisions - other</v>
          </cell>
          <cell r="E402" t="str">
            <v>x</v>
          </cell>
          <cell r="G402" t="str">
            <v>x</v>
          </cell>
          <cell r="L402" t="str">
            <v>x</v>
          </cell>
        </row>
        <row r="403">
          <cell r="B403">
            <v>4030010010</v>
          </cell>
          <cell r="C403" t="str">
            <v>Investment for risk of policyholder - purchase price</v>
          </cell>
          <cell r="E403" t="str">
            <v>x</v>
          </cell>
          <cell r="G403" t="str">
            <v>x</v>
          </cell>
          <cell r="L403" t="str">
            <v>x</v>
          </cell>
        </row>
        <row r="404">
          <cell r="B404">
            <v>4030010020</v>
          </cell>
          <cell r="C404" t="str">
            <v>Investment for risk of policyholder - cumm revaluation</v>
          </cell>
          <cell r="E404" t="str">
            <v>x</v>
          </cell>
          <cell r="G404" t="str">
            <v>x</v>
          </cell>
          <cell r="L404" t="str">
            <v>x</v>
          </cell>
        </row>
        <row r="405">
          <cell r="B405">
            <v>4030010030</v>
          </cell>
          <cell r="C405" t="str">
            <v>Life provision for insurance contracts</v>
          </cell>
          <cell r="E405" t="str">
            <v>x</v>
          </cell>
          <cell r="G405" t="str">
            <v>x</v>
          </cell>
          <cell r="L405" t="str">
            <v>x</v>
          </cell>
        </row>
        <row r="406">
          <cell r="B406">
            <v>4310010010</v>
          </cell>
          <cell r="C406" t="str">
            <v>FX Forwards - Negative FV</v>
          </cell>
          <cell r="E406" t="str">
            <v>x</v>
          </cell>
          <cell r="G406" t="str">
            <v>x</v>
          </cell>
          <cell r="L406" t="str">
            <v>x</v>
          </cell>
        </row>
        <row r="407">
          <cell r="B407">
            <v>4310010020</v>
          </cell>
          <cell r="C407" t="str">
            <v>IR Derivatives - IRS - negative FV</v>
          </cell>
          <cell r="E407" t="str">
            <v>x</v>
          </cell>
          <cell r="G407" t="str">
            <v>x</v>
          </cell>
          <cell r="L407" t="str">
            <v>x</v>
          </cell>
        </row>
        <row r="408">
          <cell r="B408">
            <v>4310010030</v>
          </cell>
          <cell r="C408" t="str">
            <v>FX options - negative FV</v>
          </cell>
          <cell r="E408" t="str">
            <v>x</v>
          </cell>
          <cell r="G408" t="str">
            <v>x</v>
          </cell>
          <cell r="L408" t="str">
            <v>x</v>
          </cell>
        </row>
        <row r="409">
          <cell r="B409">
            <v>4310010040</v>
          </cell>
          <cell r="C409" t="str">
            <v>Share options - negative FV</v>
          </cell>
          <cell r="E409" t="str">
            <v>x</v>
          </cell>
          <cell r="G409" t="str">
            <v>x</v>
          </cell>
          <cell r="L409" t="str">
            <v>x</v>
          </cell>
        </row>
        <row r="410">
          <cell r="B410">
            <v>4320010010</v>
          </cell>
          <cell r="C410" t="str">
            <v>FX Forwards - Negative FV</v>
          </cell>
          <cell r="E410" t="str">
            <v>x</v>
          </cell>
          <cell r="G410" t="str">
            <v>x</v>
          </cell>
          <cell r="L410" t="str">
            <v>x</v>
          </cell>
        </row>
        <row r="411">
          <cell r="B411">
            <v>4320010020</v>
          </cell>
          <cell r="C411" t="str">
            <v>IR Derivatives - IRS - negative FV</v>
          </cell>
          <cell r="E411" t="str">
            <v>x</v>
          </cell>
          <cell r="G411" t="str">
            <v>x</v>
          </cell>
          <cell r="L411" t="str">
            <v>x</v>
          </cell>
        </row>
        <row r="412">
          <cell r="B412">
            <v>4320010030</v>
          </cell>
          <cell r="C412" t="str">
            <v>FX options - negative FV</v>
          </cell>
          <cell r="E412" t="str">
            <v>x</v>
          </cell>
          <cell r="G412" t="str">
            <v>x</v>
          </cell>
          <cell r="L412" t="str">
            <v>x</v>
          </cell>
        </row>
        <row r="413">
          <cell r="B413">
            <v>4320010040</v>
          </cell>
          <cell r="C413" t="str">
            <v>Share options - negative FV</v>
          </cell>
          <cell r="E413" t="str">
            <v>x</v>
          </cell>
          <cell r="G413" t="str">
            <v>x</v>
          </cell>
          <cell r="L413" t="str">
            <v>x</v>
          </cell>
        </row>
        <row r="414">
          <cell r="B414">
            <v>4610010010</v>
          </cell>
          <cell r="C414" t="str">
            <v>REPO loans - nominal value</v>
          </cell>
          <cell r="E414" t="str">
            <v>x</v>
          </cell>
          <cell r="G414" t="str">
            <v>x</v>
          </cell>
        </row>
        <row r="415">
          <cell r="B415">
            <v>4610010020</v>
          </cell>
          <cell r="C415" t="str">
            <v>REPO loans - accrued interest</v>
          </cell>
          <cell r="E415" t="str">
            <v>x</v>
          </cell>
          <cell r="G415" t="str">
            <v>x</v>
          </cell>
        </row>
        <row r="416">
          <cell r="B416">
            <v>4610010030</v>
          </cell>
          <cell r="C416" t="str">
            <v>Loans to affiliates - nominal value</v>
          </cell>
          <cell r="E416" t="str">
            <v>x</v>
          </cell>
          <cell r="G416" t="str">
            <v>x</v>
          </cell>
        </row>
        <row r="417">
          <cell r="B417">
            <v>4610010040</v>
          </cell>
          <cell r="C417" t="str">
            <v>Loans to affiliates - accrued interest</v>
          </cell>
          <cell r="E417" t="str">
            <v>x</v>
          </cell>
          <cell r="G417" t="str">
            <v>x</v>
          </cell>
        </row>
        <row r="418">
          <cell r="B418">
            <v>4610010050</v>
          </cell>
          <cell r="C418" t="str">
            <v>Other loans contracted - nominal value</v>
          </cell>
          <cell r="E418" t="str">
            <v>x</v>
          </cell>
          <cell r="G418" t="str">
            <v>x</v>
          </cell>
        </row>
        <row r="419">
          <cell r="B419">
            <v>4610010060</v>
          </cell>
          <cell r="C419" t="str">
            <v>Other loans contracted - accrued interest</v>
          </cell>
          <cell r="E419" t="str">
            <v>x</v>
          </cell>
          <cell r="G419" t="str">
            <v>x</v>
          </cell>
        </row>
        <row r="420">
          <cell r="B420">
            <v>4710010010</v>
          </cell>
          <cell r="C420" t="str">
            <v>Payables to policyholders - premium suspense account</v>
          </cell>
          <cell r="E420" t="str">
            <v>x</v>
          </cell>
        </row>
        <row r="421">
          <cell r="B421">
            <v>4710010020</v>
          </cell>
          <cell r="C421" t="str">
            <v>Payables to policyholders - premiums to be returned</v>
          </cell>
          <cell r="E421" t="str">
            <v>x</v>
          </cell>
        </row>
        <row r="422">
          <cell r="B422">
            <v>4710010030</v>
          </cell>
          <cell r="C422" t="str">
            <v>Payables to policyholders - claims not paid</v>
          </cell>
          <cell r="E422" t="str">
            <v>x</v>
          </cell>
        </row>
        <row r="423">
          <cell r="B423">
            <v>4710010040</v>
          </cell>
          <cell r="C423" t="str">
            <v>Payables to policyholders - claim payments returned</v>
          </cell>
          <cell r="E423" t="str">
            <v>x</v>
          </cell>
        </row>
        <row r="424">
          <cell r="B424">
            <v>4710010050</v>
          </cell>
          <cell r="C424" t="str">
            <v>Payables to policyholders - other</v>
          </cell>
          <cell r="E424" t="str">
            <v>x</v>
          </cell>
        </row>
        <row r="425">
          <cell r="B425">
            <v>4711010010</v>
          </cell>
          <cell r="C425" t="str">
            <v>Payables to sales force</v>
          </cell>
          <cell r="E425" t="str">
            <v>x</v>
          </cell>
        </row>
        <row r="426">
          <cell r="B426">
            <v>4711010020</v>
          </cell>
          <cell r="C426" t="str">
            <v>Payables to sales force - Bank</v>
          </cell>
          <cell r="E426" t="str">
            <v>x</v>
          </cell>
        </row>
        <row r="427">
          <cell r="B427">
            <v>4711010030</v>
          </cell>
          <cell r="C427" t="str">
            <v>Payables to sales force - Brokers</v>
          </cell>
          <cell r="E427" t="str">
            <v>x</v>
          </cell>
        </row>
        <row r="428">
          <cell r="B428">
            <v>4711010040</v>
          </cell>
          <cell r="C428" t="str">
            <v>Payables to sales force - Subagents</v>
          </cell>
          <cell r="E428" t="str">
            <v>x</v>
          </cell>
        </row>
        <row r="429">
          <cell r="B429">
            <v>4711010050</v>
          </cell>
          <cell r="C429" t="str">
            <v>Payables to sales force - non-active agents</v>
          </cell>
          <cell r="E429" t="str">
            <v>x</v>
          </cell>
        </row>
        <row r="430">
          <cell r="B430">
            <v>4712910010</v>
          </cell>
          <cell r="C430" t="str">
            <v>Payables to reinsurers - ING group</v>
          </cell>
          <cell r="E430" t="str">
            <v>x</v>
          </cell>
          <cell r="F430" t="str">
            <v>x</v>
          </cell>
          <cell r="M430" t="str">
            <v>x</v>
          </cell>
        </row>
        <row r="431">
          <cell r="B431">
            <v>4712010020</v>
          </cell>
          <cell r="C431" t="str">
            <v>Payables to reinsurers - external</v>
          </cell>
          <cell r="E431" t="str">
            <v>x</v>
          </cell>
          <cell r="M431" t="str">
            <v>x</v>
          </cell>
        </row>
        <row r="432">
          <cell r="B432">
            <v>4712910030</v>
          </cell>
          <cell r="C432" t="str">
            <v>Deposits from Reinsurers - ING group</v>
          </cell>
          <cell r="E432" t="str">
            <v>x</v>
          </cell>
          <cell r="F432" t="str">
            <v>x</v>
          </cell>
          <cell r="M432" t="str">
            <v>x</v>
          </cell>
        </row>
        <row r="433">
          <cell r="B433">
            <v>4712010040</v>
          </cell>
          <cell r="C433" t="str">
            <v>Deposits from Reinsurers - external</v>
          </cell>
          <cell r="E433" t="str">
            <v>x</v>
          </cell>
          <cell r="M433" t="str">
            <v>x</v>
          </cell>
        </row>
        <row r="434">
          <cell r="B434">
            <v>4713910010</v>
          </cell>
          <cell r="C434" t="str">
            <v>Payables to non-insurance vendors - affiliates - domestic</v>
          </cell>
          <cell r="E434" t="str">
            <v>x</v>
          </cell>
          <cell r="F434" t="str">
            <v>x</v>
          </cell>
        </row>
        <row r="435">
          <cell r="B435">
            <v>4713910020</v>
          </cell>
          <cell r="C435" t="str">
            <v>Payables to non-insurance vendors - affiliates - foreign</v>
          </cell>
          <cell r="E435" t="str">
            <v>x</v>
          </cell>
          <cell r="F435" t="str">
            <v>x</v>
          </cell>
        </row>
        <row r="436">
          <cell r="B436">
            <v>4714910010</v>
          </cell>
          <cell r="C436" t="str">
            <v>Payables to shareholders</v>
          </cell>
          <cell r="E436" t="str">
            <v>x</v>
          </cell>
        </row>
        <row r="437">
          <cell r="B437">
            <v>4715010010</v>
          </cell>
          <cell r="C437" t="str">
            <v>Payables to non-insurance vendors - Other - domestic</v>
          </cell>
          <cell r="E437" t="str">
            <v>x</v>
          </cell>
        </row>
        <row r="438">
          <cell r="B438">
            <v>4715010020</v>
          </cell>
          <cell r="C438" t="str">
            <v>Payables to non-insurance vendors - Other - foreign</v>
          </cell>
          <cell r="E438" t="str">
            <v>x</v>
          </cell>
        </row>
        <row r="439">
          <cell r="B439">
            <v>4715010030</v>
          </cell>
          <cell r="C439" t="str">
            <v>Payables to employees - salaries</v>
          </cell>
          <cell r="E439" t="str">
            <v>x</v>
          </cell>
        </row>
        <row r="440">
          <cell r="B440">
            <v>4715010040</v>
          </cell>
          <cell r="C440" t="str">
            <v>Payables to employees - salary deductions</v>
          </cell>
          <cell r="E440" t="str">
            <v>x</v>
          </cell>
        </row>
        <row r="441">
          <cell r="B441">
            <v>4715010050</v>
          </cell>
          <cell r="C441" t="str">
            <v>Payables to employees - social fund</v>
          </cell>
          <cell r="E441" t="str">
            <v>x</v>
          </cell>
        </row>
        <row r="442">
          <cell r="B442">
            <v>4715010060</v>
          </cell>
          <cell r="C442" t="str">
            <v>Payables to employees - other</v>
          </cell>
          <cell r="E442" t="str">
            <v>x</v>
          </cell>
        </row>
        <row r="443">
          <cell r="B443">
            <v>4715010070</v>
          </cell>
          <cell r="C443" t="str">
            <v>Payables - Share based payment - cash settled</v>
          </cell>
          <cell r="E443" t="str">
            <v>x</v>
          </cell>
        </row>
        <row r="444">
          <cell r="B444">
            <v>4715010080</v>
          </cell>
          <cell r="C444" t="str">
            <v>Payables - finance lease - short term</v>
          </cell>
          <cell r="E444" t="str">
            <v>x</v>
          </cell>
        </row>
        <row r="445">
          <cell r="B445">
            <v>4715010090</v>
          </cell>
          <cell r="C445" t="str">
            <v>Payables - finance lease - long term</v>
          </cell>
          <cell r="E445" t="str">
            <v>x</v>
          </cell>
        </row>
        <row r="446">
          <cell r="B446">
            <v>4715010100</v>
          </cell>
          <cell r="C446" t="str">
            <v>Other payables - non insurance - long term</v>
          </cell>
          <cell r="E446" t="str">
            <v>x</v>
          </cell>
        </row>
        <row r="447">
          <cell r="B447">
            <v>4715010110</v>
          </cell>
          <cell r="C447" t="str">
            <v>Other payables - non insurance - short term</v>
          </cell>
          <cell r="E447" t="str">
            <v>x</v>
          </cell>
        </row>
        <row r="448">
          <cell r="B448">
            <v>4715910120</v>
          </cell>
          <cell r="C448" t="str">
            <v>Liabillities to affiliates</v>
          </cell>
          <cell r="E448" t="str">
            <v>x</v>
          </cell>
          <cell r="F448" t="str">
            <v>x</v>
          </cell>
        </row>
        <row r="449">
          <cell r="B449">
            <v>4715010130</v>
          </cell>
          <cell r="C449" t="str">
            <v>Liabilities - unmatched payments</v>
          </cell>
          <cell r="E449" t="str">
            <v>x</v>
          </cell>
        </row>
        <row r="450">
          <cell r="B450">
            <v>4720010010</v>
          </cell>
          <cell r="C450" t="str">
            <v>Deferred income</v>
          </cell>
          <cell r="E450" t="str">
            <v>x</v>
          </cell>
        </row>
        <row r="451">
          <cell r="B451">
            <v>4720010020</v>
          </cell>
          <cell r="C451" t="str">
            <v>Accrued expenses - other</v>
          </cell>
          <cell r="E451" t="str">
            <v>x</v>
          </cell>
        </row>
        <row r="452">
          <cell r="B452">
            <v>4720910030</v>
          </cell>
          <cell r="C452" t="str">
            <v>Accrued expenses - affiliates</v>
          </cell>
          <cell r="E452" t="str">
            <v>x</v>
          </cell>
          <cell r="F452" t="str">
            <v>x</v>
          </cell>
        </row>
        <row r="453">
          <cell r="B453">
            <v>4720010040</v>
          </cell>
          <cell r="C453" t="str">
            <v>Accrued expenses - bonuses/salaries</v>
          </cell>
          <cell r="E453" t="str">
            <v>x</v>
          </cell>
        </row>
        <row r="454">
          <cell r="B454">
            <v>4720010050</v>
          </cell>
          <cell r="C454" t="str">
            <v>Accrued expenses - sales force</v>
          </cell>
          <cell r="E454" t="str">
            <v>x</v>
          </cell>
        </row>
        <row r="455">
          <cell r="B455">
            <v>4720010060</v>
          </cell>
          <cell r="C455" t="str">
            <v>Deferred income - UL fund</v>
          </cell>
          <cell r="E455" t="str">
            <v>x</v>
          </cell>
        </row>
        <row r="456">
          <cell r="B456">
            <v>4720010070</v>
          </cell>
          <cell r="C456" t="str">
            <v>UL provision - unallocated part</v>
          </cell>
          <cell r="E456" t="str">
            <v>x</v>
          </cell>
          <cell r="L456" t="str">
            <v>x</v>
          </cell>
        </row>
        <row r="457">
          <cell r="B457">
            <v>4730010010</v>
          </cell>
          <cell r="C457" t="str">
            <v>Advances received- long term</v>
          </cell>
          <cell r="E457" t="str">
            <v>x</v>
          </cell>
        </row>
        <row r="458">
          <cell r="B458">
            <v>4730010020</v>
          </cell>
          <cell r="C458" t="str">
            <v>Advances received - short term</v>
          </cell>
          <cell r="E458" t="str">
            <v>x</v>
          </cell>
        </row>
        <row r="459">
          <cell r="B459">
            <v>4730010030</v>
          </cell>
          <cell r="C459" t="str">
            <v>Net Advances received - short term-standard VAT</v>
          </cell>
          <cell r="E459" t="str">
            <v>x</v>
          </cell>
        </row>
        <row r="460">
          <cell r="B460">
            <v>4730010040</v>
          </cell>
          <cell r="C460" t="str">
            <v>Net Advances received - short term-reduced VAT</v>
          </cell>
          <cell r="E460" t="str">
            <v>x</v>
          </cell>
        </row>
        <row r="461">
          <cell r="B461">
            <v>4740010010</v>
          </cell>
          <cell r="C461" t="str">
            <v>Policyholders liabilities - contrib - policyholders</v>
          </cell>
          <cell r="E461" t="str">
            <v>x</v>
          </cell>
        </row>
        <row r="462">
          <cell r="B462">
            <v>4740010011</v>
          </cell>
          <cell r="C462" t="str">
            <v>Policyholders liabilities-employer´s contribution</v>
          </cell>
          <cell r="E462" t="str">
            <v>x</v>
          </cell>
          <cell r="G462" t="str">
            <v xml:space="preserve"> </v>
          </cell>
        </row>
        <row r="463">
          <cell r="B463">
            <v>4740010020</v>
          </cell>
          <cell r="C463" t="str">
            <v>Policyholders liabilities - contrib - state contribution</v>
          </cell>
          <cell r="E463" t="str">
            <v>x</v>
          </cell>
        </row>
        <row r="464">
          <cell r="B464">
            <v>4740010030</v>
          </cell>
          <cell r="C464" t="str">
            <v>Policyholders liabilities - contrib - appreciation</v>
          </cell>
          <cell r="E464" t="str">
            <v>x</v>
          </cell>
        </row>
        <row r="465">
          <cell r="B465">
            <v>4740010031</v>
          </cell>
          <cell r="C465" t="str">
            <v>Policyholders liabilities-appreciation of employer´s contributions</v>
          </cell>
          <cell r="E465" t="str">
            <v>x</v>
          </cell>
          <cell r="G465" t="str">
            <v xml:space="preserve"> </v>
          </cell>
        </row>
        <row r="466">
          <cell r="B466">
            <v>4740010039</v>
          </cell>
          <cell r="C466" t="str">
            <v>Policyholders liabilities-appreciation of state contribution</v>
          </cell>
          <cell r="E466" t="str">
            <v>x</v>
          </cell>
          <cell r="G466" t="str">
            <v xml:space="preserve"> </v>
          </cell>
        </row>
        <row r="467">
          <cell r="B467">
            <v>4740010040</v>
          </cell>
          <cell r="C467" t="str">
            <v>Policyholders liabilities - contrib - unmatched</v>
          </cell>
          <cell r="E467" t="str">
            <v>x</v>
          </cell>
        </row>
        <row r="468">
          <cell r="B468">
            <v>4740010050</v>
          </cell>
          <cell r="C468" t="str">
            <v>Policyholders liabilities - pensions to be paid-one offs</v>
          </cell>
          <cell r="E468" t="str">
            <v>x</v>
          </cell>
        </row>
        <row r="469">
          <cell r="B469">
            <v>4740010060</v>
          </cell>
          <cell r="C469" t="str">
            <v>Policyholders liabilities - pensions to be paid-annuities</v>
          </cell>
          <cell r="E469" t="str">
            <v>x</v>
          </cell>
        </row>
        <row r="470">
          <cell r="B470">
            <v>4750010010</v>
          </cell>
          <cell r="C470" t="str">
            <v>Payables - Unsettled trades for investments purchased</v>
          </cell>
          <cell r="E470" t="str">
            <v>x</v>
          </cell>
          <cell r="L470" t="str">
            <v>x</v>
          </cell>
        </row>
        <row r="471">
          <cell r="B471">
            <v>4760010010</v>
          </cell>
          <cell r="C471" t="str">
            <v>Provision post employment benefits</v>
          </cell>
          <cell r="E471" t="str">
            <v>x</v>
          </cell>
          <cell r="G471" t="str">
            <v>x</v>
          </cell>
        </row>
        <row r="472">
          <cell r="B472">
            <v>4760010020</v>
          </cell>
          <cell r="C472" t="str">
            <v>Provision for pensions (in Pension Fund)</v>
          </cell>
          <cell r="E472" t="str">
            <v>x</v>
          </cell>
          <cell r="G472" t="str">
            <v>x</v>
          </cell>
        </row>
        <row r="473">
          <cell r="B473">
            <v>4760010030</v>
          </cell>
          <cell r="C473" t="str">
            <v>Restructuring provision</v>
          </cell>
          <cell r="E473" t="str">
            <v>x</v>
          </cell>
          <cell r="G473" t="str">
            <v>x</v>
          </cell>
        </row>
        <row r="474">
          <cell r="B474">
            <v>4760010040</v>
          </cell>
          <cell r="C474" t="str">
            <v>Provision for option plan on shares ING</v>
          </cell>
          <cell r="E474" t="str">
            <v>x</v>
          </cell>
        </row>
        <row r="475">
          <cell r="B475">
            <v>4760010050</v>
          </cell>
          <cell r="C475" t="str">
            <v>Other provisions</v>
          </cell>
          <cell r="E475" t="str">
            <v>x</v>
          </cell>
          <cell r="G475" t="str">
            <v>x</v>
          </cell>
        </row>
        <row r="476">
          <cell r="B476">
            <v>4760010060</v>
          </cell>
          <cell r="C476" t="str">
            <v>Legal claim provision - other</v>
          </cell>
          <cell r="E476" t="str">
            <v>x</v>
          </cell>
          <cell r="G476" t="str">
            <v>x</v>
          </cell>
        </row>
        <row r="477">
          <cell r="B477">
            <v>4770010010</v>
          </cell>
          <cell r="C477" t="str">
            <v>Payable to State - CIT</v>
          </cell>
          <cell r="E477" t="str">
            <v>x</v>
          </cell>
          <cell r="G477" t="str">
            <v>x</v>
          </cell>
        </row>
        <row r="478">
          <cell r="B478">
            <v>4770010020</v>
          </cell>
          <cell r="C478" t="str">
            <v>Payable to State - CIT withholding</v>
          </cell>
          <cell r="E478" t="str">
            <v>x</v>
          </cell>
          <cell r="G478" t="str">
            <v>x</v>
          </cell>
        </row>
        <row r="479">
          <cell r="B479">
            <v>4771010010</v>
          </cell>
          <cell r="C479" t="str">
            <v>VAT output</v>
          </cell>
          <cell r="E479" t="str">
            <v>x</v>
          </cell>
        </row>
        <row r="480">
          <cell r="B480">
            <v>4771010020</v>
          </cell>
          <cell r="C480" t="str">
            <v>Payables to State - VAT</v>
          </cell>
          <cell r="E480" t="str">
            <v>x</v>
          </cell>
        </row>
        <row r="481">
          <cell r="B481">
            <v>4771010030</v>
          </cell>
          <cell r="C481" t="str">
            <v>PIT - salary</v>
          </cell>
          <cell r="E481" t="str">
            <v>x</v>
          </cell>
        </row>
        <row r="482">
          <cell r="B482">
            <v>4771010040</v>
          </cell>
          <cell r="C482" t="str">
            <v>PIT - fringe benefits</v>
          </cell>
          <cell r="E482" t="str">
            <v>x</v>
          </cell>
        </row>
        <row r="483">
          <cell r="B483">
            <v>4771010050</v>
          </cell>
          <cell r="C483" t="str">
            <v>PIT - Withholding (employees)</v>
          </cell>
          <cell r="E483" t="str">
            <v>x</v>
          </cell>
        </row>
        <row r="484">
          <cell r="B484">
            <v>4771010060</v>
          </cell>
          <cell r="C484" t="str">
            <v>PIT - Withholding (policyholders)</v>
          </cell>
          <cell r="E484" t="str">
            <v>x</v>
          </cell>
        </row>
        <row r="485">
          <cell r="B485">
            <v>4772010010</v>
          </cell>
          <cell r="C485" t="str">
            <v>Payable to state - other tax and fines</v>
          </cell>
          <cell r="E485" t="str">
            <v>x</v>
          </cell>
        </row>
        <row r="486">
          <cell r="B486">
            <v>4772010020</v>
          </cell>
          <cell r="C486" t="str">
            <v>Payable to state - social security</v>
          </cell>
          <cell r="E486" t="str">
            <v>x</v>
          </cell>
        </row>
        <row r="487">
          <cell r="B487">
            <v>4772010030</v>
          </cell>
          <cell r="C487" t="str">
            <v>Payable to state - health insurance</v>
          </cell>
          <cell r="E487" t="str">
            <v>x</v>
          </cell>
        </row>
        <row r="488">
          <cell r="B488">
            <v>4772010040</v>
          </cell>
          <cell r="C488" t="str">
            <v>Payables to state - other</v>
          </cell>
          <cell r="E488" t="str">
            <v>x</v>
          </cell>
        </row>
        <row r="489">
          <cell r="B489">
            <v>4773010010</v>
          </cell>
          <cell r="C489" t="str">
            <v>Deferred tax liab - Investments</v>
          </cell>
          <cell r="E489" t="str">
            <v>x</v>
          </cell>
          <cell r="G489" t="str">
            <v>x</v>
          </cell>
        </row>
        <row r="490">
          <cell r="B490">
            <v>4773010020</v>
          </cell>
          <cell r="C490" t="str">
            <v>Deferred tax liab - FA FVtPL</v>
          </cell>
          <cell r="E490" t="str">
            <v>x</v>
          </cell>
          <cell r="G490" t="str">
            <v>x</v>
          </cell>
        </row>
        <row r="491">
          <cell r="B491">
            <v>4773010030</v>
          </cell>
          <cell r="C491" t="str">
            <v>Deferred tax liab - DAC &amp; VOBA</v>
          </cell>
          <cell r="E491" t="str">
            <v>x</v>
          </cell>
          <cell r="G491" t="str">
            <v>x</v>
          </cell>
        </row>
        <row r="492">
          <cell r="B492">
            <v>4773010040</v>
          </cell>
          <cell r="C492" t="str">
            <v>Deferred tax liab - DAC &amp; VOBA shadow accounting</v>
          </cell>
          <cell r="E492" t="str">
            <v>x</v>
          </cell>
          <cell r="G492" t="str">
            <v>x</v>
          </cell>
        </row>
        <row r="493">
          <cell r="B493">
            <v>4773010050</v>
          </cell>
          <cell r="C493" t="str">
            <v>Deferred tax liab - Fiscal Equalization reserve</v>
          </cell>
          <cell r="E493" t="str">
            <v>x</v>
          </cell>
          <cell r="G493" t="str">
            <v>x</v>
          </cell>
        </row>
        <row r="494">
          <cell r="B494">
            <v>4773010060</v>
          </cell>
          <cell r="C494" t="str">
            <v>Deferred tax liab - Depreciation</v>
          </cell>
          <cell r="E494" t="str">
            <v>x</v>
          </cell>
          <cell r="G494" t="str">
            <v>x</v>
          </cell>
        </row>
        <row r="495">
          <cell r="B495">
            <v>4773010070</v>
          </cell>
          <cell r="C495" t="str">
            <v>Deferred tax liab - Insurance provisions</v>
          </cell>
          <cell r="E495" t="str">
            <v>x</v>
          </cell>
          <cell r="G495" t="str">
            <v>x</v>
          </cell>
        </row>
        <row r="496">
          <cell r="B496">
            <v>4773010080</v>
          </cell>
          <cell r="C496" t="str">
            <v>Deferred tax liab - Insurance provisions shadow acc</v>
          </cell>
          <cell r="E496" t="str">
            <v>x</v>
          </cell>
          <cell r="G496" t="str">
            <v>x</v>
          </cell>
        </row>
        <row r="497">
          <cell r="B497">
            <v>4773010090</v>
          </cell>
          <cell r="C497" t="str">
            <v>Deferred tax liab - Other provisions</v>
          </cell>
          <cell r="E497" t="str">
            <v>x</v>
          </cell>
          <cell r="G497" t="str">
            <v>x</v>
          </cell>
        </row>
        <row r="498">
          <cell r="B498">
            <v>4773010100</v>
          </cell>
          <cell r="C498" t="str">
            <v>Deferred tax liab - Receivables</v>
          </cell>
          <cell r="E498" t="str">
            <v>x</v>
          </cell>
          <cell r="G498" t="str">
            <v>x</v>
          </cell>
        </row>
        <row r="499">
          <cell r="B499">
            <v>4773010110</v>
          </cell>
          <cell r="C499" t="str">
            <v>Deferred tax liab - Loans &amp; advances to customers</v>
          </cell>
          <cell r="E499" t="str">
            <v>x</v>
          </cell>
          <cell r="G499" t="str">
            <v>x</v>
          </cell>
        </row>
        <row r="500">
          <cell r="B500">
            <v>4773010120</v>
          </cell>
          <cell r="C500" t="str">
            <v>Deferred tax liab - Unused tax losses c/f</v>
          </cell>
          <cell r="E500" t="str">
            <v>x</v>
          </cell>
          <cell r="G500" t="str">
            <v>x</v>
          </cell>
        </row>
        <row r="501">
          <cell r="B501">
            <v>4773010130</v>
          </cell>
          <cell r="C501" t="str">
            <v>Deferred tax liab - Other</v>
          </cell>
          <cell r="E501" t="str">
            <v>x</v>
          </cell>
          <cell r="G501" t="str">
            <v>x</v>
          </cell>
        </row>
        <row r="502">
          <cell r="B502">
            <v>4899010010</v>
          </cell>
          <cell r="C502" t="str">
            <v>Technical account 1</v>
          </cell>
          <cell r="E502" t="str">
            <v>x</v>
          </cell>
          <cell r="G502" t="str">
            <v xml:space="preserve"> </v>
          </cell>
        </row>
        <row r="503">
          <cell r="B503">
            <v>4899010030</v>
          </cell>
          <cell r="C503" t="str">
            <v>Technical account 2</v>
          </cell>
          <cell r="E503" t="str">
            <v>x</v>
          </cell>
          <cell r="G503" t="str">
            <v xml:space="preserve"> </v>
          </cell>
        </row>
        <row r="504">
          <cell r="B504">
            <v>4899010040</v>
          </cell>
          <cell r="C504" t="str">
            <v>Technical account 3</v>
          </cell>
          <cell r="E504" t="str">
            <v>x</v>
          </cell>
          <cell r="G504" t="str">
            <v xml:space="preserve"> </v>
          </cell>
        </row>
        <row r="505">
          <cell r="B505">
            <v>4899010050</v>
          </cell>
          <cell r="C505" t="str">
            <v>Technical account 4</v>
          </cell>
          <cell r="E505" t="str">
            <v>x</v>
          </cell>
          <cell r="G505" t="str">
            <v xml:space="preserve"> </v>
          </cell>
        </row>
        <row r="506">
          <cell r="B506">
            <v>4899010060</v>
          </cell>
          <cell r="C506" t="str">
            <v>Technical account 5</v>
          </cell>
          <cell r="E506" t="str">
            <v>x</v>
          </cell>
          <cell r="G506" t="str">
            <v xml:space="preserve"> </v>
          </cell>
        </row>
        <row r="507">
          <cell r="B507">
            <v>4899020000</v>
          </cell>
          <cell r="C507" t="str">
            <v xml:space="preserve">Techn account - AP-AM (DAC) </v>
          </cell>
          <cell r="E507" t="str">
            <v>x</v>
          </cell>
        </row>
        <row r="508">
          <cell r="B508">
            <v>4899020010</v>
          </cell>
          <cell r="C508" t="str">
            <v>Techn account - AP</v>
          </cell>
          <cell r="E508" t="str">
            <v>x</v>
          </cell>
        </row>
        <row r="509">
          <cell r="B509">
            <v>4899020020</v>
          </cell>
          <cell r="C509" t="str">
            <v xml:space="preserve">Techn account-CM-AR/BI </v>
          </cell>
          <cell r="E509" t="str">
            <v>x</v>
          </cell>
        </row>
        <row r="510">
          <cell r="B510">
            <v>4899020030</v>
          </cell>
          <cell r="C510" t="str">
            <v>Techn account AR-AP control</v>
          </cell>
          <cell r="E510" t="str">
            <v>x</v>
          </cell>
        </row>
        <row r="511">
          <cell r="B511">
            <v>4899020095</v>
          </cell>
          <cell r="C511" t="str">
            <v>Techn account-AP-for-workflow</v>
          </cell>
          <cell r="E511" t="str">
            <v>x</v>
          </cell>
        </row>
        <row r="512">
          <cell r="B512">
            <v>4899020096</v>
          </cell>
          <cell r="C512" t="str">
            <v>Techn account-AP-for-conversion</v>
          </cell>
          <cell r="E512" t="str">
            <v>x</v>
          </cell>
        </row>
        <row r="513">
          <cell r="B513">
            <v>5010010010</v>
          </cell>
          <cell r="C513" t="str">
            <v>Gross written premium</v>
          </cell>
          <cell r="E513" t="str">
            <v>x</v>
          </cell>
          <cell r="H513" t="str">
            <v>x</v>
          </cell>
          <cell r="J513" t="str">
            <v>x</v>
          </cell>
        </row>
        <row r="514">
          <cell r="B514">
            <v>5010010020</v>
          </cell>
          <cell r="C514" t="str">
            <v>Top - up (additional) premium</v>
          </cell>
          <cell r="E514" t="str">
            <v>x</v>
          </cell>
          <cell r="H514" t="str">
            <v>x</v>
          </cell>
          <cell r="J514" t="str">
            <v>x</v>
          </cell>
        </row>
        <row r="515">
          <cell r="B515">
            <v>5010010030</v>
          </cell>
          <cell r="C515" t="str">
            <v>Paid - up premium</v>
          </cell>
          <cell r="E515" t="str">
            <v>x</v>
          </cell>
          <cell r="H515" t="str">
            <v>x</v>
          </cell>
          <cell r="J515" t="str">
            <v>x</v>
          </cell>
        </row>
        <row r="516">
          <cell r="B516">
            <v>5010010040</v>
          </cell>
          <cell r="C516" t="str">
            <v>UL premiums - deferred income</v>
          </cell>
          <cell r="E516" t="str">
            <v>x</v>
          </cell>
          <cell r="H516" t="str">
            <v>x</v>
          </cell>
          <cell r="J516" t="str">
            <v>x</v>
          </cell>
        </row>
        <row r="517">
          <cell r="B517">
            <v>5210010010</v>
          </cell>
          <cell r="C517" t="str">
            <v>Interest income - AFS Bonds</v>
          </cell>
          <cell r="E517" t="str">
            <v>x</v>
          </cell>
          <cell r="L517" t="str">
            <v>x</v>
          </cell>
        </row>
        <row r="518">
          <cell r="B518">
            <v>5210010020</v>
          </cell>
          <cell r="C518" t="str">
            <v>Amortization/premium - AFS Bonds</v>
          </cell>
          <cell r="E518" t="str">
            <v>x</v>
          </cell>
          <cell r="L518" t="str">
            <v>x</v>
          </cell>
        </row>
        <row r="519">
          <cell r="B519">
            <v>5210020010</v>
          </cell>
          <cell r="C519" t="str">
            <v>Interest income - HTM Bonds</v>
          </cell>
          <cell r="E519" t="str">
            <v>x</v>
          </cell>
          <cell r="L519" t="str">
            <v>x</v>
          </cell>
        </row>
        <row r="520">
          <cell r="B520">
            <v>5210020020</v>
          </cell>
          <cell r="C520" t="str">
            <v>Amortization/premium - HTM Bonds</v>
          </cell>
          <cell r="E520" t="str">
            <v>x</v>
          </cell>
          <cell r="L520" t="str">
            <v>x</v>
          </cell>
        </row>
        <row r="521">
          <cell r="B521">
            <v>5210020030</v>
          </cell>
          <cell r="C521" t="str">
            <v>Interest income - HTM Treasury bills</v>
          </cell>
          <cell r="E521" t="str">
            <v>x</v>
          </cell>
          <cell r="L521" t="str">
            <v>x</v>
          </cell>
        </row>
        <row r="522">
          <cell r="B522">
            <v>5210020040</v>
          </cell>
          <cell r="C522" t="str">
            <v>Amortization/premium - HTM Treasury bills</v>
          </cell>
          <cell r="E522" t="str">
            <v>x</v>
          </cell>
          <cell r="L522" t="str">
            <v>x</v>
          </cell>
        </row>
        <row r="523">
          <cell r="B523">
            <v>5210030010</v>
          </cell>
          <cell r="C523" t="str">
            <v>Interest income - FVTPL Bonds</v>
          </cell>
          <cell r="E523" t="str">
            <v>x</v>
          </cell>
          <cell r="L523" t="str">
            <v>x</v>
          </cell>
        </row>
        <row r="524">
          <cell r="B524">
            <v>5210030020</v>
          </cell>
          <cell r="C524" t="str">
            <v>Amortization/premium - FVTPL Bonds</v>
          </cell>
          <cell r="E524" t="str">
            <v>x</v>
          </cell>
          <cell r="L524" t="str">
            <v>x</v>
          </cell>
        </row>
        <row r="525">
          <cell r="B525">
            <v>5210040010</v>
          </cell>
          <cell r="C525" t="str">
            <v>Interest income - Buy sell back</v>
          </cell>
          <cell r="E525" t="str">
            <v>x</v>
          </cell>
          <cell r="L525" t="str">
            <v>x</v>
          </cell>
        </row>
        <row r="526">
          <cell r="B526">
            <v>5210040020</v>
          </cell>
          <cell r="C526" t="str">
            <v>Interest income - other loans</v>
          </cell>
          <cell r="E526" t="str">
            <v>x</v>
          </cell>
          <cell r="L526" t="str">
            <v>x</v>
          </cell>
        </row>
        <row r="527">
          <cell r="B527">
            <v>5210040030</v>
          </cell>
          <cell r="C527" t="str">
            <v>Interest income - IR derivatives</v>
          </cell>
          <cell r="E527" t="str">
            <v>x</v>
          </cell>
          <cell r="L527" t="str">
            <v>x</v>
          </cell>
        </row>
        <row r="528">
          <cell r="B528">
            <v>5210040040</v>
          </cell>
          <cell r="C528" t="str">
            <v>Interest income - bank accounts</v>
          </cell>
          <cell r="E528" t="str">
            <v>x</v>
          </cell>
          <cell r="L528" t="str">
            <v>x</v>
          </cell>
        </row>
        <row r="529">
          <cell r="B529">
            <v>5210040050</v>
          </cell>
          <cell r="C529" t="str">
            <v>Interest income - deposit accounts - externals</v>
          </cell>
          <cell r="E529" t="str">
            <v>x</v>
          </cell>
          <cell r="L529" t="str">
            <v>x</v>
          </cell>
        </row>
        <row r="530">
          <cell r="B530">
            <v>5210940060</v>
          </cell>
          <cell r="C530" t="str">
            <v>Interest income - deposit accounts - affiliate</v>
          </cell>
          <cell r="E530" t="str">
            <v>x</v>
          </cell>
          <cell r="F530" t="str">
            <v>x</v>
          </cell>
          <cell r="L530" t="str">
            <v>x</v>
          </cell>
        </row>
        <row r="531">
          <cell r="B531">
            <v>5210040070</v>
          </cell>
          <cell r="C531" t="str">
            <v>Interest income - policy loans</v>
          </cell>
          <cell r="E531" t="str">
            <v>x</v>
          </cell>
          <cell r="L531" t="str">
            <v>x</v>
          </cell>
        </row>
        <row r="532">
          <cell r="B532">
            <v>5210940080</v>
          </cell>
          <cell r="C532" t="str">
            <v>Interest income - affiliates</v>
          </cell>
          <cell r="E532" t="str">
            <v>x</v>
          </cell>
          <cell r="F532" t="str">
            <v>x</v>
          </cell>
          <cell r="L532" t="str">
            <v>x</v>
          </cell>
        </row>
        <row r="533">
          <cell r="B533">
            <v>5210040090</v>
          </cell>
          <cell r="C533" t="str">
            <v>Interest income - other</v>
          </cell>
          <cell r="E533" t="str">
            <v>x</v>
          </cell>
          <cell r="L533" t="str">
            <v>x</v>
          </cell>
        </row>
        <row r="534">
          <cell r="B534">
            <v>5220010010</v>
          </cell>
          <cell r="C534" t="str">
            <v>Interest expense - other loans</v>
          </cell>
          <cell r="E534" t="str">
            <v>x</v>
          </cell>
          <cell r="L534" t="str">
            <v>x</v>
          </cell>
        </row>
        <row r="535">
          <cell r="B535">
            <v>5220010020</v>
          </cell>
          <cell r="C535" t="str">
            <v>Interest expense - IR derivatives</v>
          </cell>
          <cell r="E535" t="str">
            <v>x</v>
          </cell>
          <cell r="L535" t="str">
            <v>x</v>
          </cell>
        </row>
        <row r="536">
          <cell r="B536">
            <v>5220010030</v>
          </cell>
          <cell r="C536" t="str">
            <v>Interest expense - bank accounts</v>
          </cell>
          <cell r="E536" t="str">
            <v>x</v>
          </cell>
          <cell r="L536" t="str">
            <v>x</v>
          </cell>
        </row>
        <row r="537">
          <cell r="B537">
            <v>5220010040</v>
          </cell>
          <cell r="C537" t="str">
            <v>Interest expense - deposit accounts</v>
          </cell>
          <cell r="E537" t="str">
            <v>x</v>
          </cell>
          <cell r="L537" t="str">
            <v>x</v>
          </cell>
        </row>
        <row r="538">
          <cell r="B538">
            <v>5220910050</v>
          </cell>
          <cell r="C538" t="str">
            <v>Interest expense - affiliates</v>
          </cell>
          <cell r="E538" t="str">
            <v>x</v>
          </cell>
          <cell r="F538" t="str">
            <v>x</v>
          </cell>
          <cell r="L538" t="str">
            <v>x</v>
          </cell>
        </row>
        <row r="539">
          <cell r="B539">
            <v>5220010060</v>
          </cell>
          <cell r="C539" t="str">
            <v>Interest expense - other</v>
          </cell>
          <cell r="E539" t="str">
            <v>x</v>
          </cell>
          <cell r="L539" t="str">
            <v>x</v>
          </cell>
        </row>
        <row r="540">
          <cell r="B540">
            <v>5310011010</v>
          </cell>
          <cell r="C540" t="str">
            <v>AFS Shares - realised - profit</v>
          </cell>
          <cell r="E540" t="str">
            <v>x</v>
          </cell>
          <cell r="L540" t="str">
            <v>x</v>
          </cell>
        </row>
        <row r="541">
          <cell r="B541">
            <v>5310011020</v>
          </cell>
          <cell r="C541" t="str">
            <v>AFS Shares - realised - loss</v>
          </cell>
          <cell r="E541" t="str">
            <v>x</v>
          </cell>
          <cell r="L541" t="str">
            <v>x</v>
          </cell>
        </row>
        <row r="542">
          <cell r="B542">
            <v>5310011030</v>
          </cell>
          <cell r="C542" t="str">
            <v>AFS Shares - realised currency differences - profit</v>
          </cell>
          <cell r="E542" t="str">
            <v>x</v>
          </cell>
          <cell r="L542" t="str">
            <v>x</v>
          </cell>
        </row>
        <row r="543">
          <cell r="B543">
            <v>5310011040</v>
          </cell>
          <cell r="C543" t="str">
            <v>AFS Shares - realised currency differences - loss</v>
          </cell>
          <cell r="E543" t="str">
            <v>x</v>
          </cell>
          <cell r="L543" t="str">
            <v>x</v>
          </cell>
        </row>
        <row r="544">
          <cell r="B544">
            <v>5310013010</v>
          </cell>
          <cell r="C544" t="str">
            <v>AFS Mutual and investment funds - realised - profit</v>
          </cell>
          <cell r="E544" t="str">
            <v>x</v>
          </cell>
          <cell r="L544" t="str">
            <v>x</v>
          </cell>
        </row>
        <row r="545">
          <cell r="B545">
            <v>5310013020</v>
          </cell>
          <cell r="C545" t="str">
            <v>AFS Mutual and investment funds - realised - loss</v>
          </cell>
          <cell r="E545" t="str">
            <v>x</v>
          </cell>
          <cell r="L545" t="str">
            <v>x</v>
          </cell>
        </row>
        <row r="546">
          <cell r="B546">
            <v>5310013030</v>
          </cell>
          <cell r="C546" t="str">
            <v>AFS Mutual and investment funds - realised currency - profit</v>
          </cell>
          <cell r="E546" t="str">
            <v>x</v>
          </cell>
          <cell r="L546" t="str">
            <v>x</v>
          </cell>
        </row>
        <row r="547">
          <cell r="B547">
            <v>5310013040</v>
          </cell>
          <cell r="C547" t="str">
            <v>AFS Mutual and investment funds - realised currency - loss</v>
          </cell>
          <cell r="E547" t="str">
            <v>x</v>
          </cell>
          <cell r="L547" t="str">
            <v>x</v>
          </cell>
        </row>
        <row r="548">
          <cell r="B548">
            <v>5310014010</v>
          </cell>
          <cell r="C548" t="str">
            <v>AFS Bonds - realised - profit</v>
          </cell>
          <cell r="E548" t="str">
            <v>x</v>
          </cell>
          <cell r="L548" t="str">
            <v>x</v>
          </cell>
        </row>
        <row r="549">
          <cell r="B549">
            <v>5310014020</v>
          </cell>
          <cell r="C549" t="str">
            <v>AFS Bonds - realised - loss</v>
          </cell>
          <cell r="E549" t="str">
            <v>x</v>
          </cell>
          <cell r="L549" t="str">
            <v>x</v>
          </cell>
        </row>
        <row r="550">
          <cell r="B550">
            <v>5310014030</v>
          </cell>
          <cell r="C550" t="str">
            <v>AFS Bonds - realised currency differences - profit</v>
          </cell>
          <cell r="E550" t="str">
            <v>x</v>
          </cell>
          <cell r="L550" t="str">
            <v>x</v>
          </cell>
        </row>
        <row r="551">
          <cell r="B551">
            <v>5310014040</v>
          </cell>
          <cell r="C551" t="str">
            <v>AFS Bonds - realised currency differences - loss</v>
          </cell>
          <cell r="E551" t="str">
            <v>x</v>
          </cell>
          <cell r="L551" t="str">
            <v>x</v>
          </cell>
        </row>
        <row r="552">
          <cell r="B552">
            <v>5310015010</v>
          </cell>
          <cell r="C552" t="str">
            <v>AFS Treasury bills - realised - profit</v>
          </cell>
          <cell r="E552" t="str">
            <v>x</v>
          </cell>
          <cell r="L552" t="str">
            <v>x</v>
          </cell>
        </row>
        <row r="553">
          <cell r="B553">
            <v>5310015020</v>
          </cell>
          <cell r="C553" t="str">
            <v>AFS Treasury bills - realised - loss</v>
          </cell>
          <cell r="E553" t="str">
            <v>x</v>
          </cell>
          <cell r="L553" t="str">
            <v>x</v>
          </cell>
        </row>
        <row r="554">
          <cell r="B554">
            <v>5310021010</v>
          </cell>
          <cell r="C554" t="str">
            <v>FVTPL Shares - realised - profit</v>
          </cell>
          <cell r="E554" t="str">
            <v>x</v>
          </cell>
          <cell r="L554" t="str">
            <v>x</v>
          </cell>
        </row>
        <row r="555">
          <cell r="B555">
            <v>5310021020</v>
          </cell>
          <cell r="C555" t="str">
            <v>FVTPL Shares - realised - loss</v>
          </cell>
          <cell r="E555" t="str">
            <v>x</v>
          </cell>
          <cell r="L555" t="str">
            <v>x</v>
          </cell>
        </row>
        <row r="556">
          <cell r="B556">
            <v>5310021030</v>
          </cell>
          <cell r="C556" t="str">
            <v>FVTPL Shares - realised currency differences - profit</v>
          </cell>
          <cell r="E556" t="str">
            <v>x</v>
          </cell>
          <cell r="L556" t="str">
            <v>x</v>
          </cell>
        </row>
        <row r="557">
          <cell r="B557">
            <v>5310021040</v>
          </cell>
          <cell r="C557" t="str">
            <v>FVTPL Shares - realised currency differences - loss</v>
          </cell>
          <cell r="E557" t="str">
            <v>x</v>
          </cell>
          <cell r="L557" t="str">
            <v>x</v>
          </cell>
        </row>
        <row r="558">
          <cell r="B558">
            <v>5310022010</v>
          </cell>
          <cell r="C558" t="str">
            <v>FVTPL Options - realised - profit</v>
          </cell>
          <cell r="E558" t="str">
            <v>x</v>
          </cell>
          <cell r="L558" t="str">
            <v>x</v>
          </cell>
        </row>
        <row r="559">
          <cell r="B559">
            <v>5310022020</v>
          </cell>
          <cell r="C559" t="str">
            <v>FVTPL Options - realised - loss</v>
          </cell>
          <cell r="E559" t="str">
            <v>x</v>
          </cell>
          <cell r="L559" t="str">
            <v>x</v>
          </cell>
        </row>
        <row r="560">
          <cell r="B560">
            <v>5310023010</v>
          </cell>
          <cell r="C560" t="str">
            <v>FVTPL Mutual and investment funds - realised - profit</v>
          </cell>
          <cell r="E560" t="str">
            <v>x</v>
          </cell>
          <cell r="L560" t="str">
            <v>x</v>
          </cell>
        </row>
        <row r="561">
          <cell r="B561">
            <v>5310023020</v>
          </cell>
          <cell r="C561" t="str">
            <v>FVTPL Mutual and investment funds - realised - loss</v>
          </cell>
          <cell r="E561" t="str">
            <v>x</v>
          </cell>
          <cell r="L561" t="str">
            <v>x</v>
          </cell>
        </row>
        <row r="562">
          <cell r="B562">
            <v>5310023030</v>
          </cell>
          <cell r="C562" t="str">
            <v>FVTPL Mutual and investment funds - realised currency-profit</v>
          </cell>
          <cell r="E562" t="str">
            <v>x</v>
          </cell>
          <cell r="L562" t="str">
            <v>x</v>
          </cell>
        </row>
        <row r="563">
          <cell r="B563">
            <v>5310023040</v>
          </cell>
          <cell r="C563" t="str">
            <v>FVTPL Mutual and investment funds - realised currency - loss</v>
          </cell>
          <cell r="E563" t="str">
            <v>x</v>
          </cell>
          <cell r="L563" t="str">
            <v>x</v>
          </cell>
        </row>
        <row r="564">
          <cell r="B564">
            <v>5310024050</v>
          </cell>
          <cell r="C564" t="str">
            <v>FVTPL Bonds - realised - profit</v>
          </cell>
          <cell r="E564" t="str">
            <v>x</v>
          </cell>
          <cell r="L564" t="str">
            <v>x</v>
          </cell>
        </row>
        <row r="565">
          <cell r="B565">
            <v>5310024060</v>
          </cell>
          <cell r="C565" t="str">
            <v>FVTPL Bonds - realised - loss</v>
          </cell>
          <cell r="E565" t="str">
            <v>x</v>
          </cell>
          <cell r="L565" t="str">
            <v>x</v>
          </cell>
        </row>
        <row r="566">
          <cell r="B566">
            <v>5310024070</v>
          </cell>
          <cell r="C566" t="str">
            <v>FVTPL Bonds - realised currency differences - profit</v>
          </cell>
          <cell r="E566" t="str">
            <v>x</v>
          </cell>
          <cell r="L566" t="str">
            <v>x</v>
          </cell>
        </row>
        <row r="567">
          <cell r="B567">
            <v>5310024080</v>
          </cell>
          <cell r="C567" t="str">
            <v>FVTPL Bonds - realised currency differences - loss</v>
          </cell>
          <cell r="E567" t="str">
            <v>x</v>
          </cell>
          <cell r="L567" t="str">
            <v>x</v>
          </cell>
        </row>
        <row r="568">
          <cell r="B568">
            <v>5310034010</v>
          </cell>
          <cell r="C568" t="str">
            <v>HTM Bonds - realised - profit</v>
          </cell>
          <cell r="E568" t="str">
            <v>x</v>
          </cell>
          <cell r="L568" t="str">
            <v>x</v>
          </cell>
        </row>
        <row r="569">
          <cell r="B569">
            <v>5310034020</v>
          </cell>
          <cell r="C569" t="str">
            <v>HTM Bonds - realised - loss</v>
          </cell>
          <cell r="E569" t="str">
            <v>x</v>
          </cell>
          <cell r="L569" t="str">
            <v>x</v>
          </cell>
        </row>
        <row r="570">
          <cell r="B570">
            <v>5310034030</v>
          </cell>
          <cell r="C570" t="str">
            <v>HTM Bonds - realised currency differences - profit</v>
          </cell>
          <cell r="E570" t="str">
            <v>x</v>
          </cell>
          <cell r="L570" t="str">
            <v>x</v>
          </cell>
        </row>
        <row r="571">
          <cell r="B571">
            <v>5310034040</v>
          </cell>
          <cell r="C571" t="str">
            <v>HTM Bonds - realised currency differences - loss</v>
          </cell>
          <cell r="E571" t="str">
            <v>x</v>
          </cell>
          <cell r="L571" t="str">
            <v>x</v>
          </cell>
        </row>
        <row r="572">
          <cell r="B572">
            <v>5310035010</v>
          </cell>
          <cell r="C572" t="str">
            <v>HTM Treasury bills - realised - profit</v>
          </cell>
          <cell r="E572" t="str">
            <v>x</v>
          </cell>
          <cell r="L572" t="str">
            <v>x</v>
          </cell>
        </row>
        <row r="573">
          <cell r="B573">
            <v>5310035020</v>
          </cell>
          <cell r="C573" t="str">
            <v>HTM Treasury bills - realised - loss</v>
          </cell>
          <cell r="E573" t="str">
            <v>x</v>
          </cell>
          <cell r="L573" t="str">
            <v>x</v>
          </cell>
        </row>
        <row r="574">
          <cell r="B574">
            <v>5310040010</v>
          </cell>
          <cell r="C574" t="str">
            <v>Investment in associates - realised gains</v>
          </cell>
          <cell r="E574" t="str">
            <v>x</v>
          </cell>
        </row>
        <row r="575">
          <cell r="B575">
            <v>5310040020</v>
          </cell>
          <cell r="C575" t="str">
            <v>Investment in associates - realised losses</v>
          </cell>
          <cell r="E575" t="str">
            <v>x</v>
          </cell>
        </row>
        <row r="576">
          <cell r="B576">
            <v>5310050010</v>
          </cell>
          <cell r="C576" t="str">
            <v>Investment in subsidiares - realised gains</v>
          </cell>
          <cell r="E576" t="str">
            <v>x</v>
          </cell>
        </row>
        <row r="577">
          <cell r="B577">
            <v>5310050020</v>
          </cell>
          <cell r="C577" t="str">
            <v>Investment in subsidiares - realised losses</v>
          </cell>
          <cell r="E577" t="str">
            <v>x</v>
          </cell>
        </row>
        <row r="578">
          <cell r="B578">
            <v>5320010010</v>
          </cell>
          <cell r="C578" t="str">
            <v>FVTPL Shares - unrealised gains</v>
          </cell>
          <cell r="E578" t="str">
            <v>x</v>
          </cell>
          <cell r="L578" t="str">
            <v>x</v>
          </cell>
        </row>
        <row r="579">
          <cell r="B579">
            <v>5320010020</v>
          </cell>
          <cell r="C579" t="str">
            <v>FVTPL Shares - unrealised losses</v>
          </cell>
          <cell r="E579" t="str">
            <v>x</v>
          </cell>
          <cell r="L579" t="str">
            <v>x</v>
          </cell>
        </row>
        <row r="580">
          <cell r="B580">
            <v>5320010030</v>
          </cell>
          <cell r="C580" t="str">
            <v>FVTPL Shares - unrealised currency differences - profit</v>
          </cell>
          <cell r="E580" t="str">
            <v>x</v>
          </cell>
          <cell r="L580" t="str">
            <v>x</v>
          </cell>
        </row>
        <row r="581">
          <cell r="B581">
            <v>5320010040</v>
          </cell>
          <cell r="C581" t="str">
            <v>FVTPL Shares - unrealised currency differences - loss</v>
          </cell>
          <cell r="E581" t="str">
            <v>x</v>
          </cell>
          <cell r="L581" t="str">
            <v>x</v>
          </cell>
        </row>
        <row r="582">
          <cell r="B582">
            <v>5320020010</v>
          </cell>
          <cell r="C582" t="str">
            <v>FVTPL Options - unrealised gains</v>
          </cell>
          <cell r="E582" t="str">
            <v>x</v>
          </cell>
          <cell r="L582" t="str">
            <v>x</v>
          </cell>
        </row>
        <row r="583">
          <cell r="B583">
            <v>5320020020</v>
          </cell>
          <cell r="C583" t="str">
            <v>FVTPL Options - unrealised losses</v>
          </cell>
          <cell r="E583" t="str">
            <v>x</v>
          </cell>
          <cell r="L583" t="str">
            <v>x</v>
          </cell>
        </row>
        <row r="584">
          <cell r="B584">
            <v>5320030010</v>
          </cell>
          <cell r="C584" t="str">
            <v>FVTPL Mutual and investment funds - unrealised gains</v>
          </cell>
          <cell r="E584" t="str">
            <v>x</v>
          </cell>
          <cell r="L584" t="str">
            <v>x</v>
          </cell>
        </row>
        <row r="585">
          <cell r="B585">
            <v>5320030020</v>
          </cell>
          <cell r="C585" t="str">
            <v>FVTPL Mutual and investment funds - unrealised losses</v>
          </cell>
          <cell r="E585" t="str">
            <v>x</v>
          </cell>
          <cell r="L585" t="str">
            <v>x</v>
          </cell>
        </row>
        <row r="586">
          <cell r="B586">
            <v>5320030030</v>
          </cell>
          <cell r="C586" t="str">
            <v>FVTPL Mutual and investment funds-unrealised currency-profit</v>
          </cell>
          <cell r="E586" t="str">
            <v>x</v>
          </cell>
          <cell r="L586" t="str">
            <v>x</v>
          </cell>
        </row>
        <row r="587">
          <cell r="B587">
            <v>5320030040</v>
          </cell>
          <cell r="C587" t="str">
            <v>FVTPL Mutual and investment funds - unrealised currency-loss</v>
          </cell>
          <cell r="E587" t="str">
            <v>x</v>
          </cell>
          <cell r="L587" t="str">
            <v>x</v>
          </cell>
        </row>
        <row r="588">
          <cell r="B588">
            <v>5320040010</v>
          </cell>
          <cell r="C588" t="str">
            <v>FVTPL Bonds - unrealised gains</v>
          </cell>
          <cell r="E588" t="str">
            <v>x</v>
          </cell>
          <cell r="L588" t="str">
            <v>x</v>
          </cell>
        </row>
        <row r="589">
          <cell r="B589">
            <v>5320040020</v>
          </cell>
          <cell r="C589" t="str">
            <v>FVTPL Bonds - unrealised losses</v>
          </cell>
          <cell r="E589" t="str">
            <v>x</v>
          </cell>
          <cell r="L589" t="str">
            <v>x</v>
          </cell>
        </row>
        <row r="590">
          <cell r="B590">
            <v>5320040030</v>
          </cell>
          <cell r="C590" t="str">
            <v>FVTPL Bonds - unrealised currency differences - profit</v>
          </cell>
          <cell r="E590" t="str">
            <v>x</v>
          </cell>
          <cell r="L590" t="str">
            <v>x</v>
          </cell>
        </row>
        <row r="591">
          <cell r="B591">
            <v>5320040040</v>
          </cell>
          <cell r="C591" t="str">
            <v>FVTPL Bonds - unrealised currency differences - loss</v>
          </cell>
          <cell r="E591" t="str">
            <v>x</v>
          </cell>
          <cell r="L591" t="str">
            <v>x</v>
          </cell>
        </row>
        <row r="592">
          <cell r="B592">
            <v>5321010010</v>
          </cell>
          <cell r="C592" t="str">
            <v>AFS Shares - unrealised gains</v>
          </cell>
          <cell r="E592" t="str">
            <v>x</v>
          </cell>
          <cell r="L592" t="str">
            <v>x</v>
          </cell>
        </row>
        <row r="593">
          <cell r="B593">
            <v>5321010020</v>
          </cell>
          <cell r="C593" t="str">
            <v>AFS Shares - unrealised losses</v>
          </cell>
          <cell r="E593" t="str">
            <v>x</v>
          </cell>
          <cell r="L593" t="str">
            <v>x</v>
          </cell>
        </row>
        <row r="594">
          <cell r="B594">
            <v>5321010030</v>
          </cell>
          <cell r="C594" t="str">
            <v>AFS Shares - unrealised currency differences - profit</v>
          </cell>
          <cell r="E594" t="str">
            <v>x</v>
          </cell>
          <cell r="L594" t="str">
            <v>x</v>
          </cell>
        </row>
        <row r="595">
          <cell r="B595">
            <v>5321010040</v>
          </cell>
          <cell r="C595" t="str">
            <v>AFS Shares - unrealised currency differences - loss</v>
          </cell>
          <cell r="E595" t="str">
            <v>x</v>
          </cell>
          <cell r="L595" t="str">
            <v>x</v>
          </cell>
        </row>
        <row r="596">
          <cell r="B596">
            <v>5321040010</v>
          </cell>
          <cell r="C596" t="str">
            <v>AFS Bonds - unrealised gains</v>
          </cell>
          <cell r="E596" t="str">
            <v>x</v>
          </cell>
          <cell r="L596" t="str">
            <v>x</v>
          </cell>
        </row>
        <row r="597">
          <cell r="B597">
            <v>5321040020</v>
          </cell>
          <cell r="C597" t="str">
            <v>AFS Bonds - unrealised losses</v>
          </cell>
          <cell r="E597" t="str">
            <v>x</v>
          </cell>
          <cell r="L597" t="str">
            <v>x</v>
          </cell>
        </row>
        <row r="598">
          <cell r="B598">
            <v>5321040030</v>
          </cell>
          <cell r="C598" t="str">
            <v>AFS Bonds - unrealised currency differences - profit</v>
          </cell>
          <cell r="E598" t="str">
            <v>x</v>
          </cell>
          <cell r="L598" t="str">
            <v>x</v>
          </cell>
        </row>
        <row r="599">
          <cell r="B599">
            <v>5321040040</v>
          </cell>
          <cell r="C599" t="str">
            <v>AFS Bonds - unrealised currency differences - loss</v>
          </cell>
          <cell r="E599" t="str">
            <v>x</v>
          </cell>
          <cell r="L599" t="str">
            <v>x</v>
          </cell>
        </row>
        <row r="600">
          <cell r="B600">
            <v>5330010010</v>
          </cell>
          <cell r="C600" t="str">
            <v>AFS Shares - impairment</v>
          </cell>
          <cell r="E600" t="str">
            <v>x</v>
          </cell>
          <cell r="L600" t="str">
            <v>x</v>
          </cell>
        </row>
        <row r="601">
          <cell r="B601">
            <v>5330020010</v>
          </cell>
          <cell r="C601" t="str">
            <v>AFS Mutual and investment funds - impairment</v>
          </cell>
          <cell r="E601" t="str">
            <v>x</v>
          </cell>
          <cell r="L601" t="str">
            <v>x</v>
          </cell>
        </row>
        <row r="602">
          <cell r="B602">
            <v>5330040010</v>
          </cell>
          <cell r="C602" t="str">
            <v>AFS Bonds - impairment</v>
          </cell>
          <cell r="E602" t="str">
            <v>x</v>
          </cell>
          <cell r="L602" t="str">
            <v>x</v>
          </cell>
        </row>
        <row r="603">
          <cell r="B603">
            <v>5330040020</v>
          </cell>
          <cell r="C603" t="str">
            <v>HTM Bonds - impairment</v>
          </cell>
          <cell r="E603" t="str">
            <v>x</v>
          </cell>
          <cell r="L603" t="str">
            <v>x</v>
          </cell>
        </row>
        <row r="604">
          <cell r="B604">
            <v>5330050010</v>
          </cell>
          <cell r="C604" t="str">
            <v>Other impairments</v>
          </cell>
          <cell r="E604" t="str">
            <v>x</v>
          </cell>
          <cell r="L604" t="str">
            <v>x</v>
          </cell>
        </row>
        <row r="605">
          <cell r="B605">
            <v>5340010010</v>
          </cell>
          <cell r="C605" t="str">
            <v>UL funds - unrealised gains</v>
          </cell>
          <cell r="E605" t="str">
            <v>x</v>
          </cell>
          <cell r="L605" t="str">
            <v>x</v>
          </cell>
        </row>
        <row r="606">
          <cell r="B606">
            <v>5340010020</v>
          </cell>
          <cell r="C606" t="str">
            <v>UL funds - unrealised losses</v>
          </cell>
          <cell r="E606" t="str">
            <v>x</v>
          </cell>
          <cell r="L606" t="str">
            <v>x</v>
          </cell>
        </row>
        <row r="607">
          <cell r="B607">
            <v>5340020010</v>
          </cell>
          <cell r="C607" t="str">
            <v>UL funds - realised - profit</v>
          </cell>
          <cell r="E607" t="str">
            <v>x</v>
          </cell>
          <cell r="L607" t="str">
            <v>x</v>
          </cell>
        </row>
        <row r="608">
          <cell r="B608">
            <v>5340020020</v>
          </cell>
          <cell r="C608" t="str">
            <v>UL funds - realised - loss</v>
          </cell>
          <cell r="E608" t="str">
            <v>x</v>
          </cell>
          <cell r="L608" t="str">
            <v>x</v>
          </cell>
        </row>
        <row r="609">
          <cell r="B609">
            <v>5340030010</v>
          </cell>
          <cell r="C609" t="str">
            <v>UL funds - Management fee expense</v>
          </cell>
          <cell r="E609" t="str">
            <v>x</v>
          </cell>
          <cell r="L609" t="str">
            <v>x</v>
          </cell>
        </row>
        <row r="610">
          <cell r="B610">
            <v>5340030020</v>
          </cell>
          <cell r="C610" t="str">
            <v>UL funds - Management fee income</v>
          </cell>
          <cell r="E610" t="str">
            <v>x</v>
          </cell>
          <cell r="L610" t="str">
            <v>x</v>
          </cell>
        </row>
        <row r="611">
          <cell r="B611">
            <v>5340040010</v>
          </cell>
          <cell r="C611" t="str">
            <v>UL funds- Unrealised currency differences profit</v>
          </cell>
          <cell r="E611" t="str">
            <v>x</v>
          </cell>
          <cell r="L611" t="str">
            <v>x</v>
          </cell>
        </row>
        <row r="612">
          <cell r="B612">
            <v>5340040020</v>
          </cell>
          <cell r="C612" t="str">
            <v>UL funds - Realised currency differences profit</v>
          </cell>
          <cell r="E612" t="str">
            <v>x</v>
          </cell>
          <cell r="L612" t="str">
            <v>x</v>
          </cell>
        </row>
        <row r="613">
          <cell r="B613">
            <v>5340040030</v>
          </cell>
          <cell r="C613" t="str">
            <v>UL funds - Unrealised currency differences losses</v>
          </cell>
          <cell r="E613" t="str">
            <v>x</v>
          </cell>
          <cell r="L613" t="str">
            <v>x</v>
          </cell>
        </row>
        <row r="614">
          <cell r="B614">
            <v>5340040040</v>
          </cell>
          <cell r="C614" t="str">
            <v>UL funds - Realised currency differences losses</v>
          </cell>
          <cell r="E614" t="str">
            <v>x</v>
          </cell>
          <cell r="L614" t="str">
            <v>x</v>
          </cell>
        </row>
        <row r="615">
          <cell r="B615">
            <v>5340040050</v>
          </cell>
          <cell r="C615" t="str">
            <v>UL funds - Bank charges</v>
          </cell>
          <cell r="E615" t="str">
            <v>x</v>
          </cell>
          <cell r="L615" t="str">
            <v>x</v>
          </cell>
        </row>
        <row r="616">
          <cell r="B616">
            <v>5340050010</v>
          </cell>
          <cell r="C616" t="str">
            <v>UL funds - Interest income</v>
          </cell>
          <cell r="E616" t="str">
            <v>x</v>
          </cell>
          <cell r="L616" t="str">
            <v>x</v>
          </cell>
        </row>
        <row r="617">
          <cell r="B617">
            <v>5340060010</v>
          </cell>
          <cell r="C617" t="str">
            <v>Derivatives-UL funds - unreal gain</v>
          </cell>
          <cell r="E617" t="str">
            <v>x</v>
          </cell>
          <cell r="L617" t="str">
            <v>x</v>
          </cell>
        </row>
        <row r="618">
          <cell r="B618">
            <v>5340060020</v>
          </cell>
          <cell r="C618" t="str">
            <v>Derivatives-UL funds - unreal loss</v>
          </cell>
          <cell r="E618" t="str">
            <v>x</v>
          </cell>
          <cell r="L618" t="str">
            <v>x</v>
          </cell>
        </row>
        <row r="619">
          <cell r="B619">
            <v>5340060030</v>
          </cell>
          <cell r="C619" t="str">
            <v>Derivatives-UL funds - real prft</v>
          </cell>
          <cell r="E619" t="str">
            <v>x</v>
          </cell>
          <cell r="L619" t="str">
            <v>x</v>
          </cell>
        </row>
        <row r="620">
          <cell r="B620">
            <v>5340060040</v>
          </cell>
          <cell r="C620" t="str">
            <v>Derivatives-UL funds - real loss</v>
          </cell>
          <cell r="E620" t="str">
            <v>x</v>
          </cell>
          <cell r="L620" t="str">
            <v>x</v>
          </cell>
        </row>
        <row r="621">
          <cell r="B621">
            <v>5350010010</v>
          </cell>
          <cell r="C621" t="str">
            <v>Dividend income</v>
          </cell>
          <cell r="E621" t="str">
            <v>x</v>
          </cell>
          <cell r="L621" t="str">
            <v>x</v>
          </cell>
        </row>
        <row r="622">
          <cell r="B622">
            <v>5350010020</v>
          </cell>
          <cell r="C622" t="str">
            <v>Acrued income - Trailer fee</v>
          </cell>
          <cell r="E622" t="str">
            <v>x</v>
          </cell>
          <cell r="L622" t="str">
            <v>x</v>
          </cell>
        </row>
        <row r="623">
          <cell r="B623">
            <v>5350010030</v>
          </cell>
          <cell r="C623" t="str">
            <v>Trailer fee income from UL funds</v>
          </cell>
          <cell r="E623" t="str">
            <v>x</v>
          </cell>
          <cell r="L623" t="str">
            <v>x</v>
          </cell>
        </row>
        <row r="624">
          <cell r="B624">
            <v>5350010040</v>
          </cell>
          <cell r="C624" t="str">
            <v>Trailer fee income from external funds</v>
          </cell>
          <cell r="E624" t="str">
            <v>x</v>
          </cell>
          <cell r="L624" t="str">
            <v>x</v>
          </cell>
        </row>
        <row r="625">
          <cell r="B625">
            <v>5350010050</v>
          </cell>
          <cell r="C625" t="str">
            <v>Management fee income from UL funds</v>
          </cell>
          <cell r="E625" t="str">
            <v>x</v>
          </cell>
          <cell r="L625" t="str">
            <v>x</v>
          </cell>
        </row>
        <row r="626">
          <cell r="B626">
            <v>5350010060</v>
          </cell>
          <cell r="C626" t="str">
            <v>Performance fee income</v>
          </cell>
          <cell r="E626" t="str">
            <v>x</v>
          </cell>
          <cell r="L626" t="str">
            <v>x</v>
          </cell>
        </row>
        <row r="627">
          <cell r="B627">
            <v>5351010010</v>
          </cell>
          <cell r="C627" t="str">
            <v>Bank charges</v>
          </cell>
          <cell r="E627" t="str">
            <v>x</v>
          </cell>
          <cell r="L627" t="str">
            <v>x</v>
          </cell>
        </row>
        <row r="628">
          <cell r="B628">
            <v>5351010020</v>
          </cell>
          <cell r="C628" t="str">
            <v>Custody fees</v>
          </cell>
          <cell r="E628" t="str">
            <v>x</v>
          </cell>
          <cell r="L628" t="str">
            <v>x</v>
          </cell>
        </row>
        <row r="629">
          <cell r="B629">
            <v>5351010030</v>
          </cell>
          <cell r="C629" t="str">
            <v>Other investment costs</v>
          </cell>
          <cell r="E629" t="str">
            <v>x</v>
          </cell>
          <cell r="L629" t="str">
            <v>x</v>
          </cell>
        </row>
        <row r="630">
          <cell r="B630">
            <v>5351010040</v>
          </cell>
          <cell r="C630" t="str">
            <v>Investment advisory fee expense</v>
          </cell>
          <cell r="E630" t="str">
            <v>x</v>
          </cell>
          <cell r="L630" t="str">
            <v>x</v>
          </cell>
        </row>
        <row r="631">
          <cell r="B631">
            <v>5351010050</v>
          </cell>
          <cell r="C631" t="str">
            <v>Investment management fee expense - external</v>
          </cell>
          <cell r="E631" t="str">
            <v>x</v>
          </cell>
          <cell r="L631" t="str">
            <v>x</v>
          </cell>
        </row>
        <row r="632">
          <cell r="B632">
            <v>5351910060</v>
          </cell>
          <cell r="C632" t="str">
            <v>Investment management fee expense- affiliate</v>
          </cell>
          <cell r="E632" t="str">
            <v>x</v>
          </cell>
          <cell r="F632" t="str">
            <v>x</v>
          </cell>
          <cell r="L632" t="str">
            <v>x</v>
          </cell>
        </row>
        <row r="633">
          <cell r="B633">
            <v>5351010070</v>
          </cell>
          <cell r="C633" t="str">
            <v>Performance fee expense</v>
          </cell>
          <cell r="E633" t="str">
            <v>x</v>
          </cell>
          <cell r="F633" t="str">
            <v>x</v>
          </cell>
          <cell r="L633" t="str">
            <v>x</v>
          </cell>
        </row>
        <row r="634">
          <cell r="B634">
            <v>5410010010</v>
          </cell>
          <cell r="C634" t="str">
            <v>PF - management fee income</v>
          </cell>
          <cell r="E634" t="str">
            <v>x</v>
          </cell>
        </row>
        <row r="635">
          <cell r="B635">
            <v>5410010020</v>
          </cell>
          <cell r="C635" t="str">
            <v>PF - fee from contribution income</v>
          </cell>
          <cell r="E635" t="str">
            <v>x</v>
          </cell>
        </row>
        <row r="636">
          <cell r="B636">
            <v>5410010030</v>
          </cell>
          <cell r="C636" t="str">
            <v>PF - transfer fee income</v>
          </cell>
          <cell r="E636" t="str">
            <v>x</v>
          </cell>
        </row>
        <row r="637">
          <cell r="B637">
            <v>5410020010</v>
          </cell>
          <cell r="C637" t="str">
            <v>Fee income - other</v>
          </cell>
          <cell r="E637" t="str">
            <v>x</v>
          </cell>
        </row>
        <row r="638">
          <cell r="B638">
            <v>5410020020</v>
          </cell>
          <cell r="C638" t="str">
            <v>Surrender fee</v>
          </cell>
          <cell r="E638" t="str">
            <v>x</v>
          </cell>
        </row>
        <row r="639">
          <cell r="B639">
            <v>5410930010</v>
          </cell>
          <cell r="C639" t="str">
            <v>Income for brokerage services - affiliate</v>
          </cell>
          <cell r="E639" t="str">
            <v>x</v>
          </cell>
          <cell r="F639" t="str">
            <v>x</v>
          </cell>
        </row>
        <row r="640">
          <cell r="B640">
            <v>5410030020</v>
          </cell>
          <cell r="C640" t="str">
            <v>Income for brokerage services - external</v>
          </cell>
          <cell r="E640" t="str">
            <v>x</v>
          </cell>
        </row>
        <row r="641">
          <cell r="B641">
            <v>5420010010</v>
          </cell>
          <cell r="C641" t="str">
            <v>Fee expense - other</v>
          </cell>
          <cell r="E641" t="str">
            <v>x</v>
          </cell>
        </row>
        <row r="642">
          <cell r="B642">
            <v>5420020010</v>
          </cell>
          <cell r="C642" t="str">
            <v>PF - fee from contribution expense</v>
          </cell>
          <cell r="E642" t="str">
            <v>x</v>
          </cell>
        </row>
        <row r="643">
          <cell r="B643">
            <v>5420020020</v>
          </cell>
          <cell r="C643" t="str">
            <v>PF - transfer fee expense</v>
          </cell>
          <cell r="E643" t="str">
            <v>x</v>
          </cell>
        </row>
        <row r="644">
          <cell r="B644">
            <v>5510010010</v>
          </cell>
          <cell r="C644" t="str">
            <v>Derivatives - revaluation - profit</v>
          </cell>
          <cell r="E644" t="str">
            <v>x</v>
          </cell>
          <cell r="L644" t="str">
            <v>x</v>
          </cell>
        </row>
        <row r="645">
          <cell r="B645">
            <v>5510010020</v>
          </cell>
          <cell r="C645" t="str">
            <v>Derivatives - revaluation - loss</v>
          </cell>
          <cell r="E645" t="str">
            <v>x</v>
          </cell>
          <cell r="L645" t="str">
            <v>x</v>
          </cell>
        </row>
        <row r="646">
          <cell r="B646">
            <v>5510010030</v>
          </cell>
          <cell r="C646" t="str">
            <v>Derivatives - realized gains</v>
          </cell>
          <cell r="E646" t="str">
            <v>x</v>
          </cell>
          <cell r="L646" t="str">
            <v>x</v>
          </cell>
        </row>
        <row r="647">
          <cell r="B647">
            <v>5510010040</v>
          </cell>
          <cell r="C647" t="str">
            <v>Derivatives - realized losses</v>
          </cell>
          <cell r="E647" t="str">
            <v>x</v>
          </cell>
          <cell r="L647" t="str">
            <v>x</v>
          </cell>
        </row>
        <row r="648">
          <cell r="B648">
            <v>5810010010</v>
          </cell>
          <cell r="C648" t="str">
            <v>Other income</v>
          </cell>
          <cell r="E648" t="str">
            <v>x</v>
          </cell>
        </row>
        <row r="649">
          <cell r="B649">
            <v>5810010020</v>
          </cell>
          <cell r="C649" t="str">
            <v>Proceeds from sales of non-financial assets</v>
          </cell>
          <cell r="E649" t="str">
            <v>x</v>
          </cell>
        </row>
        <row r="650">
          <cell r="B650">
            <v>5810010030</v>
          </cell>
          <cell r="C650" t="str">
            <v>Income from services - servicing company</v>
          </cell>
          <cell r="E650" t="str">
            <v>x</v>
          </cell>
        </row>
        <row r="651">
          <cell r="B651">
            <v>5810910040</v>
          </cell>
          <cell r="C651" t="str">
            <v>Income from services - affiliates</v>
          </cell>
          <cell r="E651" t="str">
            <v>x</v>
          </cell>
          <cell r="F651" t="str">
            <v>x</v>
          </cell>
        </row>
        <row r="652">
          <cell r="B652">
            <v>5810010050</v>
          </cell>
          <cell r="C652" t="str">
            <v>Income from services - external</v>
          </cell>
          <cell r="E652" t="str">
            <v>x</v>
          </cell>
        </row>
        <row r="653">
          <cell r="B653">
            <v>5810010060</v>
          </cell>
          <cell r="C653" t="str">
            <v>Extraordinary income</v>
          </cell>
          <cell r="E653" t="str">
            <v>x</v>
          </cell>
        </row>
        <row r="654">
          <cell r="B654">
            <v>5810010070</v>
          </cell>
          <cell r="C654" t="str">
            <v>Reinvoicing - income</v>
          </cell>
          <cell r="E654" t="str">
            <v>x</v>
          </cell>
        </row>
        <row r="655">
          <cell r="B655">
            <v>5810010080</v>
          </cell>
          <cell r="C655" t="str">
            <v>Fines - income</v>
          </cell>
          <cell r="E655" t="str">
            <v>x</v>
          </cell>
        </row>
        <row r="656">
          <cell r="B656">
            <v>5810010090</v>
          </cell>
          <cell r="C656" t="str">
            <v xml:space="preserve">Damage compensation </v>
          </cell>
          <cell r="E656" t="str">
            <v>x</v>
          </cell>
        </row>
        <row r="657">
          <cell r="B657">
            <v>5810010100</v>
          </cell>
          <cell r="C657" t="str">
            <v>Revenue - stock sold</v>
          </cell>
          <cell r="E657" t="str">
            <v>x</v>
          </cell>
        </row>
        <row r="658">
          <cell r="B658">
            <v>5810010110</v>
          </cell>
          <cell r="C658" t="str">
            <v>Penalty interest income charged to debtors</v>
          </cell>
          <cell r="E658" t="str">
            <v>x</v>
          </cell>
        </row>
        <row r="659">
          <cell r="B659">
            <v>5810010120</v>
          </cell>
          <cell r="C659" t="str">
            <v>Other fees and penalty income</v>
          </cell>
          <cell r="E659" t="str">
            <v>x</v>
          </cell>
        </row>
        <row r="660">
          <cell r="B660">
            <v>5810010130</v>
          </cell>
          <cell r="C660" t="str">
            <v>Reversal of extraordinary depreciation</v>
          </cell>
          <cell r="E660" t="str">
            <v>x</v>
          </cell>
        </row>
        <row r="661">
          <cell r="B661">
            <v>5810010140</v>
          </cell>
          <cell r="C661" t="str">
            <v>Other technical revenues</v>
          </cell>
          <cell r="E661" t="str">
            <v>x</v>
          </cell>
        </row>
        <row r="662">
          <cell r="B662">
            <v>6010010010</v>
          </cell>
          <cell r="C662" t="str">
            <v>Claims - death</v>
          </cell>
          <cell r="E662" t="str">
            <v>x</v>
          </cell>
          <cell r="H662" t="str">
            <v>x</v>
          </cell>
          <cell r="J662" t="str">
            <v>x</v>
          </cell>
        </row>
        <row r="663">
          <cell r="B663">
            <v>6010010020</v>
          </cell>
          <cell r="C663" t="str">
            <v>Claims - surrenders</v>
          </cell>
          <cell r="E663" t="str">
            <v>x</v>
          </cell>
          <cell r="H663" t="str">
            <v>x</v>
          </cell>
          <cell r="J663" t="str">
            <v>x</v>
          </cell>
        </row>
        <row r="664">
          <cell r="B664">
            <v>6010010030</v>
          </cell>
          <cell r="C664" t="str">
            <v>Claims - part surrenders</v>
          </cell>
          <cell r="E664" t="str">
            <v>x</v>
          </cell>
          <cell r="H664" t="str">
            <v>x</v>
          </cell>
          <cell r="J664" t="str">
            <v>x</v>
          </cell>
        </row>
        <row r="665">
          <cell r="B665">
            <v>6010010040</v>
          </cell>
          <cell r="C665" t="str">
            <v>Claims - maturity</v>
          </cell>
          <cell r="E665" t="str">
            <v>x</v>
          </cell>
          <cell r="H665" t="str">
            <v>x</v>
          </cell>
          <cell r="J665" t="str">
            <v>x</v>
          </cell>
        </row>
        <row r="666">
          <cell r="B666">
            <v>6010010050</v>
          </cell>
          <cell r="C666" t="str">
            <v>Claims - annuities</v>
          </cell>
          <cell r="E666" t="str">
            <v>x</v>
          </cell>
          <cell r="H666" t="str">
            <v>x</v>
          </cell>
          <cell r="J666" t="str">
            <v>x</v>
          </cell>
        </row>
        <row r="667">
          <cell r="B667">
            <v>6010010060</v>
          </cell>
          <cell r="C667" t="str">
            <v>Claims - distinquished by Rider</v>
          </cell>
          <cell r="E667" t="str">
            <v>x</v>
          </cell>
          <cell r="H667" t="str">
            <v>x</v>
          </cell>
          <cell r="J667" t="str">
            <v>x</v>
          </cell>
        </row>
        <row r="668">
          <cell r="B668">
            <v>6010010070</v>
          </cell>
          <cell r="C668" t="str">
            <v>Claims - paid up</v>
          </cell>
          <cell r="E668" t="str">
            <v>x</v>
          </cell>
          <cell r="H668" t="str">
            <v>x</v>
          </cell>
          <cell r="J668" t="str">
            <v>x</v>
          </cell>
        </row>
        <row r="669">
          <cell r="B669">
            <v>6010010080</v>
          </cell>
          <cell r="C669" t="str">
            <v>Claims - other</v>
          </cell>
          <cell r="E669" t="str">
            <v>x</v>
          </cell>
          <cell r="H669" t="str">
            <v>x</v>
          </cell>
          <cell r="J669" t="str">
            <v>x</v>
          </cell>
        </row>
        <row r="670">
          <cell r="B670">
            <v>6010010090</v>
          </cell>
          <cell r="C670" t="str">
            <v>Claims - Excess over lapsed policies</v>
          </cell>
          <cell r="E670" t="str">
            <v>x</v>
          </cell>
          <cell r="H670" t="str">
            <v>x</v>
          </cell>
          <cell r="J670" t="str">
            <v>x</v>
          </cell>
        </row>
        <row r="671">
          <cell r="B671">
            <v>6010010100</v>
          </cell>
          <cell r="C671" t="str">
            <v>Claims - technical loan</v>
          </cell>
          <cell r="E671" t="str">
            <v>x</v>
          </cell>
          <cell r="H671" t="str">
            <v>x</v>
          </cell>
          <cell r="J671" t="str">
            <v>x</v>
          </cell>
        </row>
        <row r="672">
          <cell r="B672">
            <v>6011010010</v>
          </cell>
          <cell r="C672" t="str">
            <v>Claims handeling expenses</v>
          </cell>
          <cell r="E672" t="str">
            <v>x</v>
          </cell>
          <cell r="H672" t="str">
            <v>x</v>
          </cell>
          <cell r="J672" t="str">
            <v>x</v>
          </cell>
        </row>
        <row r="673">
          <cell r="B673">
            <v>6020010010</v>
          </cell>
          <cell r="C673" t="str">
            <v>Initial commissions basic</v>
          </cell>
          <cell r="E673" t="str">
            <v>x</v>
          </cell>
          <cell r="H673" t="str">
            <v>x</v>
          </cell>
          <cell r="J673" t="str">
            <v>x</v>
          </cell>
        </row>
        <row r="674">
          <cell r="B674">
            <v>6020020010</v>
          </cell>
          <cell r="C674" t="str">
            <v>Initial commissions override</v>
          </cell>
          <cell r="E674" t="str">
            <v>x</v>
          </cell>
          <cell r="H674" t="str">
            <v>x</v>
          </cell>
          <cell r="J674" t="str">
            <v>x</v>
          </cell>
        </row>
        <row r="675">
          <cell r="B675">
            <v>6020030010</v>
          </cell>
          <cell r="C675" t="str">
            <v>Initial commissions - revenue</v>
          </cell>
          <cell r="E675" t="str">
            <v>x</v>
          </cell>
          <cell r="H675" t="str">
            <v>x</v>
          </cell>
          <cell r="J675" t="str">
            <v>x</v>
          </cell>
        </row>
        <row r="676">
          <cell r="B676">
            <v>6021010010</v>
          </cell>
          <cell r="C676" t="str">
            <v>Renewal commissions basic</v>
          </cell>
          <cell r="E676" t="str">
            <v>x</v>
          </cell>
          <cell r="H676" t="str">
            <v>x</v>
          </cell>
          <cell r="J676" t="str">
            <v>x</v>
          </cell>
        </row>
        <row r="677">
          <cell r="B677">
            <v>6021020010</v>
          </cell>
          <cell r="C677" t="str">
            <v>Renewal commissions override</v>
          </cell>
          <cell r="E677" t="str">
            <v>x</v>
          </cell>
          <cell r="H677" t="str">
            <v>x</v>
          </cell>
          <cell r="J677" t="str">
            <v>x</v>
          </cell>
        </row>
        <row r="678">
          <cell r="B678">
            <v>6021030010</v>
          </cell>
          <cell r="C678" t="str">
            <v>Renewal commissions - revenue</v>
          </cell>
          <cell r="E678" t="str">
            <v>x</v>
          </cell>
          <cell r="H678" t="str">
            <v>x</v>
          </cell>
          <cell r="J678" t="str">
            <v>x</v>
          </cell>
        </row>
        <row r="679">
          <cell r="B679">
            <v>6022010010</v>
          </cell>
          <cell r="C679" t="str">
            <v>Commission - Top up</v>
          </cell>
          <cell r="E679" t="str">
            <v>x</v>
          </cell>
          <cell r="H679" t="str">
            <v>x</v>
          </cell>
          <cell r="J679" t="str">
            <v>x</v>
          </cell>
        </row>
        <row r="680">
          <cell r="B680">
            <v>6022020010</v>
          </cell>
          <cell r="C680" t="str">
            <v>Other commissions - revenue</v>
          </cell>
          <cell r="E680" t="str">
            <v>x</v>
          </cell>
          <cell r="H680" t="str">
            <v>x</v>
          </cell>
          <cell r="J680" t="str">
            <v>x</v>
          </cell>
        </row>
        <row r="681">
          <cell r="B681">
            <v>6022020020</v>
          </cell>
          <cell r="C681" t="str">
            <v>Other commissions - cost of sales</v>
          </cell>
          <cell r="E681" t="str">
            <v>x</v>
          </cell>
          <cell r="H681" t="str">
            <v>x</v>
          </cell>
          <cell r="J681" t="str">
            <v>x</v>
          </cell>
        </row>
        <row r="682">
          <cell r="B682">
            <v>6022030010</v>
          </cell>
          <cell r="C682" t="str">
            <v>Productivity bonus</v>
          </cell>
          <cell r="E682" t="str">
            <v>x</v>
          </cell>
          <cell r="H682" t="str">
            <v>x</v>
          </cell>
          <cell r="J682" t="str">
            <v>x</v>
          </cell>
        </row>
        <row r="683">
          <cell r="B683">
            <v>6022030020</v>
          </cell>
          <cell r="C683" t="str">
            <v>Recruitment bonus</v>
          </cell>
          <cell r="E683" t="str">
            <v>x</v>
          </cell>
          <cell r="H683" t="str">
            <v>x</v>
          </cell>
          <cell r="J683" t="str">
            <v>x</v>
          </cell>
        </row>
        <row r="684">
          <cell r="B684">
            <v>6022030030</v>
          </cell>
          <cell r="C684" t="str">
            <v>Longevity bonus</v>
          </cell>
          <cell r="E684" t="str">
            <v>x</v>
          </cell>
          <cell r="H684" t="str">
            <v>x</v>
          </cell>
          <cell r="J684" t="str">
            <v>x</v>
          </cell>
        </row>
        <row r="685">
          <cell r="B685">
            <v>6022030040</v>
          </cell>
          <cell r="C685" t="str">
            <v>Persistency bonus</v>
          </cell>
          <cell r="E685" t="str">
            <v>x</v>
          </cell>
          <cell r="H685" t="str">
            <v>x</v>
          </cell>
          <cell r="J685" t="str">
            <v>x</v>
          </cell>
        </row>
        <row r="686">
          <cell r="B686">
            <v>6022030050</v>
          </cell>
          <cell r="C686" t="str">
            <v>Competition bonus (sales campaign)</v>
          </cell>
          <cell r="E686" t="str">
            <v>x</v>
          </cell>
          <cell r="H686" t="str">
            <v>x</v>
          </cell>
          <cell r="J686" t="str">
            <v>x</v>
          </cell>
        </row>
        <row r="687">
          <cell r="B687">
            <v>6022030060</v>
          </cell>
          <cell r="C687" t="str">
            <v>Incentives (e.g. incentive trips)</v>
          </cell>
          <cell r="E687" t="str">
            <v>x</v>
          </cell>
          <cell r="H687" t="str">
            <v>x</v>
          </cell>
          <cell r="J687" t="str">
            <v>x</v>
          </cell>
        </row>
        <row r="688">
          <cell r="B688">
            <v>6022030070</v>
          </cell>
          <cell r="C688" t="str">
            <v>Quarterly bonus</v>
          </cell>
          <cell r="E688" t="str">
            <v>x</v>
          </cell>
          <cell r="H688" t="str">
            <v>x</v>
          </cell>
          <cell r="J688" t="str">
            <v>x</v>
          </cell>
        </row>
        <row r="689">
          <cell r="B689">
            <v>6022030080</v>
          </cell>
          <cell r="C689" t="str">
            <v>Guarantee bonus</v>
          </cell>
          <cell r="E689" t="str">
            <v>x</v>
          </cell>
          <cell r="H689" t="str">
            <v>x</v>
          </cell>
          <cell r="J689" t="str">
            <v>x</v>
          </cell>
        </row>
        <row r="690">
          <cell r="B690">
            <v>6022030090</v>
          </cell>
          <cell r="C690" t="str">
            <v>Segmentation bonus</v>
          </cell>
          <cell r="E690" t="str">
            <v>x</v>
          </cell>
          <cell r="H690" t="str">
            <v>x</v>
          </cell>
          <cell r="J690" t="str">
            <v>x</v>
          </cell>
        </row>
        <row r="691">
          <cell r="B691">
            <v>6022030100</v>
          </cell>
          <cell r="C691" t="str">
            <v>Inductive bonus</v>
          </cell>
          <cell r="E691" t="str">
            <v>x</v>
          </cell>
          <cell r="H691" t="str">
            <v>x</v>
          </cell>
          <cell r="J691" t="str">
            <v>x</v>
          </cell>
        </row>
        <row r="692">
          <cell r="B692">
            <v>6022030110</v>
          </cell>
          <cell r="C692" t="str">
            <v>Initial bonus - other</v>
          </cell>
          <cell r="E692" t="str">
            <v>x</v>
          </cell>
          <cell r="H692" t="str">
            <v>x</v>
          </cell>
          <cell r="J692" t="str">
            <v>x</v>
          </cell>
        </row>
        <row r="693">
          <cell r="B693">
            <v>6022030120</v>
          </cell>
          <cell r="C693" t="str">
            <v>Renewal bonus - other</v>
          </cell>
          <cell r="E693" t="str">
            <v>x</v>
          </cell>
          <cell r="H693" t="str">
            <v>x</v>
          </cell>
          <cell r="J693" t="str">
            <v>x</v>
          </cell>
        </row>
        <row r="694">
          <cell r="B694">
            <v>6022030130</v>
          </cell>
          <cell r="C694" t="str">
            <v>Initial bonus - revenue</v>
          </cell>
          <cell r="E694" t="str">
            <v>x</v>
          </cell>
          <cell r="H694" t="str">
            <v>x</v>
          </cell>
          <cell r="J694" t="str">
            <v>x</v>
          </cell>
        </row>
        <row r="695">
          <cell r="B695">
            <v>6022030140</v>
          </cell>
          <cell r="C695" t="str">
            <v>Renewal bonus - revenue</v>
          </cell>
          <cell r="E695" t="str">
            <v>x</v>
          </cell>
          <cell r="H695" t="str">
            <v>x</v>
          </cell>
          <cell r="J695" t="str">
            <v>x</v>
          </cell>
        </row>
        <row r="696">
          <cell r="B696">
            <v>6022030150</v>
          </cell>
          <cell r="C696" t="str">
            <v>Guarantee commission new TA/UM/AM</v>
          </cell>
          <cell r="E696" t="str">
            <v>x</v>
          </cell>
          <cell r="H696" t="str">
            <v>x</v>
          </cell>
          <cell r="J696" t="str">
            <v>x</v>
          </cell>
        </row>
        <row r="697">
          <cell r="B697">
            <v>6022030160</v>
          </cell>
          <cell r="C697" t="str">
            <v>Fixed commission</v>
          </cell>
          <cell r="E697" t="str">
            <v>x</v>
          </cell>
          <cell r="H697" t="str">
            <v>x</v>
          </cell>
          <cell r="J697" t="str">
            <v>x</v>
          </cell>
        </row>
        <row r="698">
          <cell r="B698">
            <v>6022030170</v>
          </cell>
          <cell r="C698" t="str">
            <v>Other allowances (e.g.rental fee)</v>
          </cell>
          <cell r="E698" t="str">
            <v>x</v>
          </cell>
          <cell r="H698" t="str">
            <v>x</v>
          </cell>
          <cell r="J698" t="str">
            <v>x</v>
          </cell>
        </row>
        <row r="699">
          <cell r="B699">
            <v>6022030180</v>
          </cell>
          <cell r="C699" t="str">
            <v>Allowances - revenue</v>
          </cell>
          <cell r="E699" t="str">
            <v>x</v>
          </cell>
          <cell r="H699" t="str">
            <v>x</v>
          </cell>
          <cell r="J699" t="str">
            <v>x</v>
          </cell>
        </row>
        <row r="700">
          <cell r="B700">
            <v>6022040010</v>
          </cell>
          <cell r="C700" t="str">
            <v>Commission expense - debt collection</v>
          </cell>
          <cell r="E700" t="str">
            <v>x</v>
          </cell>
          <cell r="H700" t="str">
            <v>x</v>
          </cell>
          <cell r="J700" t="str">
            <v>x</v>
          </cell>
        </row>
        <row r="701">
          <cell r="B701">
            <v>6022940020</v>
          </cell>
          <cell r="C701" t="str">
            <v>Commission expense - affiliate</v>
          </cell>
          <cell r="E701" t="str">
            <v>x</v>
          </cell>
          <cell r="F701" t="str">
            <v>x</v>
          </cell>
          <cell r="H701" t="str">
            <v>x</v>
          </cell>
          <cell r="J701" t="str">
            <v>x</v>
          </cell>
        </row>
        <row r="702">
          <cell r="B702">
            <v>6022940030</v>
          </cell>
          <cell r="C702" t="str">
            <v>Commission revenue - affiliate</v>
          </cell>
          <cell r="E702" t="str">
            <v>x</v>
          </cell>
          <cell r="F702" t="str">
            <v>x</v>
          </cell>
          <cell r="H702" t="str">
            <v>x</v>
          </cell>
          <cell r="J702" t="str">
            <v>x</v>
          </cell>
        </row>
        <row r="703">
          <cell r="B703">
            <v>6022040040</v>
          </cell>
          <cell r="C703" t="str">
            <v>Social security agents</v>
          </cell>
          <cell r="E703" t="str">
            <v>x</v>
          </cell>
          <cell r="H703" t="str">
            <v>x</v>
          </cell>
          <cell r="J703" t="str">
            <v>x</v>
          </cell>
        </row>
        <row r="704">
          <cell r="B704">
            <v>6022040050</v>
          </cell>
          <cell r="C704" t="str">
            <v>Brokerage expense - bonus commisions</v>
          </cell>
          <cell r="E704" t="str">
            <v>x</v>
          </cell>
          <cell r="H704" t="str">
            <v>x</v>
          </cell>
          <cell r="J704" t="str">
            <v>x</v>
          </cell>
        </row>
        <row r="705">
          <cell r="B705">
            <v>6022050010</v>
          </cell>
          <cell r="C705" t="str">
            <v>Transfer from expenses</v>
          </cell>
          <cell r="E705" t="str">
            <v>x</v>
          </cell>
        </row>
        <row r="706">
          <cell r="B706">
            <v>6030010010</v>
          </cell>
          <cell r="C706" t="str">
            <v>DAC creation</v>
          </cell>
          <cell r="E706" t="str">
            <v>x</v>
          </cell>
          <cell r="H706" t="str">
            <v>x</v>
          </cell>
          <cell r="J706" t="str">
            <v>x</v>
          </cell>
        </row>
        <row r="707">
          <cell r="B707">
            <v>6030010020</v>
          </cell>
          <cell r="C707" t="str">
            <v>DAC release</v>
          </cell>
          <cell r="E707" t="str">
            <v>x</v>
          </cell>
          <cell r="H707" t="str">
            <v>x</v>
          </cell>
          <cell r="J707" t="str">
            <v>x</v>
          </cell>
        </row>
        <row r="708">
          <cell r="B708">
            <v>6030010030</v>
          </cell>
          <cell r="C708" t="str">
            <v>DAC Off-bal Pension Fund - movement</v>
          </cell>
          <cell r="E708" t="str">
            <v>x</v>
          </cell>
          <cell r="H708" t="str">
            <v>x</v>
          </cell>
          <cell r="J708" t="str">
            <v>x</v>
          </cell>
        </row>
        <row r="709">
          <cell r="B709">
            <v>6040910010</v>
          </cell>
          <cell r="C709" t="str">
            <v>Gross premium written - Reinsurance - ING Group</v>
          </cell>
          <cell r="E709" t="str">
            <v>x</v>
          </cell>
          <cell r="F709" t="str">
            <v>x</v>
          </cell>
          <cell r="H709" t="str">
            <v>x</v>
          </cell>
          <cell r="J709" t="str">
            <v>x</v>
          </cell>
          <cell r="M709" t="str">
            <v>x</v>
          </cell>
        </row>
        <row r="710">
          <cell r="B710">
            <v>6040010020</v>
          </cell>
          <cell r="C710" t="str">
            <v>Gross premium written - Reinsurance - external</v>
          </cell>
          <cell r="E710" t="str">
            <v>x</v>
          </cell>
          <cell r="H710" t="str">
            <v>x</v>
          </cell>
          <cell r="J710" t="str">
            <v>x</v>
          </cell>
          <cell r="M710" t="str">
            <v>x</v>
          </cell>
        </row>
        <row r="711">
          <cell r="B711">
            <v>6041910010</v>
          </cell>
          <cell r="C711" t="str">
            <v>Share of Reinsurer in investment profit - ING Group</v>
          </cell>
          <cell r="E711" t="str">
            <v>x</v>
          </cell>
          <cell r="F711" t="str">
            <v>x</v>
          </cell>
          <cell r="H711" t="str">
            <v>x</v>
          </cell>
          <cell r="J711" t="str">
            <v>x</v>
          </cell>
          <cell r="M711" t="str">
            <v>x</v>
          </cell>
        </row>
        <row r="712">
          <cell r="B712">
            <v>6041010020</v>
          </cell>
          <cell r="C712" t="str">
            <v>Share of Reinsurer in investment profit - external</v>
          </cell>
          <cell r="E712" t="str">
            <v>x</v>
          </cell>
          <cell r="H712" t="str">
            <v>x</v>
          </cell>
          <cell r="J712" t="str">
            <v>x</v>
          </cell>
          <cell r="M712" t="str">
            <v>x</v>
          </cell>
        </row>
        <row r="713">
          <cell r="B713">
            <v>6042910010</v>
          </cell>
          <cell r="C713" t="str">
            <v>Share in Reinsurers' profit - ING group</v>
          </cell>
          <cell r="E713" t="str">
            <v>x</v>
          </cell>
          <cell r="F713" t="str">
            <v>x</v>
          </cell>
          <cell r="H713" t="str">
            <v>x</v>
          </cell>
          <cell r="J713" t="str">
            <v>x</v>
          </cell>
          <cell r="M713" t="str">
            <v>x</v>
          </cell>
        </row>
        <row r="714">
          <cell r="B714">
            <v>6042010020</v>
          </cell>
          <cell r="C714" t="str">
            <v>Share in Reinsurers' profit - external</v>
          </cell>
          <cell r="E714" t="str">
            <v>x</v>
          </cell>
          <cell r="H714" t="str">
            <v>x</v>
          </cell>
          <cell r="J714" t="str">
            <v>x</v>
          </cell>
          <cell r="M714" t="str">
            <v>x</v>
          </cell>
        </row>
        <row r="715">
          <cell r="B715">
            <v>6043910010</v>
          </cell>
          <cell r="C715" t="str">
            <v>Death claims - Reinsurance - ING group</v>
          </cell>
          <cell r="E715" t="str">
            <v>x</v>
          </cell>
          <cell r="F715" t="str">
            <v>x</v>
          </cell>
          <cell r="H715" t="str">
            <v>x</v>
          </cell>
          <cell r="J715" t="str">
            <v>x</v>
          </cell>
          <cell r="M715" t="str">
            <v>x</v>
          </cell>
        </row>
        <row r="716">
          <cell r="B716">
            <v>6043010020</v>
          </cell>
          <cell r="C716" t="str">
            <v>Death claims - Reinsurance - external</v>
          </cell>
          <cell r="E716" t="str">
            <v>x</v>
          </cell>
          <cell r="H716" t="str">
            <v>x</v>
          </cell>
          <cell r="J716" t="str">
            <v>x</v>
          </cell>
          <cell r="M716" t="str">
            <v>x</v>
          </cell>
        </row>
        <row r="717">
          <cell r="B717">
            <v>6043920010</v>
          </cell>
          <cell r="C717" t="str">
            <v>Maturity - Reinsurance - ING group</v>
          </cell>
          <cell r="E717" t="str">
            <v>x</v>
          </cell>
          <cell r="F717" t="str">
            <v>x</v>
          </cell>
          <cell r="H717" t="str">
            <v>x</v>
          </cell>
          <cell r="J717" t="str">
            <v>x</v>
          </cell>
          <cell r="M717" t="str">
            <v>x</v>
          </cell>
        </row>
        <row r="718">
          <cell r="B718">
            <v>6043020020</v>
          </cell>
          <cell r="C718" t="str">
            <v>Maturity - Reinsurance - external</v>
          </cell>
          <cell r="E718" t="str">
            <v>x</v>
          </cell>
          <cell r="H718" t="str">
            <v>x</v>
          </cell>
          <cell r="J718" t="str">
            <v>x</v>
          </cell>
          <cell r="M718" t="str">
            <v>x</v>
          </cell>
        </row>
        <row r="719">
          <cell r="B719">
            <v>6043930010</v>
          </cell>
          <cell r="C719" t="str">
            <v>Surrenders - Reinsurance - ING group</v>
          </cell>
          <cell r="E719" t="str">
            <v>x</v>
          </cell>
          <cell r="F719" t="str">
            <v>x</v>
          </cell>
          <cell r="H719" t="str">
            <v>x</v>
          </cell>
          <cell r="J719" t="str">
            <v>x</v>
          </cell>
          <cell r="M719" t="str">
            <v>x</v>
          </cell>
        </row>
        <row r="720">
          <cell r="B720">
            <v>6043030020</v>
          </cell>
          <cell r="C720" t="str">
            <v>Surrenders - Reinsurance - external</v>
          </cell>
          <cell r="E720" t="str">
            <v>x</v>
          </cell>
          <cell r="H720" t="str">
            <v>x</v>
          </cell>
          <cell r="J720" t="str">
            <v>x</v>
          </cell>
          <cell r="M720" t="str">
            <v>x</v>
          </cell>
        </row>
        <row r="721">
          <cell r="B721">
            <v>6043940010</v>
          </cell>
          <cell r="C721" t="str">
            <v>Annuities - Reinsurance - ING group</v>
          </cell>
          <cell r="E721" t="str">
            <v>x</v>
          </cell>
          <cell r="F721" t="str">
            <v>x</v>
          </cell>
          <cell r="H721" t="str">
            <v>x</v>
          </cell>
          <cell r="J721" t="str">
            <v>x</v>
          </cell>
          <cell r="M721" t="str">
            <v>x</v>
          </cell>
        </row>
        <row r="722">
          <cell r="B722">
            <v>6043040020</v>
          </cell>
          <cell r="C722" t="str">
            <v>Annuities - Reinsurance - external</v>
          </cell>
          <cell r="E722" t="str">
            <v>x</v>
          </cell>
          <cell r="H722" t="str">
            <v>x</v>
          </cell>
          <cell r="J722" t="str">
            <v>x</v>
          </cell>
          <cell r="M722" t="str">
            <v>x</v>
          </cell>
        </row>
        <row r="723">
          <cell r="B723">
            <v>6043950010</v>
          </cell>
          <cell r="C723" t="str">
            <v>Other claims - Reinsurance - ING group</v>
          </cell>
          <cell r="E723" t="str">
            <v>x</v>
          </cell>
          <cell r="F723" t="str">
            <v>x</v>
          </cell>
          <cell r="H723" t="str">
            <v>x</v>
          </cell>
          <cell r="J723" t="str">
            <v>x</v>
          </cell>
          <cell r="M723" t="str">
            <v>x</v>
          </cell>
        </row>
        <row r="724">
          <cell r="B724">
            <v>6043050020</v>
          </cell>
          <cell r="C724" t="str">
            <v>Other claims - Reinsurance - external</v>
          </cell>
          <cell r="E724" t="str">
            <v>x</v>
          </cell>
          <cell r="H724" t="str">
            <v>x</v>
          </cell>
          <cell r="J724" t="str">
            <v>x</v>
          </cell>
          <cell r="M724" t="str">
            <v>x</v>
          </cell>
        </row>
        <row r="725">
          <cell r="B725">
            <v>6044910010</v>
          </cell>
          <cell r="C725" t="str">
            <v>Commission received - Reinsurance - ING group</v>
          </cell>
          <cell r="E725" t="str">
            <v>x</v>
          </cell>
          <cell r="F725" t="str">
            <v>x</v>
          </cell>
          <cell r="H725" t="str">
            <v>x</v>
          </cell>
          <cell r="J725" t="str">
            <v>x</v>
          </cell>
          <cell r="M725" t="str">
            <v>x</v>
          </cell>
        </row>
        <row r="726">
          <cell r="B726">
            <v>6044010020</v>
          </cell>
          <cell r="C726" t="str">
            <v>Commission received - Reinsurance - external</v>
          </cell>
          <cell r="E726" t="str">
            <v>x</v>
          </cell>
          <cell r="H726" t="str">
            <v>x</v>
          </cell>
          <cell r="J726" t="str">
            <v>x</v>
          </cell>
          <cell r="M726" t="str">
            <v>x</v>
          </cell>
        </row>
        <row r="727">
          <cell r="B727">
            <v>6050010010</v>
          </cell>
          <cell r="C727" t="str">
            <v xml:space="preserve">Increase in Mathematical provision - Expense provision </v>
          </cell>
          <cell r="E727" t="str">
            <v>x</v>
          </cell>
          <cell r="H727" t="str">
            <v>x</v>
          </cell>
          <cell r="J727" t="str">
            <v>x</v>
          </cell>
          <cell r="L727" t="str">
            <v>x</v>
          </cell>
        </row>
        <row r="728">
          <cell r="B728">
            <v>6050010020</v>
          </cell>
          <cell r="C728" t="str">
            <v xml:space="preserve">Decrease in Mathematical provision - Expense provision </v>
          </cell>
          <cell r="E728" t="str">
            <v>x</v>
          </cell>
          <cell r="H728" t="str">
            <v>x</v>
          </cell>
          <cell r="J728" t="str">
            <v>x</v>
          </cell>
          <cell r="L728" t="str">
            <v>x</v>
          </cell>
        </row>
        <row r="729">
          <cell r="B729">
            <v>6050010030</v>
          </cell>
          <cell r="C729" t="str">
            <v>Increase in Mathematical provision - Life insurance</v>
          </cell>
          <cell r="E729" t="str">
            <v>x</v>
          </cell>
          <cell r="H729" t="str">
            <v>x</v>
          </cell>
          <cell r="J729" t="str">
            <v>x</v>
          </cell>
          <cell r="L729" t="str">
            <v>x</v>
          </cell>
        </row>
        <row r="730">
          <cell r="B730">
            <v>6050010040</v>
          </cell>
          <cell r="C730" t="str">
            <v>Decrease in Mathematical provision - Life insurance</v>
          </cell>
          <cell r="E730" t="str">
            <v>x</v>
          </cell>
          <cell r="H730" t="str">
            <v>x</v>
          </cell>
          <cell r="J730" t="str">
            <v>x</v>
          </cell>
          <cell r="L730" t="str">
            <v>x</v>
          </cell>
        </row>
        <row r="731">
          <cell r="B731">
            <v>6050010050</v>
          </cell>
          <cell r="C731" t="str">
            <v>Increase in Mathematical provision - Death (WOP)</v>
          </cell>
          <cell r="E731" t="str">
            <v>x</v>
          </cell>
          <cell r="H731" t="str">
            <v>x</v>
          </cell>
          <cell r="J731" t="str">
            <v>x</v>
          </cell>
          <cell r="L731" t="str">
            <v>x</v>
          </cell>
        </row>
        <row r="732">
          <cell r="B732">
            <v>6050010060</v>
          </cell>
          <cell r="C732" t="str">
            <v>Decrease in Mathematical provision - Death (WOP)</v>
          </cell>
          <cell r="E732" t="str">
            <v>x</v>
          </cell>
          <cell r="H732" t="str">
            <v>x</v>
          </cell>
          <cell r="J732" t="str">
            <v>x</v>
          </cell>
          <cell r="L732" t="str">
            <v>x</v>
          </cell>
        </row>
        <row r="733">
          <cell r="B733">
            <v>6050010070</v>
          </cell>
          <cell r="C733" t="str">
            <v>Increase in Mathematical provision - Accident (WOP)</v>
          </cell>
          <cell r="E733" t="str">
            <v>x</v>
          </cell>
          <cell r="H733" t="str">
            <v>x</v>
          </cell>
          <cell r="J733" t="str">
            <v>x</v>
          </cell>
          <cell r="L733" t="str">
            <v>x</v>
          </cell>
        </row>
        <row r="734">
          <cell r="B734">
            <v>6050010080</v>
          </cell>
          <cell r="C734" t="str">
            <v>Decrease in Mathematical provision - Accident (WOP)</v>
          </cell>
          <cell r="E734" t="str">
            <v>x</v>
          </cell>
          <cell r="H734" t="str">
            <v>x</v>
          </cell>
          <cell r="J734" t="str">
            <v>x</v>
          </cell>
          <cell r="L734" t="str">
            <v>x</v>
          </cell>
        </row>
        <row r="735">
          <cell r="B735">
            <v>6050010090</v>
          </cell>
          <cell r="C735" t="str">
            <v>Increase in Mathematical provision - Illness (WOP)</v>
          </cell>
          <cell r="E735" t="str">
            <v>x</v>
          </cell>
          <cell r="H735" t="str">
            <v>x</v>
          </cell>
          <cell r="J735" t="str">
            <v>x</v>
          </cell>
          <cell r="L735" t="str">
            <v>x</v>
          </cell>
        </row>
        <row r="736">
          <cell r="B736">
            <v>6050010100</v>
          </cell>
          <cell r="C736" t="str">
            <v>Decrease in Mathematical provision - Illness (WOP)</v>
          </cell>
          <cell r="E736" t="str">
            <v>x</v>
          </cell>
          <cell r="H736" t="str">
            <v>x</v>
          </cell>
          <cell r="J736" t="str">
            <v>x</v>
          </cell>
          <cell r="L736" t="str">
            <v>x</v>
          </cell>
        </row>
        <row r="737">
          <cell r="B737">
            <v>6050010110</v>
          </cell>
          <cell r="C737" t="str">
            <v>Increase in Unexpired insurance risk - Life</v>
          </cell>
          <cell r="E737" t="str">
            <v>x</v>
          </cell>
          <cell r="H737" t="str">
            <v>x</v>
          </cell>
          <cell r="J737" t="str">
            <v>x</v>
          </cell>
          <cell r="L737" t="str">
            <v>x</v>
          </cell>
        </row>
        <row r="738">
          <cell r="B738">
            <v>6050010120</v>
          </cell>
          <cell r="C738" t="str">
            <v>Decrease in Unexpired insurance risk - Life</v>
          </cell>
          <cell r="E738" t="str">
            <v>x</v>
          </cell>
          <cell r="H738" t="str">
            <v>x</v>
          </cell>
          <cell r="J738" t="str">
            <v>x</v>
          </cell>
          <cell r="L738" t="str">
            <v>x</v>
          </cell>
        </row>
        <row r="739">
          <cell r="B739">
            <v>6050020010</v>
          </cell>
          <cell r="C739" t="str">
            <v>Increase in Unearned premiums provision - Life</v>
          </cell>
          <cell r="E739" t="str">
            <v>x</v>
          </cell>
          <cell r="H739" t="str">
            <v>x</v>
          </cell>
          <cell r="J739" t="str">
            <v>x</v>
          </cell>
          <cell r="L739" t="str">
            <v>x</v>
          </cell>
        </row>
        <row r="740">
          <cell r="B740">
            <v>6050020020</v>
          </cell>
          <cell r="C740" t="str">
            <v>Decrease in Unearned premiums provision - Life</v>
          </cell>
          <cell r="E740" t="str">
            <v>x</v>
          </cell>
          <cell r="H740" t="str">
            <v>x</v>
          </cell>
          <cell r="J740" t="str">
            <v>x</v>
          </cell>
          <cell r="L740" t="str">
            <v>x</v>
          </cell>
        </row>
        <row r="741">
          <cell r="B741">
            <v>6050030010</v>
          </cell>
          <cell r="C741" t="str">
            <v>Increase in Claims provision - IBNR - Life</v>
          </cell>
          <cell r="E741" t="str">
            <v>x</v>
          </cell>
          <cell r="H741" t="str">
            <v>x</v>
          </cell>
          <cell r="J741" t="str">
            <v>x</v>
          </cell>
          <cell r="L741" t="str">
            <v>x</v>
          </cell>
        </row>
        <row r="742">
          <cell r="B742">
            <v>6050030020</v>
          </cell>
          <cell r="C742" t="str">
            <v>Decrease in Claims provision - IBNR - Life</v>
          </cell>
          <cell r="E742" t="str">
            <v>x</v>
          </cell>
          <cell r="H742" t="str">
            <v>x</v>
          </cell>
          <cell r="J742" t="str">
            <v>x</v>
          </cell>
          <cell r="L742" t="str">
            <v>x</v>
          </cell>
        </row>
        <row r="743">
          <cell r="B743">
            <v>6050030030</v>
          </cell>
          <cell r="C743" t="str">
            <v>Increase in Claims provision - RBNS - Life</v>
          </cell>
          <cell r="E743" t="str">
            <v>x</v>
          </cell>
          <cell r="H743" t="str">
            <v>x</v>
          </cell>
          <cell r="J743" t="str">
            <v>x</v>
          </cell>
          <cell r="L743" t="str">
            <v>x</v>
          </cell>
        </row>
        <row r="744">
          <cell r="B744">
            <v>6050030040</v>
          </cell>
          <cell r="C744" t="str">
            <v>Decrease in Claims provision - RBNS - Life</v>
          </cell>
          <cell r="E744" t="str">
            <v>x</v>
          </cell>
          <cell r="H744" t="str">
            <v>x</v>
          </cell>
          <cell r="J744" t="str">
            <v>x</v>
          </cell>
          <cell r="L744" t="str">
            <v>x</v>
          </cell>
        </row>
        <row r="745">
          <cell r="B745">
            <v>6050030050</v>
          </cell>
          <cell r="C745" t="str">
            <v>Increase in Claims provision - handling costs provision-Life</v>
          </cell>
          <cell r="E745" t="str">
            <v>x</v>
          </cell>
          <cell r="H745" t="str">
            <v>x</v>
          </cell>
          <cell r="J745" t="str">
            <v>x</v>
          </cell>
          <cell r="L745" t="str">
            <v>x</v>
          </cell>
        </row>
        <row r="746">
          <cell r="B746">
            <v>6050030060</v>
          </cell>
          <cell r="C746" t="str">
            <v>Decrease in Claims provision - handling costs provision-Life</v>
          </cell>
          <cell r="E746" t="str">
            <v>x</v>
          </cell>
          <cell r="H746" t="str">
            <v>x</v>
          </cell>
          <cell r="J746" t="str">
            <v>x</v>
          </cell>
          <cell r="L746" t="str">
            <v>x</v>
          </cell>
        </row>
        <row r="747">
          <cell r="B747">
            <v>6050030070</v>
          </cell>
          <cell r="C747" t="str">
            <v>Increase in Claims provision - other - Life</v>
          </cell>
          <cell r="E747" t="str">
            <v>x</v>
          </cell>
          <cell r="H747" t="str">
            <v>x</v>
          </cell>
          <cell r="J747" t="str">
            <v>x</v>
          </cell>
          <cell r="L747" t="str">
            <v>x</v>
          </cell>
        </row>
        <row r="748">
          <cell r="B748">
            <v>6050030080</v>
          </cell>
          <cell r="C748" t="str">
            <v>Decrease in Claims provision - other - Life</v>
          </cell>
          <cell r="E748" t="str">
            <v>x</v>
          </cell>
          <cell r="H748" t="str">
            <v>x</v>
          </cell>
          <cell r="J748" t="str">
            <v>x</v>
          </cell>
          <cell r="L748" t="str">
            <v>x</v>
          </cell>
        </row>
        <row r="749">
          <cell r="B749">
            <v>6051010010</v>
          </cell>
          <cell r="C749" t="str">
            <v>Increase in Profit sharing provision-non allocated-prior yr</v>
          </cell>
          <cell r="E749" t="str">
            <v>x</v>
          </cell>
          <cell r="H749" t="str">
            <v>x</v>
          </cell>
          <cell r="J749" t="str">
            <v>x</v>
          </cell>
          <cell r="L749" t="str">
            <v>x</v>
          </cell>
        </row>
        <row r="750">
          <cell r="B750">
            <v>6051010020</v>
          </cell>
          <cell r="C750" t="str">
            <v>Decrease in Profit sharing provision-non allocated-prior yr</v>
          </cell>
          <cell r="E750" t="str">
            <v>x</v>
          </cell>
          <cell r="H750" t="str">
            <v>x</v>
          </cell>
          <cell r="J750" t="str">
            <v>x</v>
          </cell>
          <cell r="L750" t="str">
            <v>x</v>
          </cell>
        </row>
        <row r="751">
          <cell r="B751">
            <v>6051010030</v>
          </cell>
          <cell r="C751" t="str">
            <v>Increase in Profit sharing provision-non allocated-currnt yr</v>
          </cell>
          <cell r="E751" t="str">
            <v>x</v>
          </cell>
          <cell r="H751" t="str">
            <v>x</v>
          </cell>
          <cell r="J751" t="str">
            <v>x</v>
          </cell>
          <cell r="L751" t="str">
            <v>x</v>
          </cell>
        </row>
        <row r="752">
          <cell r="B752">
            <v>6051010040</v>
          </cell>
          <cell r="C752" t="str">
            <v>Decrease in Profit sharing provision-non allocated-currnt yr</v>
          </cell>
          <cell r="E752" t="str">
            <v>x</v>
          </cell>
          <cell r="H752" t="str">
            <v>x</v>
          </cell>
          <cell r="J752" t="str">
            <v>x</v>
          </cell>
          <cell r="L752" t="str">
            <v>x</v>
          </cell>
        </row>
        <row r="753">
          <cell r="B753">
            <v>6051010050</v>
          </cell>
          <cell r="C753" t="str">
            <v>Increase in Profit sharing provision - allocated</v>
          </cell>
          <cell r="E753" t="str">
            <v>x</v>
          </cell>
          <cell r="H753" t="str">
            <v>x</v>
          </cell>
          <cell r="J753" t="str">
            <v>x</v>
          </cell>
          <cell r="L753" t="str">
            <v>x</v>
          </cell>
        </row>
        <row r="754">
          <cell r="B754">
            <v>6051010060</v>
          </cell>
          <cell r="C754" t="str">
            <v>Decrease in Profit sharing provision - allocated</v>
          </cell>
          <cell r="E754" t="str">
            <v>x</v>
          </cell>
          <cell r="H754" t="str">
            <v>x</v>
          </cell>
          <cell r="J754" t="str">
            <v>x</v>
          </cell>
          <cell r="L754" t="str">
            <v>x</v>
          </cell>
        </row>
        <row r="755">
          <cell r="B755">
            <v>6051010070</v>
          </cell>
          <cell r="C755" t="str">
            <v>Increase in Profit sharing provision - independent on result</v>
          </cell>
          <cell r="E755" t="str">
            <v>x</v>
          </cell>
          <cell r="H755" t="str">
            <v>x</v>
          </cell>
          <cell r="J755" t="str">
            <v>x</v>
          </cell>
          <cell r="L755" t="str">
            <v>x</v>
          </cell>
        </row>
        <row r="756">
          <cell r="B756">
            <v>6051010080</v>
          </cell>
          <cell r="C756" t="str">
            <v>Decrease in Profit sharing provision - independent on result</v>
          </cell>
          <cell r="E756" t="str">
            <v>x</v>
          </cell>
          <cell r="H756" t="str">
            <v>x</v>
          </cell>
          <cell r="J756" t="str">
            <v>x</v>
          </cell>
          <cell r="L756" t="str">
            <v>x</v>
          </cell>
        </row>
        <row r="757">
          <cell r="B757">
            <v>6053010010</v>
          </cell>
          <cell r="C757" t="str">
            <v>Increase in Cancellation provision / Lapse provision</v>
          </cell>
          <cell r="E757" t="str">
            <v>x</v>
          </cell>
          <cell r="H757" t="str">
            <v>x</v>
          </cell>
          <cell r="J757" t="str">
            <v>x</v>
          </cell>
          <cell r="L757" t="str">
            <v>x</v>
          </cell>
        </row>
        <row r="758">
          <cell r="B758">
            <v>6053010020</v>
          </cell>
          <cell r="C758" t="str">
            <v>Decrease in Cancellation provision / Lapse provision</v>
          </cell>
          <cell r="E758" t="str">
            <v>x</v>
          </cell>
          <cell r="H758" t="str">
            <v>x</v>
          </cell>
          <cell r="J758" t="str">
            <v>x</v>
          </cell>
          <cell r="L758" t="str">
            <v>x</v>
          </cell>
        </row>
        <row r="759">
          <cell r="B759">
            <v>6053010030</v>
          </cell>
          <cell r="C759" t="str">
            <v>Increase in SPVA benefit provision</v>
          </cell>
          <cell r="E759" t="str">
            <v>x</v>
          </cell>
          <cell r="H759" t="str">
            <v>x</v>
          </cell>
          <cell r="J759" t="str">
            <v>x</v>
          </cell>
          <cell r="L759" t="str">
            <v>x</v>
          </cell>
        </row>
        <row r="760">
          <cell r="B760">
            <v>6053010040</v>
          </cell>
          <cell r="C760" t="str">
            <v>Decrease in SPVA benefit provision</v>
          </cell>
          <cell r="E760" t="str">
            <v>x</v>
          </cell>
          <cell r="H760" t="str">
            <v>x</v>
          </cell>
          <cell r="J760" t="str">
            <v>x</v>
          </cell>
          <cell r="L760" t="str">
            <v>x</v>
          </cell>
        </row>
        <row r="761">
          <cell r="B761">
            <v>6053010050</v>
          </cell>
          <cell r="C761" t="str">
            <v>Increase in Value of inadequacy</v>
          </cell>
          <cell r="E761" t="str">
            <v>x</v>
          </cell>
          <cell r="H761" t="str">
            <v>x</v>
          </cell>
          <cell r="J761" t="str">
            <v>x</v>
          </cell>
          <cell r="L761" t="str">
            <v>x</v>
          </cell>
        </row>
        <row r="762">
          <cell r="B762">
            <v>6053010060</v>
          </cell>
          <cell r="C762" t="str">
            <v>Decrease in Value of inadequacy</v>
          </cell>
          <cell r="E762" t="str">
            <v>x</v>
          </cell>
          <cell r="H762" t="str">
            <v>x</v>
          </cell>
          <cell r="J762" t="str">
            <v>x</v>
          </cell>
          <cell r="L762" t="str">
            <v>x</v>
          </cell>
        </row>
        <row r="763">
          <cell r="B763">
            <v>6053010070</v>
          </cell>
          <cell r="C763" t="str">
            <v>Increase in Value of FOG provision</v>
          </cell>
          <cell r="E763" t="str">
            <v>x</v>
          </cell>
          <cell r="H763" t="str">
            <v>x</v>
          </cell>
          <cell r="J763" t="str">
            <v>x</v>
          </cell>
          <cell r="L763" t="str">
            <v>x</v>
          </cell>
        </row>
        <row r="764">
          <cell r="B764">
            <v>6053010080</v>
          </cell>
          <cell r="C764" t="str">
            <v>Decrease in Value of FOG provision</v>
          </cell>
          <cell r="E764" t="str">
            <v>x</v>
          </cell>
          <cell r="H764" t="str">
            <v>x</v>
          </cell>
          <cell r="J764" t="str">
            <v>x</v>
          </cell>
          <cell r="L764" t="str">
            <v>x</v>
          </cell>
        </row>
        <row r="765">
          <cell r="B765">
            <v>6053010090</v>
          </cell>
          <cell r="C765" t="str">
            <v>Increase in Maturity gap provision</v>
          </cell>
          <cell r="E765" t="str">
            <v>x</v>
          </cell>
          <cell r="H765" t="str">
            <v>x</v>
          </cell>
          <cell r="J765" t="str">
            <v>x</v>
          </cell>
          <cell r="L765" t="str">
            <v>x</v>
          </cell>
        </row>
        <row r="766">
          <cell r="B766">
            <v>6053010100</v>
          </cell>
          <cell r="C766" t="str">
            <v>Decrease in Maturity gap provision</v>
          </cell>
          <cell r="E766" t="str">
            <v>x</v>
          </cell>
          <cell r="H766" t="str">
            <v>x</v>
          </cell>
          <cell r="J766" t="str">
            <v>x</v>
          </cell>
          <cell r="L766" t="str">
            <v>x</v>
          </cell>
        </row>
        <row r="767">
          <cell r="B767">
            <v>6053010110</v>
          </cell>
          <cell r="C767" t="str">
            <v>Increase in Deferred profit sharing provision</v>
          </cell>
          <cell r="E767" t="str">
            <v>x</v>
          </cell>
          <cell r="H767" t="str">
            <v>x</v>
          </cell>
          <cell r="J767" t="str">
            <v>x</v>
          </cell>
          <cell r="L767" t="str">
            <v>x</v>
          </cell>
        </row>
        <row r="768">
          <cell r="B768">
            <v>6053010120</v>
          </cell>
          <cell r="C768" t="str">
            <v>Decrease in Deferred profit sharing provision</v>
          </cell>
          <cell r="E768" t="str">
            <v>x</v>
          </cell>
          <cell r="H768" t="str">
            <v>x</v>
          </cell>
          <cell r="J768" t="str">
            <v>x</v>
          </cell>
          <cell r="L768" t="str">
            <v>x</v>
          </cell>
        </row>
        <row r="769">
          <cell r="B769">
            <v>6053010130</v>
          </cell>
          <cell r="C769" t="str">
            <v>Increase in Balancing provision/claim fluctuation prov -life</v>
          </cell>
          <cell r="E769" t="str">
            <v>x</v>
          </cell>
          <cell r="H769" t="str">
            <v>x</v>
          </cell>
          <cell r="J769" t="str">
            <v>x</v>
          </cell>
          <cell r="L769" t="str">
            <v>x</v>
          </cell>
        </row>
        <row r="770">
          <cell r="B770">
            <v>6053010140</v>
          </cell>
          <cell r="C770" t="str">
            <v>Decrease in Balancing provision/claim fluctuation prov -life</v>
          </cell>
          <cell r="E770" t="str">
            <v>x</v>
          </cell>
          <cell r="H770" t="str">
            <v>x</v>
          </cell>
          <cell r="J770" t="str">
            <v>x</v>
          </cell>
          <cell r="L770" t="str">
            <v>x</v>
          </cell>
        </row>
        <row r="771">
          <cell r="B771">
            <v>6053010150</v>
          </cell>
          <cell r="C771" t="str">
            <v>Increase in Life provisions - other</v>
          </cell>
          <cell r="E771" t="str">
            <v>x</v>
          </cell>
          <cell r="H771" t="str">
            <v>x</v>
          </cell>
          <cell r="J771" t="str">
            <v>x</v>
          </cell>
          <cell r="L771" t="str">
            <v>x</v>
          </cell>
        </row>
        <row r="772">
          <cell r="B772">
            <v>6053010160</v>
          </cell>
          <cell r="C772" t="str">
            <v>Decrease in Life provisions - other</v>
          </cell>
          <cell r="E772" t="str">
            <v>x</v>
          </cell>
          <cell r="H772" t="str">
            <v>x</v>
          </cell>
          <cell r="J772" t="str">
            <v>x</v>
          </cell>
          <cell r="L772" t="str">
            <v>x</v>
          </cell>
        </row>
        <row r="773">
          <cell r="B773">
            <v>6054010010</v>
          </cell>
          <cell r="C773" t="str">
            <v>Increase in UL provision</v>
          </cell>
          <cell r="E773" t="str">
            <v>x</v>
          </cell>
          <cell r="H773" t="str">
            <v>x</v>
          </cell>
          <cell r="J773" t="str">
            <v>x</v>
          </cell>
          <cell r="L773" t="str">
            <v>x</v>
          </cell>
        </row>
        <row r="774">
          <cell r="B774">
            <v>6054010020</v>
          </cell>
          <cell r="C774" t="str">
            <v>Decrease in UL provision</v>
          </cell>
          <cell r="E774" t="str">
            <v>x</v>
          </cell>
          <cell r="H774" t="str">
            <v>x</v>
          </cell>
          <cell r="J774" t="str">
            <v>x</v>
          </cell>
          <cell r="L774" t="str">
            <v>x</v>
          </cell>
        </row>
        <row r="775">
          <cell r="B775">
            <v>6054010030</v>
          </cell>
          <cell r="C775" t="str">
            <v>Increase in UL provision - unallocated part</v>
          </cell>
          <cell r="E775" t="str">
            <v>x</v>
          </cell>
          <cell r="H775" t="str">
            <v>x</v>
          </cell>
          <cell r="J775" t="str">
            <v>x</v>
          </cell>
          <cell r="L775" t="str">
            <v>x</v>
          </cell>
        </row>
        <row r="776">
          <cell r="B776">
            <v>6054010040</v>
          </cell>
          <cell r="C776" t="str">
            <v>Decrease in UL provision - unallocated part</v>
          </cell>
          <cell r="E776" t="str">
            <v>x</v>
          </cell>
          <cell r="H776" t="str">
            <v>x</v>
          </cell>
          <cell r="J776" t="str">
            <v>x</v>
          </cell>
          <cell r="L776" t="str">
            <v>x</v>
          </cell>
        </row>
        <row r="777">
          <cell r="B777">
            <v>6055010010</v>
          </cell>
          <cell r="C777" t="str">
            <v>Increase in Unearned premiums provision - non life</v>
          </cell>
          <cell r="E777" t="str">
            <v>x</v>
          </cell>
          <cell r="H777" t="str">
            <v>x</v>
          </cell>
          <cell r="J777" t="str">
            <v>x</v>
          </cell>
          <cell r="L777" t="str">
            <v>x</v>
          </cell>
        </row>
        <row r="778">
          <cell r="B778">
            <v>6055010020</v>
          </cell>
          <cell r="C778" t="str">
            <v>Decrease in Unearned premiums provision - non life</v>
          </cell>
          <cell r="E778" t="str">
            <v>x</v>
          </cell>
          <cell r="H778" t="str">
            <v>x</v>
          </cell>
          <cell r="J778" t="str">
            <v>x</v>
          </cell>
          <cell r="L778" t="str">
            <v>x</v>
          </cell>
        </row>
        <row r="779">
          <cell r="B779">
            <v>6055020010</v>
          </cell>
          <cell r="C779" t="str">
            <v>Increase in Value of inadequacy - non life</v>
          </cell>
          <cell r="E779" t="str">
            <v>x</v>
          </cell>
          <cell r="H779" t="str">
            <v>x</v>
          </cell>
          <cell r="J779" t="str">
            <v>x</v>
          </cell>
          <cell r="L779" t="str">
            <v>x</v>
          </cell>
        </row>
        <row r="780">
          <cell r="B780">
            <v>6055020020</v>
          </cell>
          <cell r="C780" t="str">
            <v>Decrease in Value of inadequacy - non life</v>
          </cell>
          <cell r="E780" t="str">
            <v>x</v>
          </cell>
          <cell r="H780" t="str">
            <v>x</v>
          </cell>
          <cell r="J780" t="str">
            <v>x</v>
          </cell>
          <cell r="L780" t="str">
            <v>x</v>
          </cell>
        </row>
        <row r="781">
          <cell r="B781">
            <v>6055030010</v>
          </cell>
          <cell r="C781" t="str">
            <v>Increase in Claims provision - IBNR - non life</v>
          </cell>
          <cell r="E781" t="str">
            <v>x</v>
          </cell>
          <cell r="H781" t="str">
            <v>x</v>
          </cell>
          <cell r="J781" t="str">
            <v>x</v>
          </cell>
          <cell r="L781" t="str">
            <v>x</v>
          </cell>
        </row>
        <row r="782">
          <cell r="B782">
            <v>6055030020</v>
          </cell>
          <cell r="C782" t="str">
            <v>Decrease in Claims provision - IBNR - non life</v>
          </cell>
          <cell r="E782" t="str">
            <v>x</v>
          </cell>
          <cell r="H782" t="str">
            <v>x</v>
          </cell>
          <cell r="J782" t="str">
            <v>x</v>
          </cell>
          <cell r="L782" t="str">
            <v>x</v>
          </cell>
        </row>
        <row r="783">
          <cell r="B783">
            <v>6055030030</v>
          </cell>
          <cell r="C783" t="str">
            <v>Increase in Claims provision - RBNS - non life</v>
          </cell>
          <cell r="E783" t="str">
            <v>x</v>
          </cell>
          <cell r="H783" t="str">
            <v>x</v>
          </cell>
          <cell r="J783" t="str">
            <v>x</v>
          </cell>
          <cell r="L783" t="str">
            <v>x</v>
          </cell>
        </row>
        <row r="784">
          <cell r="B784">
            <v>6055030040</v>
          </cell>
          <cell r="C784" t="str">
            <v>Decrease in Claims provision - RBNS - non life</v>
          </cell>
          <cell r="E784" t="str">
            <v>x</v>
          </cell>
          <cell r="H784" t="str">
            <v>x</v>
          </cell>
          <cell r="J784" t="str">
            <v>x</v>
          </cell>
          <cell r="L784" t="str">
            <v>x</v>
          </cell>
        </row>
        <row r="785">
          <cell r="B785">
            <v>6055030050</v>
          </cell>
          <cell r="C785" t="str">
            <v>Increase in Claims provision-handling costs prvsion-non life</v>
          </cell>
          <cell r="E785" t="str">
            <v>x</v>
          </cell>
          <cell r="H785" t="str">
            <v>x</v>
          </cell>
          <cell r="J785" t="str">
            <v>x</v>
          </cell>
          <cell r="L785" t="str">
            <v>x</v>
          </cell>
        </row>
        <row r="786">
          <cell r="B786">
            <v>6055030060</v>
          </cell>
          <cell r="C786" t="str">
            <v>Decrease in Claims provision-handling costs prvsion-non life</v>
          </cell>
          <cell r="E786" t="str">
            <v>x</v>
          </cell>
          <cell r="H786" t="str">
            <v>x</v>
          </cell>
          <cell r="J786" t="str">
            <v>x</v>
          </cell>
          <cell r="L786" t="str">
            <v>x</v>
          </cell>
        </row>
        <row r="787">
          <cell r="B787">
            <v>6055030070</v>
          </cell>
          <cell r="C787" t="str">
            <v>Increase in Claims provision - other - non life</v>
          </cell>
          <cell r="E787" t="str">
            <v>x</v>
          </cell>
          <cell r="H787" t="str">
            <v>x</v>
          </cell>
          <cell r="J787" t="str">
            <v>x</v>
          </cell>
          <cell r="L787" t="str">
            <v>x</v>
          </cell>
        </row>
        <row r="788">
          <cell r="B788">
            <v>6055030080</v>
          </cell>
          <cell r="C788" t="str">
            <v>Decrease in Claims provision - other - non life</v>
          </cell>
          <cell r="E788" t="str">
            <v>x</v>
          </cell>
          <cell r="H788" t="str">
            <v>x</v>
          </cell>
          <cell r="J788" t="str">
            <v>x</v>
          </cell>
          <cell r="L788" t="str">
            <v>x</v>
          </cell>
        </row>
        <row r="789">
          <cell r="B789">
            <v>6055040010</v>
          </cell>
          <cell r="C789" t="str">
            <v>Increase in Bonuses and discounts provision - non life</v>
          </cell>
          <cell r="E789" t="str">
            <v>x</v>
          </cell>
          <cell r="H789" t="str">
            <v>x</v>
          </cell>
          <cell r="J789" t="str">
            <v>x</v>
          </cell>
          <cell r="L789" t="str">
            <v>x</v>
          </cell>
        </row>
        <row r="790">
          <cell r="B790">
            <v>6055040020</v>
          </cell>
          <cell r="C790" t="str">
            <v>Decrease in Bonuses and discounts provision - non life</v>
          </cell>
          <cell r="E790" t="str">
            <v>x</v>
          </cell>
          <cell r="H790" t="str">
            <v>x</v>
          </cell>
          <cell r="J790" t="str">
            <v>x</v>
          </cell>
          <cell r="L790" t="str">
            <v>x</v>
          </cell>
        </row>
        <row r="791">
          <cell r="B791">
            <v>6055040030</v>
          </cell>
          <cell r="C791" t="str">
            <v>Increase in Balancing prov./claim fluctuation prov.-non life</v>
          </cell>
          <cell r="E791" t="str">
            <v>x</v>
          </cell>
          <cell r="H791" t="str">
            <v>x</v>
          </cell>
          <cell r="J791" t="str">
            <v>x</v>
          </cell>
          <cell r="L791" t="str">
            <v>x</v>
          </cell>
        </row>
        <row r="792">
          <cell r="B792">
            <v>6055040040</v>
          </cell>
          <cell r="C792" t="str">
            <v>Decrease in Balancing prov./claim fluctuation prov.-non life</v>
          </cell>
          <cell r="E792" t="str">
            <v>x</v>
          </cell>
          <cell r="H792" t="str">
            <v>x</v>
          </cell>
          <cell r="J792" t="str">
            <v>x</v>
          </cell>
          <cell r="L792" t="str">
            <v>x</v>
          </cell>
        </row>
        <row r="793">
          <cell r="B793">
            <v>6055050010</v>
          </cell>
          <cell r="C793" t="str">
            <v>Increase in Non life provisions - other</v>
          </cell>
          <cell r="E793" t="str">
            <v>x</v>
          </cell>
          <cell r="H793" t="str">
            <v>x</v>
          </cell>
          <cell r="J793" t="str">
            <v>x</v>
          </cell>
          <cell r="L793" t="str">
            <v>x</v>
          </cell>
        </row>
        <row r="794">
          <cell r="B794">
            <v>6055050020</v>
          </cell>
          <cell r="C794" t="str">
            <v>Decrease in Non life provisions - other</v>
          </cell>
          <cell r="E794" t="str">
            <v>x</v>
          </cell>
          <cell r="H794" t="str">
            <v>x</v>
          </cell>
          <cell r="J794" t="str">
            <v>x</v>
          </cell>
          <cell r="L794" t="str">
            <v>x</v>
          </cell>
        </row>
        <row r="795">
          <cell r="B795">
            <v>6056010010</v>
          </cell>
          <cell r="C795" t="str">
            <v>Increase in Investment for risk of policyholder-prchse price</v>
          </cell>
          <cell r="E795" t="str">
            <v>x</v>
          </cell>
          <cell r="H795" t="str">
            <v>x</v>
          </cell>
          <cell r="J795" t="str">
            <v>x</v>
          </cell>
          <cell r="L795" t="str">
            <v>x</v>
          </cell>
        </row>
        <row r="796">
          <cell r="B796">
            <v>6056010020</v>
          </cell>
          <cell r="C796" t="str">
            <v>Decrease in Investment for risk of policyholder-prchse price</v>
          </cell>
          <cell r="E796" t="str">
            <v>x</v>
          </cell>
          <cell r="H796" t="str">
            <v>x</v>
          </cell>
          <cell r="J796" t="str">
            <v>x</v>
          </cell>
          <cell r="L796" t="str">
            <v>x</v>
          </cell>
        </row>
        <row r="797">
          <cell r="B797">
            <v>6056010030</v>
          </cell>
          <cell r="C797" t="str">
            <v>Increase in Invest.for risk of policyholder-cumm revaluation</v>
          </cell>
          <cell r="E797" t="str">
            <v>x</v>
          </cell>
          <cell r="H797" t="str">
            <v>x</v>
          </cell>
          <cell r="J797" t="str">
            <v>x</v>
          </cell>
          <cell r="L797" t="str">
            <v>x</v>
          </cell>
        </row>
        <row r="798">
          <cell r="B798">
            <v>6056010040</v>
          </cell>
          <cell r="C798" t="str">
            <v>Decrease in Invest.for risk of policyholder-cumm revaluation</v>
          </cell>
          <cell r="E798" t="str">
            <v>x</v>
          </cell>
          <cell r="H798" t="str">
            <v>x</v>
          </cell>
          <cell r="J798" t="str">
            <v>x</v>
          </cell>
          <cell r="L798" t="str">
            <v>x</v>
          </cell>
        </row>
        <row r="799">
          <cell r="B799">
            <v>6056010050</v>
          </cell>
          <cell r="C799" t="str">
            <v>Increase in Life provision for insurance contracts</v>
          </cell>
          <cell r="E799" t="str">
            <v>x</v>
          </cell>
          <cell r="H799" t="str">
            <v>x</v>
          </cell>
          <cell r="J799" t="str">
            <v>x</v>
          </cell>
          <cell r="L799" t="str">
            <v>x</v>
          </cell>
        </row>
        <row r="800">
          <cell r="B800">
            <v>6056010060</v>
          </cell>
          <cell r="C800" t="str">
            <v>Decrease in Life provision for insurance contracts</v>
          </cell>
          <cell r="E800" t="str">
            <v>x</v>
          </cell>
          <cell r="H800" t="str">
            <v>x</v>
          </cell>
          <cell r="J800" t="str">
            <v>x</v>
          </cell>
          <cell r="L800" t="str">
            <v>x</v>
          </cell>
        </row>
        <row r="801">
          <cell r="B801">
            <v>6057910010</v>
          </cell>
          <cell r="C801" t="str">
            <v>Increase in Mathematical Provision - Life - RE - ING group</v>
          </cell>
          <cell r="E801" t="str">
            <v>x</v>
          </cell>
          <cell r="F801" t="str">
            <v>x</v>
          </cell>
          <cell r="H801" t="str">
            <v>x</v>
          </cell>
          <cell r="J801" t="str">
            <v>x</v>
          </cell>
          <cell r="L801" t="str">
            <v>x</v>
          </cell>
          <cell r="M801" t="str">
            <v>x</v>
          </cell>
        </row>
        <row r="802">
          <cell r="B802">
            <v>6057910020</v>
          </cell>
          <cell r="C802" t="str">
            <v>Decrease in Mathematical Provision - Life - RE - ING group</v>
          </cell>
          <cell r="E802" t="str">
            <v>x</v>
          </cell>
          <cell r="F802" t="str">
            <v>x</v>
          </cell>
          <cell r="H802" t="str">
            <v>x</v>
          </cell>
          <cell r="J802" t="str">
            <v>x</v>
          </cell>
          <cell r="L802" t="str">
            <v>x</v>
          </cell>
          <cell r="M802" t="str">
            <v>x</v>
          </cell>
        </row>
        <row r="803">
          <cell r="B803">
            <v>6057010030</v>
          </cell>
          <cell r="C803" t="str">
            <v>Increase in Mathematical Provision - Life - RE - external</v>
          </cell>
          <cell r="E803" t="str">
            <v>x</v>
          </cell>
          <cell r="H803" t="str">
            <v>x</v>
          </cell>
          <cell r="J803" t="str">
            <v>x</v>
          </cell>
          <cell r="L803" t="str">
            <v>x</v>
          </cell>
          <cell r="M803" t="str">
            <v>x</v>
          </cell>
        </row>
        <row r="804">
          <cell r="B804">
            <v>6057010040</v>
          </cell>
          <cell r="C804" t="str">
            <v>Decrease in Mathematical Provision - Life - RE - external</v>
          </cell>
          <cell r="E804" t="str">
            <v>x</v>
          </cell>
          <cell r="H804" t="str">
            <v>x</v>
          </cell>
          <cell r="J804" t="str">
            <v>x</v>
          </cell>
          <cell r="L804" t="str">
            <v>x</v>
          </cell>
          <cell r="M804" t="str">
            <v>x</v>
          </cell>
        </row>
        <row r="805">
          <cell r="B805">
            <v>6057910050</v>
          </cell>
          <cell r="C805" t="str">
            <v>Increase in Mathematical Provision - Expense - RE -ING group</v>
          </cell>
          <cell r="E805" t="str">
            <v>x</v>
          </cell>
          <cell r="F805" t="str">
            <v>x</v>
          </cell>
          <cell r="H805" t="str">
            <v>x</v>
          </cell>
          <cell r="J805" t="str">
            <v>x</v>
          </cell>
          <cell r="L805" t="str">
            <v>x</v>
          </cell>
          <cell r="M805" t="str">
            <v>x</v>
          </cell>
        </row>
        <row r="806">
          <cell r="B806">
            <v>6057910060</v>
          </cell>
          <cell r="C806" t="str">
            <v>Decrease in Mathematical Provision - Expense - RE -ING group</v>
          </cell>
          <cell r="E806" t="str">
            <v>x</v>
          </cell>
          <cell r="F806" t="str">
            <v>x</v>
          </cell>
          <cell r="H806" t="str">
            <v>x</v>
          </cell>
          <cell r="J806" t="str">
            <v>x</v>
          </cell>
          <cell r="L806" t="str">
            <v>x</v>
          </cell>
          <cell r="M806" t="str">
            <v>x</v>
          </cell>
        </row>
        <row r="807">
          <cell r="B807">
            <v>6057010070</v>
          </cell>
          <cell r="C807" t="str">
            <v>Increase in Mathematical Provision - Expense - RE - external</v>
          </cell>
          <cell r="E807" t="str">
            <v>x</v>
          </cell>
          <cell r="H807" t="str">
            <v>x</v>
          </cell>
          <cell r="J807" t="str">
            <v>x</v>
          </cell>
          <cell r="L807" t="str">
            <v>x</v>
          </cell>
          <cell r="M807" t="str">
            <v>x</v>
          </cell>
        </row>
        <row r="808">
          <cell r="B808">
            <v>6057010080</v>
          </cell>
          <cell r="C808" t="str">
            <v>Decrease in Mathematical Provision - Expense - RE - external</v>
          </cell>
          <cell r="E808" t="str">
            <v>x</v>
          </cell>
          <cell r="H808" t="str">
            <v>x</v>
          </cell>
          <cell r="J808" t="str">
            <v>x</v>
          </cell>
          <cell r="L808" t="str">
            <v>x</v>
          </cell>
          <cell r="M808" t="str">
            <v>x</v>
          </cell>
        </row>
        <row r="809">
          <cell r="B809">
            <v>6057910090</v>
          </cell>
          <cell r="C809" t="str">
            <v>Increase in Mathematical Provision -Death (WOP)-RE-ING group</v>
          </cell>
          <cell r="E809" t="str">
            <v>x</v>
          </cell>
          <cell r="F809" t="str">
            <v>x</v>
          </cell>
          <cell r="H809" t="str">
            <v>x</v>
          </cell>
          <cell r="J809" t="str">
            <v>x</v>
          </cell>
          <cell r="L809" t="str">
            <v>x</v>
          </cell>
          <cell r="M809" t="str">
            <v>x</v>
          </cell>
        </row>
        <row r="810">
          <cell r="B810">
            <v>6057910100</v>
          </cell>
          <cell r="C810" t="str">
            <v>Decrease in Mathematical Provision -Death (WOP)-RE-ING group</v>
          </cell>
          <cell r="E810" t="str">
            <v>x</v>
          </cell>
          <cell r="F810" t="str">
            <v>x</v>
          </cell>
          <cell r="H810" t="str">
            <v>x</v>
          </cell>
          <cell r="J810" t="str">
            <v>x</v>
          </cell>
          <cell r="L810" t="str">
            <v>x</v>
          </cell>
          <cell r="M810" t="str">
            <v>x</v>
          </cell>
        </row>
        <row r="811">
          <cell r="B811">
            <v>6057010110</v>
          </cell>
          <cell r="C811" t="str">
            <v>Increase in Mathematical Provision - Death (WOP)-RE-external</v>
          </cell>
          <cell r="E811" t="str">
            <v>x</v>
          </cell>
          <cell r="H811" t="str">
            <v>x</v>
          </cell>
          <cell r="J811" t="str">
            <v>x</v>
          </cell>
          <cell r="L811" t="str">
            <v>x</v>
          </cell>
          <cell r="M811" t="str">
            <v>x</v>
          </cell>
        </row>
        <row r="812">
          <cell r="B812">
            <v>6057010120</v>
          </cell>
          <cell r="C812" t="str">
            <v>Decrease in Mathematical Provision - Death (WOP)-RE-external</v>
          </cell>
          <cell r="E812" t="str">
            <v>x</v>
          </cell>
          <cell r="H812" t="str">
            <v>x</v>
          </cell>
          <cell r="J812" t="str">
            <v>x</v>
          </cell>
          <cell r="L812" t="str">
            <v>x</v>
          </cell>
          <cell r="M812" t="str">
            <v>x</v>
          </cell>
        </row>
        <row r="813">
          <cell r="B813">
            <v>6057910130</v>
          </cell>
          <cell r="C813" t="str">
            <v>Increase in Mathematical Provision-Accident (WOP)-RE-ING grp</v>
          </cell>
          <cell r="E813" t="str">
            <v>x</v>
          </cell>
          <cell r="F813" t="str">
            <v>x</v>
          </cell>
          <cell r="H813" t="str">
            <v>x</v>
          </cell>
          <cell r="J813" t="str">
            <v>x</v>
          </cell>
          <cell r="L813" t="str">
            <v>x</v>
          </cell>
          <cell r="M813" t="str">
            <v>x</v>
          </cell>
        </row>
        <row r="814">
          <cell r="B814">
            <v>6057910140</v>
          </cell>
          <cell r="C814" t="str">
            <v>Decrease in Mathematical Provision-Accident (WOP)-RE-ING grp</v>
          </cell>
          <cell r="E814" t="str">
            <v>x</v>
          </cell>
          <cell r="F814" t="str">
            <v>x</v>
          </cell>
          <cell r="H814" t="str">
            <v>x</v>
          </cell>
          <cell r="J814" t="str">
            <v>x</v>
          </cell>
          <cell r="L814" t="str">
            <v>x</v>
          </cell>
          <cell r="M814" t="str">
            <v>x</v>
          </cell>
        </row>
        <row r="815">
          <cell r="B815">
            <v>6057010150</v>
          </cell>
          <cell r="C815" t="str">
            <v>Increase in Mathematical Provision-Accident (WOP)-RE-externl</v>
          </cell>
          <cell r="E815" t="str">
            <v>x</v>
          </cell>
          <cell r="H815" t="str">
            <v>x</v>
          </cell>
          <cell r="J815" t="str">
            <v>x</v>
          </cell>
          <cell r="L815" t="str">
            <v>x</v>
          </cell>
          <cell r="M815" t="str">
            <v>x</v>
          </cell>
        </row>
        <row r="816">
          <cell r="B816">
            <v>6057010160</v>
          </cell>
          <cell r="C816" t="str">
            <v>Decrease in Mathematical Provision-Accident (WOP)-RE-externl</v>
          </cell>
          <cell r="E816" t="str">
            <v>x</v>
          </cell>
          <cell r="H816" t="str">
            <v>x</v>
          </cell>
          <cell r="J816" t="str">
            <v>x</v>
          </cell>
          <cell r="L816" t="str">
            <v>x</v>
          </cell>
          <cell r="M816" t="str">
            <v>x</v>
          </cell>
        </row>
        <row r="817">
          <cell r="B817">
            <v>6057910170</v>
          </cell>
          <cell r="C817" t="str">
            <v>Increase in Mathematical Provision-Illness (WOP)-RE-ING grp</v>
          </cell>
          <cell r="E817" t="str">
            <v>x</v>
          </cell>
          <cell r="F817" t="str">
            <v>x</v>
          </cell>
          <cell r="H817" t="str">
            <v>x</v>
          </cell>
          <cell r="J817" t="str">
            <v>x</v>
          </cell>
          <cell r="L817" t="str">
            <v>x</v>
          </cell>
          <cell r="M817" t="str">
            <v>x</v>
          </cell>
        </row>
        <row r="818">
          <cell r="B818">
            <v>6057910180</v>
          </cell>
          <cell r="C818" t="str">
            <v>Decrease in Mathematical Provision-Illness (WOP)-RE-ING grp</v>
          </cell>
          <cell r="E818" t="str">
            <v>x</v>
          </cell>
          <cell r="F818" t="str">
            <v>x</v>
          </cell>
          <cell r="H818" t="str">
            <v>x</v>
          </cell>
          <cell r="J818" t="str">
            <v>x</v>
          </cell>
          <cell r="L818" t="str">
            <v>x</v>
          </cell>
          <cell r="M818" t="str">
            <v>x</v>
          </cell>
        </row>
        <row r="819">
          <cell r="B819">
            <v>6057010190</v>
          </cell>
          <cell r="C819" t="str">
            <v>Increase in Mathematical Provision-Illness (WOP)-RE-external</v>
          </cell>
          <cell r="E819" t="str">
            <v>x</v>
          </cell>
          <cell r="H819" t="str">
            <v>x</v>
          </cell>
          <cell r="J819" t="str">
            <v>x</v>
          </cell>
          <cell r="L819" t="str">
            <v>x</v>
          </cell>
          <cell r="M819" t="str">
            <v>x</v>
          </cell>
        </row>
        <row r="820">
          <cell r="B820">
            <v>6057010200</v>
          </cell>
          <cell r="C820" t="str">
            <v>Decrease in Mathematical Provision-Illness (WOP)-RE-external</v>
          </cell>
          <cell r="E820" t="str">
            <v>x</v>
          </cell>
          <cell r="H820" t="str">
            <v>x</v>
          </cell>
          <cell r="J820" t="str">
            <v>x</v>
          </cell>
          <cell r="L820" t="str">
            <v>x</v>
          </cell>
          <cell r="M820" t="str">
            <v>x</v>
          </cell>
        </row>
        <row r="821">
          <cell r="B821">
            <v>6057910210</v>
          </cell>
          <cell r="C821" t="str">
            <v>Increase in Unearned Premium Provision - RE - ING group</v>
          </cell>
          <cell r="E821" t="str">
            <v>x</v>
          </cell>
          <cell r="F821" t="str">
            <v>x</v>
          </cell>
          <cell r="H821" t="str">
            <v>x</v>
          </cell>
          <cell r="J821" t="str">
            <v>x</v>
          </cell>
          <cell r="L821" t="str">
            <v>x</v>
          </cell>
          <cell r="M821" t="str">
            <v>x</v>
          </cell>
        </row>
        <row r="822">
          <cell r="B822">
            <v>6057910220</v>
          </cell>
          <cell r="C822" t="str">
            <v>Decrease in Unearned Premium Provision - RE - ING group</v>
          </cell>
          <cell r="E822" t="str">
            <v>x</v>
          </cell>
          <cell r="F822" t="str">
            <v>x</v>
          </cell>
          <cell r="H822" t="str">
            <v>x</v>
          </cell>
          <cell r="J822" t="str">
            <v>x</v>
          </cell>
          <cell r="L822" t="str">
            <v>x</v>
          </cell>
          <cell r="M822" t="str">
            <v>x</v>
          </cell>
        </row>
        <row r="823">
          <cell r="B823">
            <v>6057010230</v>
          </cell>
          <cell r="C823" t="str">
            <v>Increase in Unearned Premium Provision - RE - external</v>
          </cell>
          <cell r="E823" t="str">
            <v>x</v>
          </cell>
          <cell r="H823" t="str">
            <v>x</v>
          </cell>
          <cell r="J823" t="str">
            <v>x</v>
          </cell>
          <cell r="L823" t="str">
            <v>x</v>
          </cell>
          <cell r="M823" t="str">
            <v>x</v>
          </cell>
        </row>
        <row r="824">
          <cell r="B824">
            <v>6057010240</v>
          </cell>
          <cell r="C824" t="str">
            <v>Decrease in Unearned Premium Provision - RE - external</v>
          </cell>
          <cell r="E824" t="str">
            <v>x</v>
          </cell>
          <cell r="H824" t="str">
            <v>x</v>
          </cell>
          <cell r="J824" t="str">
            <v>x</v>
          </cell>
          <cell r="L824" t="str">
            <v>x</v>
          </cell>
          <cell r="M824" t="str">
            <v>x</v>
          </cell>
        </row>
        <row r="825">
          <cell r="B825">
            <v>6057910250</v>
          </cell>
          <cell r="C825" t="str">
            <v>Increase in Inadequacy/Unexpired Risks Provision-RE-ING grp</v>
          </cell>
          <cell r="E825" t="str">
            <v>x</v>
          </cell>
          <cell r="F825" t="str">
            <v>x</v>
          </cell>
          <cell r="H825" t="str">
            <v>x</v>
          </cell>
          <cell r="J825" t="str">
            <v>x</v>
          </cell>
          <cell r="L825" t="str">
            <v>x</v>
          </cell>
          <cell r="M825" t="str">
            <v>x</v>
          </cell>
        </row>
        <row r="826">
          <cell r="B826">
            <v>6057910260</v>
          </cell>
          <cell r="C826" t="str">
            <v>Decrease in Inadequacy/Unexpired Risks Provision-RE-ING grp</v>
          </cell>
          <cell r="E826" t="str">
            <v>x</v>
          </cell>
          <cell r="F826" t="str">
            <v>x</v>
          </cell>
          <cell r="H826" t="str">
            <v>x</v>
          </cell>
          <cell r="J826" t="str">
            <v>x</v>
          </cell>
          <cell r="L826" t="str">
            <v>x</v>
          </cell>
          <cell r="M826" t="str">
            <v>x</v>
          </cell>
        </row>
        <row r="827">
          <cell r="B827">
            <v>6057010270</v>
          </cell>
          <cell r="C827" t="str">
            <v>Increase in Inadequacy/Unexpired Risks Provision-RE-external</v>
          </cell>
          <cell r="E827" t="str">
            <v>x</v>
          </cell>
          <cell r="H827" t="str">
            <v>x</v>
          </cell>
          <cell r="J827" t="str">
            <v>x</v>
          </cell>
          <cell r="L827" t="str">
            <v>x</v>
          </cell>
          <cell r="M827" t="str">
            <v>xx</v>
          </cell>
        </row>
        <row r="828">
          <cell r="B828">
            <v>6057010280</v>
          </cell>
          <cell r="C828" t="str">
            <v>Decrease in Inadequacy/Unexpired Risks Provision-RE-external</v>
          </cell>
          <cell r="E828" t="str">
            <v>x</v>
          </cell>
          <cell r="H828" t="str">
            <v>x</v>
          </cell>
          <cell r="J828" t="str">
            <v>x</v>
          </cell>
          <cell r="L828" t="str">
            <v>x</v>
          </cell>
          <cell r="M828" t="str">
            <v>x</v>
          </cell>
        </row>
        <row r="829">
          <cell r="B829">
            <v>6057910290</v>
          </cell>
          <cell r="C829" t="str">
            <v>Increase in Claims Provision - RBNS - Reinsurance -ING group</v>
          </cell>
          <cell r="E829" t="str">
            <v>x</v>
          </cell>
          <cell r="F829" t="str">
            <v>x</v>
          </cell>
          <cell r="H829" t="str">
            <v>x</v>
          </cell>
          <cell r="J829" t="str">
            <v>x</v>
          </cell>
          <cell r="L829" t="str">
            <v>x</v>
          </cell>
          <cell r="M829" t="str">
            <v>x</v>
          </cell>
        </row>
        <row r="830">
          <cell r="B830">
            <v>6057910300</v>
          </cell>
          <cell r="C830" t="str">
            <v>Decrease in Claims Provision - RBNS - Reinsurance -ING group</v>
          </cell>
          <cell r="E830" t="str">
            <v>x</v>
          </cell>
          <cell r="F830" t="str">
            <v>x</v>
          </cell>
          <cell r="H830" t="str">
            <v>x</v>
          </cell>
          <cell r="J830" t="str">
            <v>x</v>
          </cell>
          <cell r="L830" t="str">
            <v>x</v>
          </cell>
          <cell r="M830" t="str">
            <v>x</v>
          </cell>
        </row>
        <row r="831">
          <cell r="B831">
            <v>6057010310</v>
          </cell>
          <cell r="C831" t="str">
            <v>Increase in Claims Provision - RBNS - Reinsurance - external</v>
          </cell>
          <cell r="E831" t="str">
            <v>x</v>
          </cell>
          <cell r="H831" t="str">
            <v>x</v>
          </cell>
          <cell r="J831" t="str">
            <v>x</v>
          </cell>
          <cell r="L831" t="str">
            <v>x</v>
          </cell>
          <cell r="M831" t="str">
            <v>xx</v>
          </cell>
        </row>
        <row r="832">
          <cell r="B832">
            <v>6057010320</v>
          </cell>
          <cell r="C832" t="str">
            <v>Decrease in Claims Provision - RBNS - Reinsurance - external</v>
          </cell>
          <cell r="E832" t="str">
            <v>x</v>
          </cell>
          <cell r="H832" t="str">
            <v>x</v>
          </cell>
          <cell r="J832" t="str">
            <v>x</v>
          </cell>
          <cell r="L832" t="str">
            <v>x</v>
          </cell>
          <cell r="M832" t="str">
            <v>x</v>
          </cell>
        </row>
        <row r="833">
          <cell r="B833">
            <v>6057910330</v>
          </cell>
          <cell r="C833" t="str">
            <v>Increase in Claims Provision - IBNR - Reinsurance -ING group</v>
          </cell>
          <cell r="E833" t="str">
            <v>x</v>
          </cell>
          <cell r="F833" t="str">
            <v>x</v>
          </cell>
          <cell r="H833" t="str">
            <v>x</v>
          </cell>
          <cell r="J833" t="str">
            <v>x</v>
          </cell>
          <cell r="L833" t="str">
            <v>x</v>
          </cell>
          <cell r="M833" t="str">
            <v>x</v>
          </cell>
        </row>
        <row r="834">
          <cell r="B834">
            <v>6057910340</v>
          </cell>
          <cell r="C834" t="str">
            <v>Decrease in Claims Provision - IBNR - Reinsurance -ING group</v>
          </cell>
          <cell r="E834" t="str">
            <v>x</v>
          </cell>
          <cell r="F834" t="str">
            <v>x</v>
          </cell>
          <cell r="H834" t="str">
            <v>x</v>
          </cell>
          <cell r="J834" t="str">
            <v>x</v>
          </cell>
          <cell r="L834" t="str">
            <v>x</v>
          </cell>
          <cell r="M834" t="str">
            <v>x</v>
          </cell>
        </row>
        <row r="835">
          <cell r="B835">
            <v>6057010350</v>
          </cell>
          <cell r="C835" t="str">
            <v>Increase in Claims Provision - IBNR - Reinsurance - external</v>
          </cell>
          <cell r="E835" t="str">
            <v>x</v>
          </cell>
          <cell r="H835" t="str">
            <v>x</v>
          </cell>
          <cell r="J835" t="str">
            <v>x</v>
          </cell>
          <cell r="L835" t="str">
            <v>x</v>
          </cell>
          <cell r="M835" t="str">
            <v>x</v>
          </cell>
        </row>
        <row r="836">
          <cell r="B836">
            <v>6057010360</v>
          </cell>
          <cell r="C836" t="str">
            <v>Decrease in Claims Provision - IBNR - Reinsurance - external</v>
          </cell>
          <cell r="E836" t="str">
            <v>x</v>
          </cell>
          <cell r="H836" t="str">
            <v>x</v>
          </cell>
          <cell r="J836" t="str">
            <v>x</v>
          </cell>
          <cell r="L836" t="str">
            <v>x</v>
          </cell>
          <cell r="M836" t="str">
            <v>x</v>
          </cell>
        </row>
        <row r="837">
          <cell r="B837">
            <v>6057910370</v>
          </cell>
          <cell r="C837" t="str">
            <v>Increase in Claims handling costs Provision - RE - ING group</v>
          </cell>
          <cell r="E837" t="str">
            <v>x</v>
          </cell>
          <cell r="F837" t="str">
            <v>x</v>
          </cell>
          <cell r="H837" t="str">
            <v>x</v>
          </cell>
          <cell r="J837" t="str">
            <v>x</v>
          </cell>
          <cell r="L837" t="str">
            <v>x</v>
          </cell>
          <cell r="M837" t="str">
            <v>x</v>
          </cell>
        </row>
        <row r="838">
          <cell r="B838">
            <v>6057910380</v>
          </cell>
          <cell r="C838" t="str">
            <v>Decrease in Claims handling costs Provision - RE - ING group</v>
          </cell>
          <cell r="E838" t="str">
            <v>x</v>
          </cell>
          <cell r="F838" t="str">
            <v>x</v>
          </cell>
          <cell r="H838" t="str">
            <v>x</v>
          </cell>
          <cell r="J838" t="str">
            <v>x</v>
          </cell>
          <cell r="L838" t="str">
            <v>x</v>
          </cell>
          <cell r="M838" t="str">
            <v>x</v>
          </cell>
        </row>
        <row r="839">
          <cell r="B839">
            <v>6057010390</v>
          </cell>
          <cell r="C839" t="str">
            <v>Increase in Claims handling costs Provision - RE - external</v>
          </cell>
          <cell r="E839" t="str">
            <v>x</v>
          </cell>
          <cell r="H839" t="str">
            <v>x</v>
          </cell>
          <cell r="J839" t="str">
            <v>x</v>
          </cell>
          <cell r="L839" t="str">
            <v>x</v>
          </cell>
          <cell r="M839" t="str">
            <v>x</v>
          </cell>
        </row>
        <row r="840">
          <cell r="B840">
            <v>6057010400</v>
          </cell>
          <cell r="C840" t="str">
            <v>Decrease in Claims handling costs Provision - RE - external</v>
          </cell>
          <cell r="E840" t="str">
            <v>x</v>
          </cell>
          <cell r="H840" t="str">
            <v>x</v>
          </cell>
          <cell r="J840" t="str">
            <v>x</v>
          </cell>
          <cell r="L840" t="str">
            <v>x</v>
          </cell>
          <cell r="M840" t="str">
            <v>x</v>
          </cell>
        </row>
        <row r="841">
          <cell r="B841">
            <v>6057910410</v>
          </cell>
          <cell r="C841" t="str">
            <v>Increase in UL Provision - Reinsurance - ING group</v>
          </cell>
          <cell r="E841" t="str">
            <v>x</v>
          </cell>
          <cell r="F841" t="str">
            <v>x</v>
          </cell>
          <cell r="H841" t="str">
            <v>x</v>
          </cell>
          <cell r="J841" t="str">
            <v>x</v>
          </cell>
          <cell r="L841" t="str">
            <v>x</v>
          </cell>
          <cell r="M841" t="str">
            <v>x</v>
          </cell>
        </row>
        <row r="842">
          <cell r="B842">
            <v>6057910420</v>
          </cell>
          <cell r="C842" t="str">
            <v>Decrease in UL Provision - Reinsurance - ING group</v>
          </cell>
          <cell r="E842" t="str">
            <v>x</v>
          </cell>
          <cell r="F842" t="str">
            <v>x</v>
          </cell>
          <cell r="H842" t="str">
            <v>x</v>
          </cell>
          <cell r="J842" t="str">
            <v>x</v>
          </cell>
          <cell r="L842" t="str">
            <v>x</v>
          </cell>
          <cell r="M842" t="str">
            <v>x</v>
          </cell>
        </row>
        <row r="843">
          <cell r="B843">
            <v>6057010430</v>
          </cell>
          <cell r="C843" t="str">
            <v>Increase in UL Provision - Reinsurance - external</v>
          </cell>
          <cell r="E843" t="str">
            <v>x</v>
          </cell>
          <cell r="H843" t="str">
            <v>x</v>
          </cell>
          <cell r="J843" t="str">
            <v>x</v>
          </cell>
          <cell r="L843" t="str">
            <v>x</v>
          </cell>
          <cell r="M843" t="str">
            <v>x</v>
          </cell>
        </row>
        <row r="844">
          <cell r="B844">
            <v>6057010440</v>
          </cell>
          <cell r="C844" t="str">
            <v>Decrease in UL Provision - Reinsurance - external</v>
          </cell>
          <cell r="E844" t="str">
            <v>x</v>
          </cell>
          <cell r="H844" t="str">
            <v>x</v>
          </cell>
          <cell r="J844" t="str">
            <v>x</v>
          </cell>
          <cell r="L844" t="str">
            <v>x</v>
          </cell>
          <cell r="M844" t="str">
            <v>x</v>
          </cell>
        </row>
        <row r="845">
          <cell r="B845">
            <v>6057910450</v>
          </cell>
          <cell r="C845" t="str">
            <v>Increase in Profit sharing provision - Reinsurance-ING group</v>
          </cell>
          <cell r="E845" t="str">
            <v>x</v>
          </cell>
          <cell r="F845" t="str">
            <v>x</v>
          </cell>
          <cell r="H845" t="str">
            <v>x</v>
          </cell>
          <cell r="J845" t="str">
            <v>x</v>
          </cell>
          <cell r="L845" t="str">
            <v>x</v>
          </cell>
          <cell r="M845" t="str">
            <v>x</v>
          </cell>
        </row>
        <row r="846">
          <cell r="B846">
            <v>6057910460</v>
          </cell>
          <cell r="C846" t="str">
            <v>Decrease in Profit sharing provision - Reinsurance-ING group</v>
          </cell>
          <cell r="E846" t="str">
            <v>x</v>
          </cell>
          <cell r="F846" t="str">
            <v>x</v>
          </cell>
          <cell r="H846" t="str">
            <v>x</v>
          </cell>
          <cell r="J846" t="str">
            <v>x</v>
          </cell>
          <cell r="L846" t="str">
            <v>x</v>
          </cell>
          <cell r="M846" t="str">
            <v>x</v>
          </cell>
        </row>
        <row r="847">
          <cell r="B847">
            <v>6057010470</v>
          </cell>
          <cell r="C847" t="str">
            <v>Increase in Profit sharing provision - Reinsurance -external</v>
          </cell>
          <cell r="E847" t="str">
            <v>x</v>
          </cell>
          <cell r="H847" t="str">
            <v>x</v>
          </cell>
          <cell r="J847" t="str">
            <v>x</v>
          </cell>
          <cell r="L847" t="str">
            <v>x</v>
          </cell>
          <cell r="M847" t="str">
            <v>x</v>
          </cell>
        </row>
        <row r="848">
          <cell r="B848">
            <v>6057010480</v>
          </cell>
          <cell r="C848" t="str">
            <v>Decrease in Profit sharing provision - Reinsurance -external</v>
          </cell>
          <cell r="E848" t="str">
            <v>x</v>
          </cell>
          <cell r="H848" t="str">
            <v>x</v>
          </cell>
          <cell r="J848" t="str">
            <v>x</v>
          </cell>
          <cell r="L848" t="str">
            <v>x</v>
          </cell>
          <cell r="M848" t="str">
            <v>x</v>
          </cell>
        </row>
        <row r="849">
          <cell r="B849">
            <v>6057910490</v>
          </cell>
          <cell r="C849" t="str">
            <v>Increase in SPVA benefit provision - RE - ING group</v>
          </cell>
          <cell r="E849" t="str">
            <v>x</v>
          </cell>
          <cell r="F849" t="str">
            <v>x</v>
          </cell>
          <cell r="H849" t="str">
            <v>x</v>
          </cell>
          <cell r="J849" t="str">
            <v>x</v>
          </cell>
          <cell r="L849" t="str">
            <v>x</v>
          </cell>
          <cell r="M849" t="str">
            <v>x</v>
          </cell>
        </row>
        <row r="850">
          <cell r="B850">
            <v>6057910500</v>
          </cell>
          <cell r="C850" t="str">
            <v>Decrease in SPVA benefit provision - RE - ING group</v>
          </cell>
          <cell r="E850" t="str">
            <v>x</v>
          </cell>
          <cell r="F850" t="str">
            <v>x</v>
          </cell>
          <cell r="H850" t="str">
            <v>x</v>
          </cell>
          <cell r="J850" t="str">
            <v>x</v>
          </cell>
          <cell r="L850" t="str">
            <v>x</v>
          </cell>
          <cell r="M850" t="str">
            <v>x</v>
          </cell>
        </row>
        <row r="851">
          <cell r="B851">
            <v>6058910010</v>
          </cell>
          <cell r="C851" t="str">
            <v>Management fee - Reinsurance - ING Group</v>
          </cell>
          <cell r="E851" t="str">
            <v>x</v>
          </cell>
          <cell r="F851" t="str">
            <v>x</v>
          </cell>
          <cell r="H851" t="str">
            <v>x</v>
          </cell>
          <cell r="J851" t="str">
            <v>x</v>
          </cell>
          <cell r="M851" t="str">
            <v>x</v>
          </cell>
        </row>
        <row r="852">
          <cell r="B852">
            <v>6058010020</v>
          </cell>
          <cell r="C852" t="str">
            <v>Management fee - Reinsurance - external</v>
          </cell>
          <cell r="E852" t="str">
            <v>x</v>
          </cell>
          <cell r="H852" t="str">
            <v>x</v>
          </cell>
          <cell r="J852" t="str">
            <v>x</v>
          </cell>
          <cell r="M852" t="str">
            <v>x</v>
          </cell>
        </row>
        <row r="853">
          <cell r="B853">
            <v>6059910010</v>
          </cell>
          <cell r="C853" t="str">
            <v>Increase in Unearned Premium Provision - RE - ING group</v>
          </cell>
          <cell r="E853" t="str">
            <v>x</v>
          </cell>
          <cell r="F853" t="str">
            <v>x</v>
          </cell>
          <cell r="H853" t="str">
            <v>x</v>
          </cell>
          <cell r="J853" t="str">
            <v>x</v>
          </cell>
          <cell r="M853" t="str">
            <v>x</v>
          </cell>
        </row>
        <row r="854">
          <cell r="B854">
            <v>6059910020</v>
          </cell>
          <cell r="C854" t="str">
            <v>Decrease in Unearned Premium Provision - RE - ING group</v>
          </cell>
          <cell r="E854" t="str">
            <v>x</v>
          </cell>
          <cell r="F854" t="str">
            <v>x</v>
          </cell>
          <cell r="H854" t="str">
            <v>x</v>
          </cell>
          <cell r="J854" t="str">
            <v>x</v>
          </cell>
          <cell r="M854" t="str">
            <v>x</v>
          </cell>
        </row>
        <row r="855">
          <cell r="B855">
            <v>6059010030</v>
          </cell>
          <cell r="C855" t="str">
            <v>Increase in Unearned Premium Provision - RE - external</v>
          </cell>
          <cell r="E855" t="str">
            <v>x</v>
          </cell>
          <cell r="H855" t="str">
            <v>x</v>
          </cell>
          <cell r="J855" t="str">
            <v>x</v>
          </cell>
          <cell r="M855" t="str">
            <v>x</v>
          </cell>
        </row>
        <row r="856">
          <cell r="B856">
            <v>6059010040</v>
          </cell>
          <cell r="C856" t="str">
            <v>Decrease in Unearned Premium Provision - RE - external</v>
          </cell>
          <cell r="E856" t="str">
            <v>x</v>
          </cell>
          <cell r="H856" t="str">
            <v>x</v>
          </cell>
          <cell r="J856" t="str">
            <v>x</v>
          </cell>
          <cell r="M856" t="str">
            <v>x</v>
          </cell>
        </row>
        <row r="857">
          <cell r="B857">
            <v>6059920010</v>
          </cell>
          <cell r="C857" t="str">
            <v>Increase in Inadequacy/Unexpired Risks Provision-RE-ING grp</v>
          </cell>
          <cell r="E857" t="str">
            <v>x</v>
          </cell>
          <cell r="F857" t="str">
            <v>x</v>
          </cell>
          <cell r="H857" t="str">
            <v>x</v>
          </cell>
          <cell r="J857" t="str">
            <v>x</v>
          </cell>
          <cell r="M857" t="str">
            <v>x</v>
          </cell>
        </row>
        <row r="858">
          <cell r="B858">
            <v>6059920020</v>
          </cell>
          <cell r="C858" t="str">
            <v>Decrease in Inadequacy/Unexpired Risks Provision-RE-ING grp</v>
          </cell>
          <cell r="E858" t="str">
            <v>x</v>
          </cell>
          <cell r="F858" t="str">
            <v>x</v>
          </cell>
          <cell r="H858" t="str">
            <v>x</v>
          </cell>
          <cell r="J858" t="str">
            <v>x</v>
          </cell>
          <cell r="M858" t="str">
            <v>x</v>
          </cell>
        </row>
        <row r="859">
          <cell r="B859">
            <v>6059020030</v>
          </cell>
          <cell r="C859" t="str">
            <v>Increase in Inadequacy/Unexpired Risks Provision-RE-external</v>
          </cell>
          <cell r="E859" t="str">
            <v>x</v>
          </cell>
          <cell r="H859" t="str">
            <v>x</v>
          </cell>
          <cell r="J859" t="str">
            <v>x</v>
          </cell>
          <cell r="M859" t="str">
            <v>x</v>
          </cell>
        </row>
        <row r="860">
          <cell r="B860">
            <v>6059020040</v>
          </cell>
          <cell r="C860" t="str">
            <v>Decrease in Inadequacy/Unexpired Risks Provision-RE-external</v>
          </cell>
          <cell r="E860" t="str">
            <v>x</v>
          </cell>
          <cell r="H860" t="str">
            <v>x</v>
          </cell>
          <cell r="J860" t="str">
            <v>x</v>
          </cell>
          <cell r="M860" t="str">
            <v>x</v>
          </cell>
        </row>
        <row r="861">
          <cell r="B861">
            <v>6059930010</v>
          </cell>
          <cell r="C861" t="str">
            <v>Increase in Claims Provision - RBNS - Reinsurance -ING group</v>
          </cell>
          <cell r="E861" t="str">
            <v>x</v>
          </cell>
          <cell r="F861" t="str">
            <v>x</v>
          </cell>
          <cell r="H861" t="str">
            <v>x</v>
          </cell>
          <cell r="J861" t="str">
            <v>x</v>
          </cell>
          <cell r="M861" t="str">
            <v>x</v>
          </cell>
        </row>
        <row r="862">
          <cell r="B862">
            <v>6059930020</v>
          </cell>
          <cell r="C862" t="str">
            <v>Decrease in Claims Provision - RBNS - Reinsurance -ING group</v>
          </cell>
          <cell r="E862" t="str">
            <v>x</v>
          </cell>
          <cell r="F862" t="str">
            <v>x</v>
          </cell>
          <cell r="H862" t="str">
            <v>x</v>
          </cell>
          <cell r="J862" t="str">
            <v>x</v>
          </cell>
          <cell r="M862" t="str">
            <v>x</v>
          </cell>
        </row>
        <row r="863">
          <cell r="B863">
            <v>6059030030</v>
          </cell>
          <cell r="C863" t="str">
            <v>Increase in Claims Provision - RBNS - Reinsurance - external</v>
          </cell>
          <cell r="E863" t="str">
            <v>x</v>
          </cell>
          <cell r="H863" t="str">
            <v>x</v>
          </cell>
          <cell r="J863" t="str">
            <v>x</v>
          </cell>
          <cell r="M863" t="str">
            <v>x</v>
          </cell>
        </row>
        <row r="864">
          <cell r="B864">
            <v>6059030040</v>
          </cell>
          <cell r="C864" t="str">
            <v>Decrease in Claims Provision - RBNS - Reinsurance - external</v>
          </cell>
          <cell r="E864" t="str">
            <v>x</v>
          </cell>
          <cell r="H864" t="str">
            <v>x</v>
          </cell>
          <cell r="J864" t="str">
            <v>x</v>
          </cell>
          <cell r="M864" t="str">
            <v>x</v>
          </cell>
        </row>
        <row r="865">
          <cell r="B865">
            <v>6059930050</v>
          </cell>
          <cell r="C865" t="str">
            <v>Increase in Claims Provision - IBNR - Reinsurance -ING group</v>
          </cell>
          <cell r="E865" t="str">
            <v>x</v>
          </cell>
          <cell r="F865" t="str">
            <v>x</v>
          </cell>
          <cell r="H865" t="str">
            <v>x</v>
          </cell>
          <cell r="J865" t="str">
            <v>x</v>
          </cell>
          <cell r="M865" t="str">
            <v>x</v>
          </cell>
        </row>
        <row r="866">
          <cell r="B866">
            <v>6059930060</v>
          </cell>
          <cell r="C866" t="str">
            <v>Decrease in Claims Provision - IBNR - Reinsurance -ING group</v>
          </cell>
          <cell r="E866" t="str">
            <v>x</v>
          </cell>
          <cell r="F866" t="str">
            <v>x</v>
          </cell>
          <cell r="H866" t="str">
            <v>x</v>
          </cell>
          <cell r="J866" t="str">
            <v>x</v>
          </cell>
          <cell r="M866" t="str">
            <v>x</v>
          </cell>
        </row>
        <row r="867">
          <cell r="B867">
            <v>6059030070</v>
          </cell>
          <cell r="C867" t="str">
            <v>Increase in Claims Provision - IBNR - Reinsurance - external</v>
          </cell>
          <cell r="E867" t="str">
            <v>x</v>
          </cell>
          <cell r="H867" t="str">
            <v>x</v>
          </cell>
          <cell r="J867" t="str">
            <v>x</v>
          </cell>
          <cell r="M867" t="str">
            <v>x</v>
          </cell>
        </row>
        <row r="868">
          <cell r="B868">
            <v>6059030080</v>
          </cell>
          <cell r="C868" t="str">
            <v>Decrease in Claims Provision - IBNR - Reinsurance - external</v>
          </cell>
          <cell r="E868" t="str">
            <v>x</v>
          </cell>
          <cell r="H868" t="str">
            <v>x</v>
          </cell>
          <cell r="J868" t="str">
            <v>x</v>
          </cell>
          <cell r="M868" t="str">
            <v>x</v>
          </cell>
        </row>
        <row r="869">
          <cell r="B869">
            <v>6059930090</v>
          </cell>
          <cell r="C869" t="str">
            <v>Increase in Claims handling costs Provision - RE - ING group</v>
          </cell>
          <cell r="E869" t="str">
            <v>x</v>
          </cell>
          <cell r="F869" t="str">
            <v>x</v>
          </cell>
          <cell r="H869" t="str">
            <v>x</v>
          </cell>
          <cell r="J869" t="str">
            <v>x</v>
          </cell>
          <cell r="M869" t="str">
            <v>x</v>
          </cell>
        </row>
        <row r="870">
          <cell r="B870">
            <v>6059930100</v>
          </cell>
          <cell r="C870" t="str">
            <v>Decrease in Claims handling costs Provision - RE - ING group</v>
          </cell>
          <cell r="E870" t="str">
            <v>x</v>
          </cell>
          <cell r="F870" t="str">
            <v>x</v>
          </cell>
          <cell r="H870" t="str">
            <v>x</v>
          </cell>
          <cell r="J870" t="str">
            <v>x</v>
          </cell>
          <cell r="M870" t="str">
            <v>x</v>
          </cell>
        </row>
        <row r="871">
          <cell r="B871">
            <v>6059030110</v>
          </cell>
          <cell r="C871" t="str">
            <v>Increase in Claims handling costs Provision - RE - external</v>
          </cell>
          <cell r="E871" t="str">
            <v>x</v>
          </cell>
          <cell r="H871" t="str">
            <v>x</v>
          </cell>
          <cell r="J871" t="str">
            <v>x</v>
          </cell>
          <cell r="M871" t="str">
            <v>x</v>
          </cell>
        </row>
        <row r="872">
          <cell r="B872">
            <v>6059030120</v>
          </cell>
          <cell r="C872" t="str">
            <v>Decrease in Claims handling costs Provision - RE - external</v>
          </cell>
          <cell r="E872" t="str">
            <v>x</v>
          </cell>
          <cell r="H872" t="str">
            <v>x</v>
          </cell>
          <cell r="J872" t="str">
            <v>x</v>
          </cell>
          <cell r="M872" t="str">
            <v>x</v>
          </cell>
        </row>
        <row r="873">
          <cell r="B873">
            <v>6059940010</v>
          </cell>
          <cell r="C873" t="str">
            <v>Increase in Bonuses and discounts provision - Reinsurance-ING group</v>
          </cell>
          <cell r="E873" t="str">
            <v>x</v>
          </cell>
          <cell r="F873" t="str">
            <v>x</v>
          </cell>
          <cell r="H873" t="str">
            <v>x</v>
          </cell>
          <cell r="J873" t="str">
            <v>x</v>
          </cell>
          <cell r="M873" t="str">
            <v>x</v>
          </cell>
        </row>
        <row r="874">
          <cell r="B874">
            <v>6059940020</v>
          </cell>
          <cell r="C874" t="str">
            <v>Decrease in Bonuses and discounts provision - Reinsurance-ING group</v>
          </cell>
          <cell r="E874" t="str">
            <v>x</v>
          </cell>
          <cell r="F874" t="str">
            <v>x</v>
          </cell>
          <cell r="H874" t="str">
            <v>x</v>
          </cell>
          <cell r="J874" t="str">
            <v>x</v>
          </cell>
          <cell r="M874" t="str">
            <v>x</v>
          </cell>
        </row>
        <row r="875">
          <cell r="B875">
            <v>6059040030</v>
          </cell>
          <cell r="C875" t="str">
            <v>Increase in Bonuses and discounts provision - Reinsurance -external</v>
          </cell>
          <cell r="E875" t="str">
            <v>x</v>
          </cell>
          <cell r="H875" t="str">
            <v>x</v>
          </cell>
          <cell r="J875" t="str">
            <v>x</v>
          </cell>
          <cell r="M875" t="str">
            <v>x</v>
          </cell>
        </row>
        <row r="876">
          <cell r="B876">
            <v>6059040040</v>
          </cell>
          <cell r="C876" t="str">
            <v>Decrease in Bonuses and discounts provision - Reinsurance -external</v>
          </cell>
          <cell r="E876" t="str">
            <v>x</v>
          </cell>
          <cell r="H876" t="str">
            <v>x</v>
          </cell>
          <cell r="J876" t="str">
            <v>x</v>
          </cell>
          <cell r="M876" t="str">
            <v>x</v>
          </cell>
        </row>
        <row r="877">
          <cell r="B877">
            <v>6310010010</v>
          </cell>
          <cell r="C877" t="str">
            <v>Salaries - Salaries and wages</v>
          </cell>
          <cell r="E877" t="str">
            <v>x</v>
          </cell>
          <cell r="I877" t="str">
            <v>x</v>
          </cell>
          <cell r="K877" t="str">
            <v>x</v>
          </cell>
        </row>
        <row r="878">
          <cell r="B878">
            <v>6310010020</v>
          </cell>
          <cell r="C878" t="str">
            <v>Salaries - compensation for loss of income</v>
          </cell>
          <cell r="E878" t="str">
            <v>x</v>
          </cell>
          <cell r="I878" t="str">
            <v>x</v>
          </cell>
          <cell r="K878" t="str">
            <v>x</v>
          </cell>
        </row>
        <row r="879">
          <cell r="B879">
            <v>6310010030</v>
          </cell>
          <cell r="C879" t="str">
            <v>Salaries - part time employees</v>
          </cell>
          <cell r="E879" t="str">
            <v>x</v>
          </cell>
          <cell r="I879" t="str">
            <v>x</v>
          </cell>
          <cell r="K879" t="str">
            <v>x</v>
          </cell>
        </row>
        <row r="880">
          <cell r="B880">
            <v>6310010040</v>
          </cell>
          <cell r="C880" t="str">
            <v>Salaries - overtime</v>
          </cell>
          <cell r="E880" t="str">
            <v>x</v>
          </cell>
          <cell r="I880" t="str">
            <v>x</v>
          </cell>
          <cell r="K880" t="str">
            <v>x</v>
          </cell>
        </row>
        <row r="881">
          <cell r="B881">
            <v>6320010010</v>
          </cell>
          <cell r="C881" t="str">
            <v>Bonusses - for current period</v>
          </cell>
          <cell r="E881" t="str">
            <v>x</v>
          </cell>
          <cell r="I881" t="str">
            <v>x</v>
          </cell>
          <cell r="K881" t="str">
            <v>x</v>
          </cell>
        </row>
        <row r="882">
          <cell r="B882">
            <v>6320010020</v>
          </cell>
          <cell r="C882" t="str">
            <v>Bonusses - previous year under/over provision</v>
          </cell>
          <cell r="E882" t="str">
            <v>x</v>
          </cell>
          <cell r="I882" t="str">
            <v>x</v>
          </cell>
          <cell r="K882" t="str">
            <v>x</v>
          </cell>
        </row>
        <row r="883">
          <cell r="B883">
            <v>6330010010</v>
          </cell>
          <cell r="C883" t="str">
            <v>Commission field staff</v>
          </cell>
          <cell r="E883" t="str">
            <v>x</v>
          </cell>
        </row>
        <row r="884">
          <cell r="B884">
            <v>6340010010</v>
          </cell>
          <cell r="C884" t="str">
            <v>Employer's share of mandatory pension contribution</v>
          </cell>
          <cell r="E884" t="str">
            <v>x</v>
          </cell>
          <cell r="I884" t="str">
            <v>x</v>
          </cell>
          <cell r="K884" t="str">
            <v>x</v>
          </cell>
        </row>
        <row r="885">
          <cell r="B885">
            <v>6340010020</v>
          </cell>
          <cell r="C885" t="str">
            <v>Employer's share of disability contribution</v>
          </cell>
          <cell r="E885" t="str">
            <v>x</v>
          </cell>
          <cell r="I885" t="str">
            <v>x</v>
          </cell>
          <cell r="K885" t="str">
            <v>x</v>
          </cell>
        </row>
        <row r="886">
          <cell r="B886">
            <v>6340010030</v>
          </cell>
          <cell r="C886" t="str">
            <v>Employer's share of unemployment contribution</v>
          </cell>
          <cell r="E886" t="str">
            <v>x</v>
          </cell>
          <cell r="I886" t="str">
            <v>x</v>
          </cell>
          <cell r="K886" t="str">
            <v>x</v>
          </cell>
        </row>
        <row r="887">
          <cell r="B887">
            <v>6340010040</v>
          </cell>
          <cell r="C887" t="str">
            <v>Employer's share of accident contribution - workers comp</v>
          </cell>
          <cell r="E887" t="str">
            <v>x</v>
          </cell>
          <cell r="I887" t="str">
            <v>x</v>
          </cell>
          <cell r="K887" t="str">
            <v>x</v>
          </cell>
        </row>
        <row r="888">
          <cell r="B888">
            <v>6340010050</v>
          </cell>
          <cell r="C888" t="str">
            <v>Employer's share of health contribution</v>
          </cell>
          <cell r="E888" t="str">
            <v>x</v>
          </cell>
          <cell r="I888" t="str">
            <v>x</v>
          </cell>
          <cell r="K888" t="str">
            <v>x</v>
          </cell>
        </row>
        <row r="889">
          <cell r="B889">
            <v>6340010060</v>
          </cell>
          <cell r="C889" t="str">
            <v>State Fund for Rehabilitation of Disabled Persons</v>
          </cell>
          <cell r="E889" t="str">
            <v>x</v>
          </cell>
          <cell r="I889" t="str">
            <v>x</v>
          </cell>
          <cell r="K889" t="str">
            <v>x</v>
          </cell>
        </row>
        <row r="890">
          <cell r="B890">
            <v>6340010070</v>
          </cell>
          <cell r="C890" t="str">
            <v>Other social security related expenses</v>
          </cell>
          <cell r="E890" t="str">
            <v>x</v>
          </cell>
          <cell r="I890" t="str">
            <v>x</v>
          </cell>
          <cell r="K890" t="str">
            <v>x</v>
          </cell>
        </row>
        <row r="891">
          <cell r="B891">
            <v>6340010080</v>
          </cell>
          <cell r="C891" t="str">
            <v>Contribution to reserve fund from salaries</v>
          </cell>
          <cell r="E891" t="str">
            <v>x</v>
          </cell>
          <cell r="I891" t="str">
            <v>x</v>
          </cell>
          <cell r="K891" t="str">
            <v>x</v>
          </cell>
        </row>
        <row r="892">
          <cell r="B892">
            <v>6340010090</v>
          </cell>
          <cell r="C892" t="str">
            <v>Contribution to guarantee fund from salaries</v>
          </cell>
          <cell r="E892" t="str">
            <v>x</v>
          </cell>
          <cell r="I892" t="str">
            <v>x</v>
          </cell>
          <cell r="K892" t="str">
            <v>x</v>
          </cell>
        </row>
        <row r="893">
          <cell r="B893">
            <v>6340010100</v>
          </cell>
          <cell r="C893" t="str">
            <v>Contribution to social fund from salaries</v>
          </cell>
          <cell r="E893" t="str">
            <v>x</v>
          </cell>
          <cell r="I893" t="str">
            <v>x</v>
          </cell>
          <cell r="K893" t="str">
            <v>x</v>
          </cell>
        </row>
        <row r="894">
          <cell r="B894">
            <v>6350010010</v>
          </cell>
          <cell r="C894" t="str">
            <v>Service contracts (outsourced staff)</v>
          </cell>
          <cell r="E894" t="str">
            <v>x</v>
          </cell>
          <cell r="I894" t="str">
            <v>x</v>
          </cell>
          <cell r="K894" t="str">
            <v>x</v>
          </cell>
        </row>
        <row r="895">
          <cell r="B895">
            <v>6360010010</v>
          </cell>
          <cell r="C895" t="str">
            <v xml:space="preserve">Fair value expenses options - cash settled </v>
          </cell>
          <cell r="E895" t="str">
            <v>x</v>
          </cell>
          <cell r="I895" t="str">
            <v>x</v>
          </cell>
          <cell r="K895" t="str">
            <v>x</v>
          </cell>
        </row>
        <row r="896">
          <cell r="B896">
            <v>6361010020</v>
          </cell>
          <cell r="C896" t="str">
            <v>Fair value expenses options - equity settled</v>
          </cell>
          <cell r="E896" t="str">
            <v>x</v>
          </cell>
          <cell r="I896" t="str">
            <v>x</v>
          </cell>
          <cell r="K896" t="str">
            <v>x</v>
          </cell>
        </row>
        <row r="897">
          <cell r="B897">
            <v>6362010030</v>
          </cell>
          <cell r="C897" t="str">
            <v>Fair value expenses shares - cash settled</v>
          </cell>
          <cell r="E897" t="str">
            <v>x</v>
          </cell>
          <cell r="I897" t="str">
            <v>x</v>
          </cell>
          <cell r="K897" t="str">
            <v>x</v>
          </cell>
        </row>
        <row r="898">
          <cell r="B898">
            <v>6363010040</v>
          </cell>
          <cell r="C898" t="str">
            <v>Fair value expenses shares - equity settled</v>
          </cell>
          <cell r="E898" t="str">
            <v>x</v>
          </cell>
          <cell r="I898" t="str">
            <v>x</v>
          </cell>
          <cell r="K898" t="str">
            <v>x</v>
          </cell>
        </row>
        <row r="899">
          <cell r="B899">
            <v>6370010010</v>
          </cell>
          <cell r="C899" t="str">
            <v>Employee training</v>
          </cell>
          <cell r="E899" t="str">
            <v>x</v>
          </cell>
          <cell r="I899" t="str">
            <v>x</v>
          </cell>
          <cell r="K899" t="str">
            <v>x</v>
          </cell>
        </row>
        <row r="900">
          <cell r="B900">
            <v>6380010010</v>
          </cell>
          <cell r="C900" t="str">
            <v>Employer's contriution - Life insurance (voluntary/group)</v>
          </cell>
          <cell r="E900" t="str">
            <v>x</v>
          </cell>
          <cell r="I900" t="str">
            <v>x</v>
          </cell>
          <cell r="K900" t="str">
            <v>x</v>
          </cell>
        </row>
        <row r="901">
          <cell r="B901">
            <v>6380010020</v>
          </cell>
          <cell r="C901" t="str">
            <v>Health insurance - voluntary</v>
          </cell>
          <cell r="E901" t="str">
            <v>x</v>
          </cell>
          <cell r="I901" t="str">
            <v>x</v>
          </cell>
          <cell r="K901" t="str">
            <v>x</v>
          </cell>
        </row>
        <row r="902">
          <cell r="B902">
            <v>6380010030</v>
          </cell>
          <cell r="C902" t="str">
            <v>Health insurance - employee medical services</v>
          </cell>
          <cell r="E902" t="str">
            <v>x</v>
          </cell>
          <cell r="I902" t="str">
            <v>x</v>
          </cell>
          <cell r="K902" t="str">
            <v>x</v>
          </cell>
        </row>
        <row r="903">
          <cell r="B903">
            <v>6380010040</v>
          </cell>
          <cell r="C903" t="str">
            <v>Basic social expenses - meal tickets</v>
          </cell>
          <cell r="E903" t="str">
            <v>x</v>
          </cell>
          <cell r="I903" t="str">
            <v>x</v>
          </cell>
          <cell r="K903" t="str">
            <v>x</v>
          </cell>
        </row>
        <row r="904">
          <cell r="B904">
            <v>6380010050</v>
          </cell>
          <cell r="C904" t="str">
            <v>Employee benefits - education</v>
          </cell>
          <cell r="E904" t="str">
            <v>x</v>
          </cell>
          <cell r="I904" t="str">
            <v>x</v>
          </cell>
          <cell r="K904" t="str">
            <v>x</v>
          </cell>
        </row>
        <row r="905">
          <cell r="B905">
            <v>6380010060</v>
          </cell>
          <cell r="C905" t="str">
            <v>Employee benefits - other</v>
          </cell>
          <cell r="E905" t="str">
            <v>x</v>
          </cell>
          <cell r="I905" t="str">
            <v>x</v>
          </cell>
          <cell r="K905" t="str">
            <v>x</v>
          </cell>
        </row>
        <row r="906">
          <cell r="B906">
            <v>6380010070</v>
          </cell>
          <cell r="C906" t="str">
            <v>Employee recruitment expenses</v>
          </cell>
          <cell r="E906" t="str">
            <v>x</v>
          </cell>
          <cell r="I906" t="str">
            <v>x</v>
          </cell>
          <cell r="K906" t="str">
            <v>x</v>
          </cell>
        </row>
        <row r="907">
          <cell r="B907">
            <v>6380010080</v>
          </cell>
          <cell r="C907" t="str">
            <v>Contracts - expats staff expenses</v>
          </cell>
          <cell r="E907" t="str">
            <v>x</v>
          </cell>
          <cell r="I907" t="str">
            <v>x</v>
          </cell>
          <cell r="K907" t="str">
            <v>x</v>
          </cell>
        </row>
        <row r="908">
          <cell r="B908">
            <v>6380010090</v>
          </cell>
          <cell r="C908" t="str">
            <v>Pension charges - not defined benefit plan</v>
          </cell>
          <cell r="E908" t="str">
            <v>x</v>
          </cell>
          <cell r="I908" t="str">
            <v>x</v>
          </cell>
          <cell r="K908" t="str">
            <v>x</v>
          </cell>
        </row>
        <row r="909">
          <cell r="B909">
            <v>6380010100</v>
          </cell>
          <cell r="C909" t="str">
            <v>Benefits related to employees' family or guests</v>
          </cell>
          <cell r="E909" t="str">
            <v>x</v>
          </cell>
          <cell r="I909" t="str">
            <v>x</v>
          </cell>
          <cell r="K909" t="str">
            <v>x</v>
          </cell>
        </row>
        <row r="910">
          <cell r="B910">
            <v>6380010110</v>
          </cell>
          <cell r="C910" t="str">
            <v>Employee benefit - contribution to employee travel cost</v>
          </cell>
          <cell r="E910" t="str">
            <v>x</v>
          </cell>
          <cell r="I910" t="str">
            <v>x</v>
          </cell>
          <cell r="K910" t="str">
            <v>x</v>
          </cell>
        </row>
        <row r="911">
          <cell r="B911">
            <v>6380010120</v>
          </cell>
          <cell r="C911" t="str">
            <v>Other staff costs</v>
          </cell>
          <cell r="E911" t="str">
            <v>x</v>
          </cell>
          <cell r="I911" t="str">
            <v>x</v>
          </cell>
          <cell r="K911" t="str">
            <v>x</v>
          </cell>
        </row>
        <row r="912">
          <cell r="B912">
            <v>6380010130</v>
          </cell>
          <cell r="C912" t="str">
            <v>Salaries - redundancy costs</v>
          </cell>
          <cell r="E912" t="str">
            <v>x</v>
          </cell>
          <cell r="I912" t="str">
            <v>x</v>
          </cell>
          <cell r="K912" t="str">
            <v>x</v>
          </cell>
        </row>
        <row r="913">
          <cell r="B913">
            <v>6390010010</v>
          </cell>
          <cell r="C913" t="str">
            <v>Transfer to commission</v>
          </cell>
          <cell r="E913" t="str">
            <v>x</v>
          </cell>
        </row>
        <row r="914">
          <cell r="B914">
            <v>6410010010</v>
          </cell>
          <cell r="C914" t="str">
            <v>Amortization - Software (&lt;100 000 EUR)</v>
          </cell>
          <cell r="E914" t="str">
            <v>x</v>
          </cell>
          <cell r="I914" t="str">
            <v>x</v>
          </cell>
          <cell r="K914" t="str">
            <v>x</v>
          </cell>
        </row>
        <row r="915">
          <cell r="B915">
            <v>6410010020</v>
          </cell>
          <cell r="C915" t="str">
            <v>Amortization - Software (&gt;100 000 EUR)</v>
          </cell>
          <cell r="E915" t="str">
            <v>x</v>
          </cell>
          <cell r="I915" t="str">
            <v>x</v>
          </cell>
          <cell r="K915" t="str">
            <v>x</v>
          </cell>
        </row>
        <row r="916">
          <cell r="B916">
            <v>6410010030</v>
          </cell>
          <cell r="C916" t="str">
            <v>Internally developed software - depreciation</v>
          </cell>
          <cell r="E916" t="str">
            <v>x</v>
          </cell>
          <cell r="I916" t="str">
            <v>x</v>
          </cell>
          <cell r="K916" t="str">
            <v>x</v>
          </cell>
        </row>
        <row r="917">
          <cell r="B917">
            <v>6410020010</v>
          </cell>
          <cell r="C917" t="str">
            <v>Amortization - Other intangible assets</v>
          </cell>
          <cell r="E917" t="str">
            <v>x</v>
          </cell>
          <cell r="I917" t="str">
            <v>x</v>
          </cell>
          <cell r="K917" t="str">
            <v>x</v>
          </cell>
        </row>
        <row r="918">
          <cell r="B918">
            <v>6411010010</v>
          </cell>
          <cell r="C918" t="str">
            <v>Depreciation - Hardware</v>
          </cell>
          <cell r="E918" t="str">
            <v>x</v>
          </cell>
          <cell r="I918" t="str">
            <v>x</v>
          </cell>
          <cell r="K918" t="str">
            <v>x</v>
          </cell>
        </row>
        <row r="919">
          <cell r="B919">
            <v>6411010020</v>
          </cell>
          <cell r="C919" t="str">
            <v>Depreciation - Alterations</v>
          </cell>
          <cell r="E919" t="str">
            <v>x</v>
          </cell>
          <cell r="I919" t="str">
            <v>x</v>
          </cell>
          <cell r="K919" t="str">
            <v>x</v>
          </cell>
        </row>
        <row r="920">
          <cell r="B920">
            <v>6411010030</v>
          </cell>
          <cell r="C920" t="str">
            <v>Depreciation - Cars</v>
          </cell>
          <cell r="E920" t="str">
            <v>x</v>
          </cell>
          <cell r="I920" t="str">
            <v>x</v>
          </cell>
          <cell r="K920" t="str">
            <v>x</v>
          </cell>
        </row>
        <row r="921">
          <cell r="B921">
            <v>6411010040</v>
          </cell>
          <cell r="C921" t="str">
            <v>Depreciation - Furniture</v>
          </cell>
          <cell r="E921" t="str">
            <v>x</v>
          </cell>
          <cell r="I921" t="str">
            <v>x</v>
          </cell>
          <cell r="K921" t="str">
            <v>x</v>
          </cell>
        </row>
        <row r="922">
          <cell r="B922">
            <v>6411010050</v>
          </cell>
          <cell r="C922" t="str">
            <v>Depreciation - Office equipment</v>
          </cell>
          <cell r="E922" t="str">
            <v>x</v>
          </cell>
          <cell r="I922" t="str">
            <v>x</v>
          </cell>
          <cell r="K922" t="str">
            <v>x</v>
          </cell>
        </row>
        <row r="923">
          <cell r="B923">
            <v>6411020020</v>
          </cell>
          <cell r="C923" t="str">
            <v>Impairment of fixed assets</v>
          </cell>
          <cell r="E923" t="str">
            <v>x</v>
          </cell>
          <cell r="I923" t="str">
            <v>x</v>
          </cell>
          <cell r="K923" t="str">
            <v>x</v>
          </cell>
        </row>
        <row r="924">
          <cell r="B924">
            <v>6412010010</v>
          </cell>
          <cell r="C924" t="str">
            <v>Depreciation - Own use Properties</v>
          </cell>
          <cell r="E924" t="str">
            <v>x</v>
          </cell>
          <cell r="I924" t="str">
            <v>x</v>
          </cell>
          <cell r="K924" t="str">
            <v>x</v>
          </cell>
        </row>
        <row r="925">
          <cell r="B925">
            <v>6412020010</v>
          </cell>
          <cell r="C925" t="str">
            <v>Depreciation - Properties rights</v>
          </cell>
          <cell r="E925" t="str">
            <v>x</v>
          </cell>
          <cell r="I925" t="str">
            <v>x</v>
          </cell>
          <cell r="K925" t="str">
            <v>x</v>
          </cell>
        </row>
        <row r="926">
          <cell r="B926">
            <v>6420010010</v>
          </cell>
          <cell r="C926" t="str">
            <v>Hardware maintenance - PC</v>
          </cell>
          <cell r="E926" t="str">
            <v>x</v>
          </cell>
          <cell r="I926" t="str">
            <v>x</v>
          </cell>
          <cell r="K926" t="str">
            <v>x</v>
          </cell>
        </row>
        <row r="927">
          <cell r="B927">
            <v>6420010020</v>
          </cell>
          <cell r="C927" t="str">
            <v>Hardware maintenance - AS400/Adminserver</v>
          </cell>
          <cell r="E927" t="str">
            <v>x</v>
          </cell>
          <cell r="I927" t="str">
            <v>x</v>
          </cell>
          <cell r="K927" t="str">
            <v>x</v>
          </cell>
        </row>
        <row r="928">
          <cell r="B928">
            <v>6420010030</v>
          </cell>
          <cell r="C928" t="str">
            <v>Hardware maintenance - Servers</v>
          </cell>
          <cell r="E928" t="str">
            <v>x</v>
          </cell>
          <cell r="I928" t="str">
            <v>x</v>
          </cell>
          <cell r="K928" t="str">
            <v>x</v>
          </cell>
        </row>
        <row r="929">
          <cell r="B929">
            <v>6420010040</v>
          </cell>
          <cell r="C929" t="str">
            <v>Hardware maintenance - Net</v>
          </cell>
          <cell r="E929" t="str">
            <v>x</v>
          </cell>
          <cell r="I929" t="str">
            <v>x</v>
          </cell>
          <cell r="K929" t="str">
            <v>x</v>
          </cell>
        </row>
        <row r="930">
          <cell r="B930">
            <v>6420010050</v>
          </cell>
          <cell r="C930" t="str">
            <v>Hardware maintenance - Switchboard</v>
          </cell>
          <cell r="E930" t="str">
            <v>x</v>
          </cell>
          <cell r="I930" t="str">
            <v>x</v>
          </cell>
          <cell r="K930" t="str">
            <v>x</v>
          </cell>
        </row>
        <row r="931">
          <cell r="B931">
            <v>6420010060</v>
          </cell>
          <cell r="C931" t="str">
            <v>Hardware maintenance - Other</v>
          </cell>
          <cell r="E931" t="str">
            <v>x</v>
          </cell>
          <cell r="I931" t="str">
            <v>x</v>
          </cell>
          <cell r="K931" t="str">
            <v>x</v>
          </cell>
        </row>
        <row r="932">
          <cell r="B932">
            <v>6420020010</v>
          </cell>
          <cell r="C932" t="str">
            <v>Hardware - lease of notebooks</v>
          </cell>
          <cell r="E932" t="str">
            <v>x</v>
          </cell>
          <cell r="I932" t="str">
            <v>x</v>
          </cell>
          <cell r="K932" t="str">
            <v>x</v>
          </cell>
        </row>
        <row r="933">
          <cell r="B933">
            <v>6420030010</v>
          </cell>
          <cell r="C933" t="str">
            <v>Hardware - revenue from notebooks rent to Sales force</v>
          </cell>
          <cell r="E933" t="str">
            <v>x</v>
          </cell>
          <cell r="I933" t="str">
            <v>x</v>
          </cell>
          <cell r="K933" t="str">
            <v>x</v>
          </cell>
        </row>
        <row r="934">
          <cell r="B934">
            <v>6420040010</v>
          </cell>
          <cell r="C934" t="str">
            <v xml:space="preserve">Hardware - repaires </v>
          </cell>
          <cell r="E934" t="str">
            <v>x</v>
          </cell>
          <cell r="I934" t="str">
            <v>x</v>
          </cell>
          <cell r="K934" t="str">
            <v>x</v>
          </cell>
        </row>
        <row r="935">
          <cell r="B935">
            <v>6421010010</v>
          </cell>
          <cell r="C935" t="str">
            <v>Software maintenance - PC</v>
          </cell>
          <cell r="E935" t="str">
            <v>x</v>
          </cell>
          <cell r="I935" t="str">
            <v>x</v>
          </cell>
          <cell r="K935" t="str">
            <v>x</v>
          </cell>
        </row>
        <row r="936">
          <cell r="B936">
            <v>6421010020</v>
          </cell>
          <cell r="C936" t="str">
            <v>Software maintenance - AS400/Adminserver</v>
          </cell>
          <cell r="E936" t="str">
            <v>x</v>
          </cell>
          <cell r="I936" t="str">
            <v>x</v>
          </cell>
          <cell r="K936" t="str">
            <v>x</v>
          </cell>
        </row>
        <row r="937">
          <cell r="B937">
            <v>6421010030</v>
          </cell>
          <cell r="C937" t="str">
            <v>Software maintenance - Servers</v>
          </cell>
          <cell r="E937" t="str">
            <v>x</v>
          </cell>
          <cell r="I937" t="str">
            <v>x</v>
          </cell>
          <cell r="K937" t="str">
            <v>x</v>
          </cell>
        </row>
        <row r="938">
          <cell r="B938">
            <v>6421010040</v>
          </cell>
          <cell r="C938" t="str">
            <v>Software maintenance - Net</v>
          </cell>
          <cell r="E938" t="str">
            <v>x</v>
          </cell>
          <cell r="I938" t="str">
            <v>x</v>
          </cell>
          <cell r="K938" t="str">
            <v>x</v>
          </cell>
        </row>
        <row r="939">
          <cell r="B939">
            <v>6421010050</v>
          </cell>
          <cell r="C939" t="str">
            <v>Software maintenance - Switchboard</v>
          </cell>
          <cell r="E939" t="str">
            <v>x</v>
          </cell>
          <cell r="I939" t="str">
            <v>x</v>
          </cell>
          <cell r="K939" t="str">
            <v>x</v>
          </cell>
        </row>
        <row r="940">
          <cell r="B940">
            <v>6421010060</v>
          </cell>
          <cell r="C940" t="str">
            <v>Software maintenance - Other</v>
          </cell>
          <cell r="E940" t="str">
            <v>x</v>
          </cell>
          <cell r="I940" t="str">
            <v>x</v>
          </cell>
          <cell r="K940" t="str">
            <v>x</v>
          </cell>
        </row>
        <row r="941">
          <cell r="B941">
            <v>6422010010</v>
          </cell>
          <cell r="C941" t="str">
            <v>Software purchase - low value</v>
          </cell>
          <cell r="E941" t="str">
            <v>x</v>
          </cell>
          <cell r="I941" t="str">
            <v>x</v>
          </cell>
          <cell r="K941" t="str">
            <v>x</v>
          </cell>
        </row>
        <row r="942">
          <cell r="B942">
            <v>6422020010</v>
          </cell>
          <cell r="C942" t="str">
            <v>Low value fixed assets - IT</v>
          </cell>
          <cell r="E942" t="str">
            <v>x</v>
          </cell>
          <cell r="I942" t="str">
            <v>x</v>
          </cell>
          <cell r="K942" t="str">
            <v>x</v>
          </cell>
        </row>
        <row r="943">
          <cell r="B943">
            <v>6422030010</v>
          </cell>
          <cell r="C943" t="str">
            <v>Other IT expenses</v>
          </cell>
          <cell r="E943" t="str">
            <v>x</v>
          </cell>
          <cell r="I943" t="str">
            <v>x</v>
          </cell>
          <cell r="K943" t="str">
            <v>x</v>
          </cell>
        </row>
        <row r="944">
          <cell r="B944">
            <v>6422030020</v>
          </cell>
          <cell r="C944" t="str">
            <v>Cost of IT outsourced services</v>
          </cell>
          <cell r="E944" t="str">
            <v>x</v>
          </cell>
          <cell r="I944" t="str">
            <v>x</v>
          </cell>
          <cell r="K944" t="str">
            <v>x</v>
          </cell>
        </row>
        <row r="945">
          <cell r="B945">
            <v>6430010010</v>
          </cell>
          <cell r="C945" t="str">
            <v>Office space rent - external</v>
          </cell>
          <cell r="E945" t="str">
            <v>x</v>
          </cell>
          <cell r="I945" t="str">
            <v>x</v>
          </cell>
          <cell r="K945" t="str">
            <v>x</v>
          </cell>
        </row>
        <row r="946">
          <cell r="B946">
            <v>6430910020</v>
          </cell>
          <cell r="C946" t="str">
            <v>Office space rent - expense - affiliates</v>
          </cell>
          <cell r="E946" t="str">
            <v>x</v>
          </cell>
          <cell r="F946" t="str">
            <v>x</v>
          </cell>
          <cell r="I946" t="str">
            <v>x</v>
          </cell>
          <cell r="K946" t="str">
            <v>x</v>
          </cell>
        </row>
        <row r="947">
          <cell r="B947">
            <v>6430920010</v>
          </cell>
          <cell r="C947" t="str">
            <v>Office space rent - revenue - affiliates</v>
          </cell>
          <cell r="E947" t="str">
            <v>x</v>
          </cell>
          <cell r="F947" t="str">
            <v>x</v>
          </cell>
          <cell r="I947" t="str">
            <v>x</v>
          </cell>
          <cell r="K947" t="str">
            <v>x</v>
          </cell>
        </row>
        <row r="948">
          <cell r="B948">
            <v>6430020020</v>
          </cell>
          <cell r="C948" t="str">
            <v>Office space rent - revenue - external</v>
          </cell>
          <cell r="E948" t="str">
            <v>x</v>
          </cell>
          <cell r="I948" t="str">
            <v>x</v>
          </cell>
          <cell r="K948" t="str">
            <v>x</v>
          </cell>
        </row>
        <row r="949">
          <cell r="B949">
            <v>6431010010</v>
          </cell>
          <cell r="C949" t="str">
            <v>Utilities expenditure - electricity</v>
          </cell>
          <cell r="E949" t="str">
            <v>x</v>
          </cell>
          <cell r="I949" t="str">
            <v>x</v>
          </cell>
          <cell r="K949" t="str">
            <v>x</v>
          </cell>
        </row>
        <row r="950">
          <cell r="B950">
            <v>6431010020</v>
          </cell>
          <cell r="C950" t="str">
            <v>Utilities expenditure - gas</v>
          </cell>
          <cell r="E950" t="str">
            <v>x</v>
          </cell>
          <cell r="I950" t="str">
            <v>x</v>
          </cell>
          <cell r="K950" t="str">
            <v>x</v>
          </cell>
        </row>
        <row r="951">
          <cell r="B951">
            <v>6431010030</v>
          </cell>
          <cell r="C951" t="str">
            <v>Utilities expenditure - water</v>
          </cell>
          <cell r="E951" t="str">
            <v>x</v>
          </cell>
          <cell r="I951" t="str">
            <v>x</v>
          </cell>
          <cell r="K951" t="str">
            <v>x</v>
          </cell>
        </row>
        <row r="952">
          <cell r="B952">
            <v>6431010040</v>
          </cell>
          <cell r="C952" t="str">
            <v>Utilities expenditure - heating</v>
          </cell>
          <cell r="E952" t="str">
            <v>x</v>
          </cell>
          <cell r="I952" t="str">
            <v>x</v>
          </cell>
          <cell r="K952" t="str">
            <v>x</v>
          </cell>
        </row>
        <row r="953">
          <cell r="B953">
            <v>6431010050</v>
          </cell>
          <cell r="C953" t="str">
            <v>Utilities expenditure - other</v>
          </cell>
          <cell r="E953" t="str">
            <v>x</v>
          </cell>
          <cell r="I953" t="str">
            <v>x</v>
          </cell>
          <cell r="K953" t="str">
            <v>x</v>
          </cell>
        </row>
        <row r="954">
          <cell r="B954">
            <v>6431010060</v>
          </cell>
          <cell r="C954" t="str">
            <v>Utilities - revenue for services provided to externals</v>
          </cell>
          <cell r="E954" t="str">
            <v>x</v>
          </cell>
          <cell r="I954" t="str">
            <v>x</v>
          </cell>
          <cell r="K954" t="str">
            <v>x</v>
          </cell>
        </row>
        <row r="955">
          <cell r="B955">
            <v>6431020010</v>
          </cell>
          <cell r="C955" t="str">
            <v>Building maintenance</v>
          </cell>
          <cell r="E955" t="str">
            <v>x</v>
          </cell>
          <cell r="I955" t="str">
            <v>x</v>
          </cell>
          <cell r="K955" t="str">
            <v>x</v>
          </cell>
        </row>
        <row r="956">
          <cell r="B956">
            <v>6431030010</v>
          </cell>
          <cell r="C956" t="str">
            <v>Cleaning</v>
          </cell>
          <cell r="E956" t="str">
            <v>x</v>
          </cell>
          <cell r="I956" t="str">
            <v>x</v>
          </cell>
          <cell r="K956" t="str">
            <v>x</v>
          </cell>
        </row>
        <row r="957">
          <cell r="B957">
            <v>6431040010</v>
          </cell>
          <cell r="C957" t="str">
            <v>Security</v>
          </cell>
          <cell r="E957" t="str">
            <v>x</v>
          </cell>
          <cell r="I957" t="str">
            <v>x</v>
          </cell>
          <cell r="K957" t="str">
            <v>x</v>
          </cell>
        </row>
        <row r="958">
          <cell r="B958">
            <v>6431050010</v>
          </cell>
          <cell r="C958" t="str">
            <v>Municipal levies/taxes</v>
          </cell>
          <cell r="E958" t="str">
            <v>x</v>
          </cell>
          <cell r="I958" t="str">
            <v>x</v>
          </cell>
          <cell r="K958" t="str">
            <v>x</v>
          </cell>
        </row>
        <row r="959">
          <cell r="B959">
            <v>6431060010</v>
          </cell>
          <cell r="C959" t="str">
            <v>Insurance premium for premises</v>
          </cell>
          <cell r="E959" t="str">
            <v>x</v>
          </cell>
          <cell r="I959" t="str">
            <v>x</v>
          </cell>
          <cell r="K959" t="str">
            <v>x</v>
          </cell>
        </row>
        <row r="960">
          <cell r="B960">
            <v>6432010010</v>
          </cell>
          <cell r="C960" t="str">
            <v>Office equipment maintenance/repair</v>
          </cell>
          <cell r="E960" t="str">
            <v>x</v>
          </cell>
          <cell r="I960" t="str">
            <v>x</v>
          </cell>
          <cell r="K960" t="str">
            <v>x</v>
          </cell>
        </row>
        <row r="961">
          <cell r="B961">
            <v>6432010020</v>
          </cell>
          <cell r="C961" t="str">
            <v>Office equipment rent/leasing</v>
          </cell>
          <cell r="E961" t="str">
            <v>x</v>
          </cell>
          <cell r="I961" t="str">
            <v>x</v>
          </cell>
          <cell r="K961" t="str">
            <v>x</v>
          </cell>
        </row>
        <row r="962">
          <cell r="B962">
            <v>6433010010</v>
          </cell>
          <cell r="C962" t="str">
            <v>Subscription</v>
          </cell>
          <cell r="E962" t="str">
            <v>x</v>
          </cell>
          <cell r="I962" t="str">
            <v>x</v>
          </cell>
          <cell r="K962" t="str">
            <v>x</v>
          </cell>
        </row>
        <row r="963">
          <cell r="B963">
            <v>6433020010</v>
          </cell>
          <cell r="C963" t="str">
            <v>Office machines articles</v>
          </cell>
          <cell r="E963" t="str">
            <v>x</v>
          </cell>
          <cell r="I963" t="str">
            <v>x</v>
          </cell>
          <cell r="K963" t="str">
            <v>x</v>
          </cell>
        </row>
        <row r="964">
          <cell r="B964">
            <v>6433030010</v>
          </cell>
          <cell r="C964" t="str">
            <v>Printing paper</v>
          </cell>
          <cell r="E964" t="str">
            <v>x</v>
          </cell>
          <cell r="I964" t="str">
            <v>x</v>
          </cell>
          <cell r="K964" t="str">
            <v>x</v>
          </cell>
        </row>
        <row r="965">
          <cell r="B965">
            <v>6433030020</v>
          </cell>
          <cell r="C965" t="str">
            <v>Printing services</v>
          </cell>
          <cell r="E965" t="str">
            <v>x</v>
          </cell>
          <cell r="I965" t="str">
            <v>x</v>
          </cell>
          <cell r="K965" t="str">
            <v>x</v>
          </cell>
        </row>
        <row r="966">
          <cell r="B966">
            <v>6433040010</v>
          </cell>
          <cell r="C966" t="str">
            <v>Stationery</v>
          </cell>
          <cell r="E966" t="str">
            <v>x</v>
          </cell>
          <cell r="I966" t="str">
            <v>x</v>
          </cell>
          <cell r="K966" t="str">
            <v>x</v>
          </cell>
        </row>
        <row r="967">
          <cell r="B967">
            <v>6433050010</v>
          </cell>
          <cell r="C967" t="str">
            <v>Other office material</v>
          </cell>
          <cell r="E967" t="str">
            <v>x</v>
          </cell>
          <cell r="I967" t="str">
            <v>x</v>
          </cell>
          <cell r="K967" t="str">
            <v>x</v>
          </cell>
        </row>
        <row r="968">
          <cell r="B968">
            <v>6433060010</v>
          </cell>
          <cell r="C968" t="str">
            <v>Work clothes</v>
          </cell>
          <cell r="E968" t="str">
            <v>x</v>
          </cell>
          <cell r="I968" t="str">
            <v>x</v>
          </cell>
          <cell r="K968" t="str">
            <v>x</v>
          </cell>
        </row>
        <row r="969">
          <cell r="B969">
            <v>6433070010</v>
          </cell>
          <cell r="C969" t="str">
            <v>Business Cards &amp; Letterheads</v>
          </cell>
          <cell r="E969" t="str">
            <v>x</v>
          </cell>
          <cell r="I969" t="str">
            <v>x</v>
          </cell>
          <cell r="K969" t="str">
            <v>x</v>
          </cell>
        </row>
        <row r="970">
          <cell r="B970">
            <v>6433080010</v>
          </cell>
          <cell r="C970" t="str">
            <v>Low value fixed assets - facility</v>
          </cell>
          <cell r="E970" t="str">
            <v>x</v>
          </cell>
          <cell r="I970" t="str">
            <v>x</v>
          </cell>
          <cell r="K970" t="str">
            <v>x</v>
          </cell>
        </row>
        <row r="971">
          <cell r="B971">
            <v>6440010010</v>
          </cell>
          <cell r="C971" t="str">
            <v>Business trips - fixed daily meal allowance</v>
          </cell>
          <cell r="E971" t="str">
            <v>x</v>
          </cell>
          <cell r="I971" t="str">
            <v>x</v>
          </cell>
          <cell r="K971" t="str">
            <v>x</v>
          </cell>
        </row>
        <row r="972">
          <cell r="B972">
            <v>6440010020</v>
          </cell>
          <cell r="C972" t="str">
            <v>Business trips - mileage claim - own car</v>
          </cell>
          <cell r="E972" t="str">
            <v>x</v>
          </cell>
          <cell r="I972" t="str">
            <v>x</v>
          </cell>
          <cell r="K972" t="str">
            <v>x</v>
          </cell>
        </row>
        <row r="973">
          <cell r="B973">
            <v>6440010030</v>
          </cell>
          <cell r="C973" t="str">
            <v>Business trips - flight tickets</v>
          </cell>
          <cell r="E973" t="str">
            <v>x</v>
          </cell>
          <cell r="I973" t="str">
            <v>x</v>
          </cell>
          <cell r="K973" t="str">
            <v>x</v>
          </cell>
        </row>
        <row r="974">
          <cell r="B974">
            <v>6440010040</v>
          </cell>
          <cell r="C974" t="str">
            <v>Business trips - transport - other</v>
          </cell>
          <cell r="E974" t="str">
            <v>x</v>
          </cell>
          <cell r="I974" t="str">
            <v>x</v>
          </cell>
          <cell r="K974" t="str">
            <v>x</v>
          </cell>
        </row>
        <row r="975">
          <cell r="B975">
            <v>6440010050</v>
          </cell>
          <cell r="C975" t="str">
            <v>Business trips - parking</v>
          </cell>
          <cell r="E975" t="str">
            <v>x</v>
          </cell>
          <cell r="I975" t="str">
            <v>x</v>
          </cell>
          <cell r="K975" t="str">
            <v>x</v>
          </cell>
        </row>
        <row r="976">
          <cell r="B976">
            <v>6440010060</v>
          </cell>
          <cell r="C976" t="str">
            <v>Business trips - accommodation</v>
          </cell>
          <cell r="E976" t="str">
            <v>x</v>
          </cell>
          <cell r="I976" t="str">
            <v>x</v>
          </cell>
          <cell r="K976" t="str">
            <v>x</v>
          </cell>
        </row>
        <row r="977">
          <cell r="B977">
            <v>6440010070</v>
          </cell>
          <cell r="C977" t="str">
            <v>Business trips - travel insurance</v>
          </cell>
          <cell r="E977" t="str">
            <v>x</v>
          </cell>
          <cell r="I977" t="str">
            <v>x</v>
          </cell>
          <cell r="K977" t="str">
            <v>x</v>
          </cell>
        </row>
        <row r="978">
          <cell r="B978">
            <v>6440020010</v>
          </cell>
          <cell r="C978" t="str">
            <v>Business car - fuel and material consumption</v>
          </cell>
          <cell r="E978" t="str">
            <v>x</v>
          </cell>
          <cell r="I978" t="str">
            <v>x</v>
          </cell>
          <cell r="K978" t="str">
            <v>x</v>
          </cell>
        </row>
        <row r="979">
          <cell r="B979">
            <v>6440020020</v>
          </cell>
          <cell r="C979" t="str">
            <v>Business car - fuel - private trips</v>
          </cell>
          <cell r="E979" t="str">
            <v>x</v>
          </cell>
          <cell r="I979" t="str">
            <v>x</v>
          </cell>
          <cell r="K979" t="str">
            <v>x</v>
          </cell>
        </row>
        <row r="980">
          <cell r="B980">
            <v>6440020030</v>
          </cell>
          <cell r="C980" t="str">
            <v>Business car - lease</v>
          </cell>
          <cell r="E980" t="str">
            <v>x</v>
          </cell>
          <cell r="I980" t="str">
            <v>x</v>
          </cell>
          <cell r="K980" t="str">
            <v>x</v>
          </cell>
        </row>
        <row r="981">
          <cell r="B981">
            <v>6440020040</v>
          </cell>
          <cell r="C981" t="str">
            <v>Business car - lease - revenue from intercompany renting</v>
          </cell>
          <cell r="E981" t="str">
            <v>x</v>
          </cell>
          <cell r="I981" t="str">
            <v>x</v>
          </cell>
          <cell r="K981" t="str">
            <v>x</v>
          </cell>
        </row>
        <row r="982">
          <cell r="B982">
            <v>6440020050</v>
          </cell>
          <cell r="C982" t="str">
            <v>Business car - lease - revenue -petrol</v>
          </cell>
          <cell r="E982" t="str">
            <v>x</v>
          </cell>
          <cell r="I982" t="str">
            <v>x</v>
          </cell>
          <cell r="K982" t="str">
            <v>x</v>
          </cell>
        </row>
        <row r="983">
          <cell r="B983">
            <v>6440020060</v>
          </cell>
          <cell r="C983" t="str">
            <v>Business car - maintenance</v>
          </cell>
          <cell r="E983" t="str">
            <v>x</v>
          </cell>
          <cell r="I983" t="str">
            <v>x</v>
          </cell>
          <cell r="K983" t="str">
            <v>x</v>
          </cell>
        </row>
        <row r="984">
          <cell r="B984">
            <v>6440020070</v>
          </cell>
          <cell r="C984" t="str">
            <v>Business car - insurance</v>
          </cell>
          <cell r="E984" t="str">
            <v>x</v>
          </cell>
          <cell r="I984" t="str">
            <v>x</v>
          </cell>
          <cell r="K984" t="str">
            <v>x</v>
          </cell>
        </row>
        <row r="985">
          <cell r="B985">
            <v>6440020080</v>
          </cell>
          <cell r="C985" t="str">
            <v>Business car - road tax</v>
          </cell>
          <cell r="E985" t="str">
            <v>x</v>
          </cell>
          <cell r="I985" t="str">
            <v>x</v>
          </cell>
          <cell r="K985" t="str">
            <v>x</v>
          </cell>
        </row>
        <row r="986">
          <cell r="B986">
            <v>6440030010</v>
          </cell>
          <cell r="C986" t="str">
            <v>Other travel cost</v>
          </cell>
          <cell r="E986" t="str">
            <v>x</v>
          </cell>
          <cell r="I986" t="str">
            <v>x</v>
          </cell>
          <cell r="K986" t="str">
            <v>x</v>
          </cell>
        </row>
        <row r="987">
          <cell r="B987">
            <v>6450010010</v>
          </cell>
          <cell r="C987" t="str">
            <v>Advertising - broadcasting</v>
          </cell>
          <cell r="E987" t="str">
            <v>x</v>
          </cell>
          <cell r="I987" t="str">
            <v>x</v>
          </cell>
          <cell r="K987" t="str">
            <v>x</v>
          </cell>
        </row>
        <row r="988">
          <cell r="B988">
            <v>6450010020</v>
          </cell>
          <cell r="C988" t="str">
            <v>Advertising - internet</v>
          </cell>
          <cell r="E988" t="str">
            <v>x</v>
          </cell>
          <cell r="I988" t="str">
            <v>x</v>
          </cell>
          <cell r="K988" t="str">
            <v>x</v>
          </cell>
        </row>
        <row r="989">
          <cell r="B989">
            <v>6450010030</v>
          </cell>
          <cell r="C989" t="str">
            <v>Advertising - other</v>
          </cell>
          <cell r="E989" t="str">
            <v>x</v>
          </cell>
          <cell r="I989" t="str">
            <v>x</v>
          </cell>
          <cell r="K989" t="str">
            <v>x</v>
          </cell>
        </row>
        <row r="990">
          <cell r="B990">
            <v>6450010040</v>
          </cell>
          <cell r="C990" t="str">
            <v>Advertising - direct marketing</v>
          </cell>
          <cell r="E990" t="str">
            <v>x</v>
          </cell>
          <cell r="I990" t="str">
            <v>x</v>
          </cell>
          <cell r="K990" t="str">
            <v>x</v>
          </cell>
        </row>
        <row r="991">
          <cell r="B991">
            <v>6450010050</v>
          </cell>
          <cell r="C991" t="str">
            <v>Advertising - agency fee</v>
          </cell>
          <cell r="E991" t="str">
            <v>x</v>
          </cell>
          <cell r="I991" t="str">
            <v>x</v>
          </cell>
          <cell r="K991" t="str">
            <v>x</v>
          </cell>
        </row>
        <row r="992">
          <cell r="B992">
            <v>6450020010</v>
          </cell>
          <cell r="C992" t="str">
            <v>Public Relations / Events focused on clients</v>
          </cell>
          <cell r="E992" t="str">
            <v>x</v>
          </cell>
          <cell r="I992" t="str">
            <v>x</v>
          </cell>
          <cell r="K992" t="str">
            <v>x</v>
          </cell>
        </row>
        <row r="993">
          <cell r="B993">
            <v>6450030010</v>
          </cell>
          <cell r="C993" t="str">
            <v>Advertising - cost for commercial printing</v>
          </cell>
          <cell r="E993" t="str">
            <v>x</v>
          </cell>
          <cell r="I993" t="str">
            <v>x</v>
          </cell>
          <cell r="K993" t="str">
            <v>x</v>
          </cell>
        </row>
        <row r="994">
          <cell r="B994">
            <v>6450040010</v>
          </cell>
          <cell r="C994" t="str">
            <v>Internal communication</v>
          </cell>
          <cell r="E994" t="str">
            <v>x</v>
          </cell>
          <cell r="I994" t="str">
            <v>x</v>
          </cell>
          <cell r="K994" t="str">
            <v>x</v>
          </cell>
        </row>
        <row r="995">
          <cell r="B995">
            <v>6450050010</v>
          </cell>
          <cell r="C995" t="str">
            <v>Market research</v>
          </cell>
          <cell r="E995" t="str">
            <v>x</v>
          </cell>
          <cell r="I995" t="str">
            <v>x</v>
          </cell>
          <cell r="K995" t="str">
            <v>x</v>
          </cell>
        </row>
        <row r="996">
          <cell r="B996">
            <v>6450060010</v>
          </cell>
          <cell r="C996" t="str">
            <v>Sponsoring</v>
          </cell>
          <cell r="E996" t="str">
            <v>x</v>
          </cell>
          <cell r="I996" t="str">
            <v>x</v>
          </cell>
          <cell r="K996" t="str">
            <v>x</v>
          </cell>
        </row>
        <row r="997">
          <cell r="B997">
            <v>6450060020</v>
          </cell>
          <cell r="C997" t="str">
            <v>Donations</v>
          </cell>
          <cell r="E997" t="str">
            <v>x</v>
          </cell>
          <cell r="I997" t="str">
            <v>x</v>
          </cell>
          <cell r="K997" t="str">
            <v>x</v>
          </cell>
        </row>
        <row r="998">
          <cell r="B998">
            <v>6450060030</v>
          </cell>
          <cell r="C998" t="str">
            <v>Representations / refreshment</v>
          </cell>
          <cell r="E998" t="str">
            <v>x</v>
          </cell>
          <cell r="I998" t="str">
            <v>x</v>
          </cell>
          <cell r="K998" t="str">
            <v>x</v>
          </cell>
        </row>
        <row r="999">
          <cell r="B999">
            <v>6450060040</v>
          </cell>
          <cell r="C999" t="str">
            <v>Gifts</v>
          </cell>
          <cell r="E999" t="str">
            <v>x</v>
          </cell>
          <cell r="I999" t="str">
            <v>x</v>
          </cell>
          <cell r="K999" t="str">
            <v>x</v>
          </cell>
        </row>
        <row r="1000">
          <cell r="B1000">
            <v>6450070010</v>
          </cell>
          <cell r="C1000" t="str">
            <v>Promotional items</v>
          </cell>
          <cell r="E1000" t="str">
            <v>x</v>
          </cell>
          <cell r="I1000" t="str">
            <v>x</v>
          </cell>
          <cell r="K1000" t="str">
            <v>x</v>
          </cell>
        </row>
        <row r="1001">
          <cell r="B1001">
            <v>6460010010</v>
          </cell>
          <cell r="C1001" t="str">
            <v>Consulting IT</v>
          </cell>
          <cell r="E1001" t="str">
            <v>x</v>
          </cell>
          <cell r="I1001" t="str">
            <v>x</v>
          </cell>
          <cell r="K1001" t="str">
            <v>x</v>
          </cell>
        </row>
        <row r="1002">
          <cell r="B1002">
            <v>6460020010</v>
          </cell>
          <cell r="C1002" t="str">
            <v>Consulting non - IT</v>
          </cell>
          <cell r="E1002" t="str">
            <v>x</v>
          </cell>
          <cell r="I1002" t="str">
            <v>x</v>
          </cell>
          <cell r="K1002" t="str">
            <v>x</v>
          </cell>
        </row>
        <row r="1003">
          <cell r="B1003">
            <v>6460030010</v>
          </cell>
          <cell r="C1003" t="str">
            <v>Legal services</v>
          </cell>
          <cell r="E1003" t="str">
            <v>x</v>
          </cell>
          <cell r="I1003" t="str">
            <v>x</v>
          </cell>
          <cell r="K1003" t="str">
            <v>x</v>
          </cell>
        </row>
        <row r="1004">
          <cell r="B1004">
            <v>6470010010</v>
          </cell>
          <cell r="C1004" t="str">
            <v>Increase in provision for doubtfull debts - policyholders</v>
          </cell>
          <cell r="E1004" t="str">
            <v>x</v>
          </cell>
          <cell r="I1004" t="str">
            <v>x</v>
          </cell>
          <cell r="K1004" t="str">
            <v>x</v>
          </cell>
        </row>
        <row r="1005">
          <cell r="B1005">
            <v>6470010020</v>
          </cell>
          <cell r="C1005" t="str">
            <v>Decrease in provision for doubtfull debts - policyholders</v>
          </cell>
          <cell r="E1005" t="str">
            <v>x</v>
          </cell>
          <cell r="I1005" t="str">
            <v>x</v>
          </cell>
          <cell r="K1005" t="str">
            <v>x</v>
          </cell>
        </row>
        <row r="1006">
          <cell r="B1006">
            <v>6470020010</v>
          </cell>
          <cell r="C1006" t="str">
            <v>Increase in provision for doubtfull debts - agents</v>
          </cell>
          <cell r="E1006" t="str">
            <v>x</v>
          </cell>
          <cell r="I1006" t="str">
            <v>x</v>
          </cell>
          <cell r="K1006" t="str">
            <v>x</v>
          </cell>
        </row>
        <row r="1007">
          <cell r="B1007">
            <v>6470020020</v>
          </cell>
          <cell r="C1007" t="str">
            <v>Decrease in provision for doubtfull debts - agents</v>
          </cell>
          <cell r="E1007" t="str">
            <v>x</v>
          </cell>
          <cell r="I1007" t="str">
            <v>x</v>
          </cell>
          <cell r="K1007" t="str">
            <v>x</v>
          </cell>
        </row>
        <row r="1008">
          <cell r="B1008">
            <v>6470030010</v>
          </cell>
          <cell r="C1008" t="str">
            <v>Increase in provision for doubtfull debts - other</v>
          </cell>
          <cell r="E1008" t="str">
            <v>x</v>
          </cell>
          <cell r="I1008" t="str">
            <v>x</v>
          </cell>
          <cell r="K1008" t="str">
            <v>x</v>
          </cell>
        </row>
        <row r="1009">
          <cell r="B1009">
            <v>6470030020</v>
          </cell>
          <cell r="C1009" t="str">
            <v>Decrease in provision for doubtfull debts - other</v>
          </cell>
          <cell r="E1009" t="str">
            <v>x</v>
          </cell>
          <cell r="I1009" t="str">
            <v>x</v>
          </cell>
          <cell r="K1009" t="str">
            <v>x</v>
          </cell>
        </row>
        <row r="1010">
          <cell r="B1010">
            <v>6471010010</v>
          </cell>
          <cell r="C1010" t="str">
            <v>Increase in provision for restructuring</v>
          </cell>
          <cell r="E1010" t="str">
            <v>x</v>
          </cell>
          <cell r="I1010" t="str">
            <v>x</v>
          </cell>
          <cell r="K1010" t="str">
            <v>x</v>
          </cell>
        </row>
        <row r="1011">
          <cell r="B1011">
            <v>6471010020</v>
          </cell>
          <cell r="C1011" t="str">
            <v>Decrease in provision for restructuring</v>
          </cell>
          <cell r="E1011" t="str">
            <v>x</v>
          </cell>
          <cell r="I1011" t="str">
            <v>x</v>
          </cell>
          <cell r="K1011" t="str">
            <v>x</v>
          </cell>
        </row>
        <row r="1012">
          <cell r="B1012">
            <v>6472010010</v>
          </cell>
          <cell r="C1012" t="str">
            <v>Increase in provision for post employment benefits</v>
          </cell>
          <cell r="E1012" t="str">
            <v>x</v>
          </cell>
          <cell r="I1012" t="str">
            <v>x</v>
          </cell>
          <cell r="K1012" t="str">
            <v>x</v>
          </cell>
        </row>
        <row r="1013">
          <cell r="B1013">
            <v>6472010020</v>
          </cell>
          <cell r="C1013" t="str">
            <v>Decrease in provision for post employment benefits</v>
          </cell>
          <cell r="E1013" t="str">
            <v>x</v>
          </cell>
          <cell r="I1013" t="str">
            <v>x</v>
          </cell>
          <cell r="K1013" t="str">
            <v>x</v>
          </cell>
        </row>
        <row r="1014">
          <cell r="B1014">
            <v>6472020010</v>
          </cell>
          <cell r="C1014" t="str">
            <v>Increase in provision for pensions</v>
          </cell>
          <cell r="E1014" t="str">
            <v>x</v>
          </cell>
          <cell r="I1014" t="str">
            <v>x</v>
          </cell>
          <cell r="K1014" t="str">
            <v>x</v>
          </cell>
        </row>
        <row r="1015">
          <cell r="B1015">
            <v>6472020020</v>
          </cell>
          <cell r="C1015" t="str">
            <v>Decrease in provision for pensions</v>
          </cell>
          <cell r="E1015" t="str">
            <v>x</v>
          </cell>
          <cell r="I1015" t="str">
            <v>x</v>
          </cell>
          <cell r="K1015" t="str">
            <v>x</v>
          </cell>
        </row>
        <row r="1016">
          <cell r="B1016">
            <v>6472030010</v>
          </cell>
          <cell r="C1016" t="str">
            <v>Increase in provision other</v>
          </cell>
          <cell r="E1016" t="str">
            <v>x</v>
          </cell>
          <cell r="I1016" t="str">
            <v>x</v>
          </cell>
          <cell r="K1016" t="str">
            <v>x</v>
          </cell>
        </row>
        <row r="1017">
          <cell r="B1017">
            <v>6472030020</v>
          </cell>
          <cell r="C1017" t="str">
            <v>Decrease in provision other</v>
          </cell>
          <cell r="E1017" t="str">
            <v>x</v>
          </cell>
          <cell r="I1017" t="str">
            <v>x</v>
          </cell>
          <cell r="K1017" t="str">
            <v>x</v>
          </cell>
        </row>
        <row r="1018">
          <cell r="B1018">
            <v>6472040010</v>
          </cell>
          <cell r="C1018" t="str">
            <v>Increase in provision for legal claims</v>
          </cell>
          <cell r="E1018" t="str">
            <v>x</v>
          </cell>
          <cell r="I1018" t="str">
            <v>x</v>
          </cell>
          <cell r="K1018" t="str">
            <v>x</v>
          </cell>
        </row>
        <row r="1019">
          <cell r="B1019">
            <v>6472040020</v>
          </cell>
          <cell r="C1019" t="str">
            <v>Decrease in provision for legal claims</v>
          </cell>
          <cell r="E1019" t="str">
            <v>x</v>
          </cell>
          <cell r="I1019" t="str">
            <v>x</v>
          </cell>
          <cell r="K1019" t="str">
            <v>x</v>
          </cell>
        </row>
        <row r="1020">
          <cell r="B1020">
            <v>6472050010</v>
          </cell>
          <cell r="C1020" t="str">
            <v>Increase in provision for option plan on shares ING</v>
          </cell>
          <cell r="E1020" t="str">
            <v>x</v>
          </cell>
          <cell r="I1020" t="str">
            <v>x</v>
          </cell>
          <cell r="K1020" t="str">
            <v>x</v>
          </cell>
        </row>
        <row r="1021">
          <cell r="B1021">
            <v>6472050020</v>
          </cell>
          <cell r="C1021" t="str">
            <v>Decrease in  provision for option plan on shares ING</v>
          </cell>
          <cell r="E1021" t="str">
            <v>x</v>
          </cell>
          <cell r="I1021" t="str">
            <v>x</v>
          </cell>
          <cell r="K1021" t="str">
            <v>x</v>
          </cell>
        </row>
        <row r="1022">
          <cell r="B1022">
            <v>6480010010</v>
          </cell>
          <cell r="C1022" t="str">
            <v>Post services - insurance activity</v>
          </cell>
          <cell r="E1022" t="str">
            <v>x</v>
          </cell>
          <cell r="I1022" t="str">
            <v>x</v>
          </cell>
          <cell r="K1022" t="str">
            <v>x</v>
          </cell>
        </row>
        <row r="1023">
          <cell r="B1023">
            <v>6480010011</v>
          </cell>
          <cell r="C1023" t="str">
            <v>Post services - non- insurance activity</v>
          </cell>
          <cell r="E1023" t="str">
            <v>x</v>
          </cell>
          <cell r="I1023" t="str">
            <v>x</v>
          </cell>
          <cell r="K1023" t="str">
            <v>x</v>
          </cell>
        </row>
        <row r="1024">
          <cell r="B1024">
            <v>6480010020</v>
          </cell>
          <cell r="C1024" t="str">
            <v>Courier services</v>
          </cell>
          <cell r="E1024" t="str">
            <v>x</v>
          </cell>
          <cell r="I1024" t="str">
            <v>x</v>
          </cell>
          <cell r="K1024" t="str">
            <v>x</v>
          </cell>
        </row>
        <row r="1025">
          <cell r="B1025">
            <v>6480010030</v>
          </cell>
          <cell r="C1025" t="str">
            <v>Archiving</v>
          </cell>
          <cell r="E1025" t="str">
            <v>x</v>
          </cell>
          <cell r="I1025" t="str">
            <v>x</v>
          </cell>
          <cell r="K1025" t="str">
            <v>x</v>
          </cell>
        </row>
        <row r="1026">
          <cell r="B1026">
            <v>6480010040</v>
          </cell>
          <cell r="C1026" t="str">
            <v>Printing of letters to clients</v>
          </cell>
          <cell r="E1026" t="str">
            <v>x</v>
          </cell>
          <cell r="I1026" t="str">
            <v>x</v>
          </cell>
          <cell r="K1026" t="str">
            <v>x</v>
          </cell>
        </row>
        <row r="1027">
          <cell r="B1027">
            <v>6480010050</v>
          </cell>
          <cell r="C1027" t="str">
            <v>Printing costs - operating materials for clients (forms)</v>
          </cell>
          <cell r="E1027" t="str">
            <v>x</v>
          </cell>
          <cell r="I1027" t="str">
            <v>x</v>
          </cell>
          <cell r="K1027" t="str">
            <v>x</v>
          </cell>
        </row>
        <row r="1028">
          <cell r="B1028">
            <v>6481010010</v>
          </cell>
          <cell r="C1028" t="str">
            <v>Phones - fixed line</v>
          </cell>
          <cell r="E1028" t="str">
            <v>x</v>
          </cell>
          <cell r="I1028" t="str">
            <v>x</v>
          </cell>
          <cell r="K1028" t="str">
            <v>x</v>
          </cell>
        </row>
        <row r="1029">
          <cell r="B1029">
            <v>6481020010</v>
          </cell>
          <cell r="C1029" t="str">
            <v>Phones - mobile - head office</v>
          </cell>
          <cell r="E1029" t="str">
            <v>x</v>
          </cell>
          <cell r="I1029" t="str">
            <v>x</v>
          </cell>
          <cell r="K1029" t="str">
            <v>x</v>
          </cell>
        </row>
        <row r="1030">
          <cell r="B1030">
            <v>6481020020</v>
          </cell>
          <cell r="C1030" t="str">
            <v>Phones - mobile - agents</v>
          </cell>
          <cell r="E1030" t="str">
            <v>x</v>
          </cell>
          <cell r="I1030" t="str">
            <v>x</v>
          </cell>
          <cell r="K1030" t="str">
            <v>x</v>
          </cell>
        </row>
        <row r="1031">
          <cell r="B1031">
            <v>6481020030</v>
          </cell>
          <cell r="C1031" t="str">
            <v>Phones - mobile - agents -revenue</v>
          </cell>
          <cell r="E1031" t="str">
            <v>x</v>
          </cell>
          <cell r="I1031" t="str">
            <v>x</v>
          </cell>
          <cell r="K1031" t="str">
            <v>x</v>
          </cell>
        </row>
        <row r="1032">
          <cell r="B1032">
            <v>6481020040</v>
          </cell>
          <cell r="C1032" t="str">
            <v>Phones - mobile  - orange calling revenue</v>
          </cell>
          <cell r="E1032" t="str">
            <v>x</v>
          </cell>
          <cell r="I1032" t="str">
            <v>x</v>
          </cell>
          <cell r="K1032" t="str">
            <v>x</v>
          </cell>
        </row>
        <row r="1033">
          <cell r="B1033">
            <v>6481030010</v>
          </cell>
          <cell r="C1033" t="str">
            <v>Phones - info line</v>
          </cell>
          <cell r="E1033" t="str">
            <v>x</v>
          </cell>
          <cell r="I1033" t="str">
            <v>x</v>
          </cell>
          <cell r="K1033" t="str">
            <v>x</v>
          </cell>
        </row>
        <row r="1034">
          <cell r="B1034">
            <v>6482010010</v>
          </cell>
          <cell r="C1034" t="str">
            <v>Agents recruitment</v>
          </cell>
          <cell r="E1034" t="str">
            <v>x</v>
          </cell>
          <cell r="I1034" t="str">
            <v>x</v>
          </cell>
          <cell r="K1034" t="str">
            <v>x</v>
          </cell>
        </row>
        <row r="1035">
          <cell r="B1035">
            <v>6482010020</v>
          </cell>
          <cell r="C1035" t="str">
            <v>Agents trainings</v>
          </cell>
          <cell r="E1035" t="str">
            <v>x</v>
          </cell>
          <cell r="I1035" t="str">
            <v>x</v>
          </cell>
          <cell r="K1035" t="str">
            <v>x</v>
          </cell>
        </row>
        <row r="1036">
          <cell r="B1036">
            <v>6482010030</v>
          </cell>
          <cell r="C1036" t="str">
            <v>Agents trainings - revenue</v>
          </cell>
          <cell r="E1036" t="str">
            <v>x</v>
          </cell>
          <cell r="I1036" t="str">
            <v>x</v>
          </cell>
          <cell r="K1036" t="str">
            <v>x</v>
          </cell>
        </row>
        <row r="1037">
          <cell r="B1037">
            <v>6482010040</v>
          </cell>
          <cell r="C1037" t="str">
            <v>Annual Sales Force Conference</v>
          </cell>
          <cell r="E1037" t="str">
            <v>x</v>
          </cell>
          <cell r="I1037" t="str">
            <v>x</v>
          </cell>
          <cell r="K1037" t="str">
            <v>x</v>
          </cell>
        </row>
        <row r="1038">
          <cell r="B1038">
            <v>6482010050</v>
          </cell>
          <cell r="C1038" t="str">
            <v>Prizes/gifts for agents</v>
          </cell>
          <cell r="E1038" t="str">
            <v>x</v>
          </cell>
          <cell r="I1038" t="str">
            <v>x</v>
          </cell>
          <cell r="K1038" t="str">
            <v>x</v>
          </cell>
        </row>
        <row r="1039">
          <cell r="B1039">
            <v>6482010060</v>
          </cell>
          <cell r="C1039" t="str">
            <v xml:space="preserve">Other sales force related costs </v>
          </cell>
          <cell r="E1039" t="str">
            <v>x</v>
          </cell>
          <cell r="I1039" t="str">
            <v>x</v>
          </cell>
          <cell r="K1039" t="str">
            <v>x</v>
          </cell>
        </row>
        <row r="1040">
          <cell r="B1040">
            <v>6482010070</v>
          </cell>
          <cell r="C1040" t="str">
            <v>Brokerage expense - opex</v>
          </cell>
          <cell r="E1040" t="str">
            <v>x</v>
          </cell>
          <cell r="I1040" t="str">
            <v>x</v>
          </cell>
          <cell r="K1040" t="str">
            <v>x</v>
          </cell>
        </row>
        <row r="1041">
          <cell r="B1041">
            <v>6483010010</v>
          </cell>
          <cell r="C1041" t="str">
            <v>Membership fees</v>
          </cell>
          <cell r="E1041" t="str">
            <v>x</v>
          </cell>
          <cell r="I1041" t="str">
            <v>x</v>
          </cell>
          <cell r="K1041" t="str">
            <v>x</v>
          </cell>
        </row>
        <row r="1042">
          <cell r="B1042">
            <v>6483020010</v>
          </cell>
          <cell r="C1042" t="str">
            <v>Fees paid to regulators - supervisory fees</v>
          </cell>
          <cell r="E1042" t="str">
            <v>x</v>
          </cell>
          <cell r="I1042" t="str">
            <v>x</v>
          </cell>
          <cell r="K1042" t="str">
            <v>x</v>
          </cell>
        </row>
        <row r="1043">
          <cell r="B1043">
            <v>6483020020</v>
          </cell>
          <cell r="C1043" t="str">
            <v>Fees paid to regulators - other</v>
          </cell>
          <cell r="E1043" t="str">
            <v>x</v>
          </cell>
          <cell r="I1043" t="str">
            <v>x</v>
          </cell>
          <cell r="K1043" t="str">
            <v>x</v>
          </cell>
        </row>
        <row r="1044">
          <cell r="B1044">
            <v>6484010010</v>
          </cell>
          <cell r="C1044" t="str">
            <v>Other external services (non consultancy)</v>
          </cell>
          <cell r="E1044" t="str">
            <v>x</v>
          </cell>
          <cell r="I1044" t="str">
            <v>x</v>
          </cell>
          <cell r="K1044" t="str">
            <v>x</v>
          </cell>
        </row>
        <row r="1045">
          <cell r="B1045">
            <v>6484010020</v>
          </cell>
          <cell r="C1045" t="str">
            <v>Audit fees - Audit services</v>
          </cell>
          <cell r="E1045" t="str">
            <v>x</v>
          </cell>
          <cell r="I1045" t="str">
            <v>x</v>
          </cell>
          <cell r="K1045" t="str">
            <v>x</v>
          </cell>
        </row>
        <row r="1046">
          <cell r="B1046">
            <v>6484010030</v>
          </cell>
          <cell r="C1046" t="str">
            <v>Audit fees - Tax services</v>
          </cell>
          <cell r="E1046" t="str">
            <v>x</v>
          </cell>
          <cell r="I1046" t="str">
            <v>x</v>
          </cell>
          <cell r="K1046" t="str">
            <v>x</v>
          </cell>
        </row>
        <row r="1047">
          <cell r="B1047">
            <v>6484010040</v>
          </cell>
          <cell r="C1047" t="str">
            <v>Fees paid to government, revenue stamps</v>
          </cell>
          <cell r="E1047" t="str">
            <v>x</v>
          </cell>
          <cell r="I1047" t="str">
            <v>x</v>
          </cell>
          <cell r="K1047" t="str">
            <v>x</v>
          </cell>
        </row>
        <row r="1048">
          <cell r="B1048">
            <v>6484010050</v>
          </cell>
          <cell r="C1048" t="str">
            <v>Contracts - expats other expenses</v>
          </cell>
          <cell r="E1048" t="str">
            <v>x</v>
          </cell>
          <cell r="I1048" t="str">
            <v>x</v>
          </cell>
          <cell r="K1048" t="str">
            <v>x</v>
          </cell>
        </row>
        <row r="1049">
          <cell r="B1049">
            <v>6484010060</v>
          </cell>
          <cell r="C1049" t="str">
            <v>Rounding differences</v>
          </cell>
          <cell r="E1049" t="str">
            <v>x</v>
          </cell>
          <cell r="I1049" t="str">
            <v>x</v>
          </cell>
          <cell r="K1049" t="str">
            <v>x</v>
          </cell>
        </row>
        <row r="1050">
          <cell r="B1050">
            <v>6484010070</v>
          </cell>
          <cell r="C1050" t="str">
            <v>Other operating expenses</v>
          </cell>
          <cell r="E1050" t="str">
            <v>x</v>
          </cell>
          <cell r="I1050" t="str">
            <v>x</v>
          </cell>
          <cell r="K1050" t="str">
            <v>x</v>
          </cell>
        </row>
        <row r="1051">
          <cell r="B1051">
            <v>6484010080</v>
          </cell>
          <cell r="C1051" t="str">
            <v>Clients medical examinations</v>
          </cell>
          <cell r="E1051" t="str">
            <v>x</v>
          </cell>
          <cell r="I1051" t="str">
            <v>x</v>
          </cell>
          <cell r="K1051" t="str">
            <v>x</v>
          </cell>
        </row>
        <row r="1052">
          <cell r="B1052">
            <v>6484010090</v>
          </cell>
          <cell r="C1052" t="str">
            <v>Cost of corporate litigation - government fees</v>
          </cell>
          <cell r="E1052" t="str">
            <v>x</v>
          </cell>
          <cell r="I1052" t="str">
            <v>x</v>
          </cell>
          <cell r="K1052" t="str">
            <v>x</v>
          </cell>
        </row>
        <row r="1053">
          <cell r="B1053">
            <v>6484010100</v>
          </cell>
          <cell r="C1053" t="str">
            <v>Bank fees - external</v>
          </cell>
          <cell r="E1053" t="str">
            <v>x</v>
          </cell>
          <cell r="I1053" t="str">
            <v>x</v>
          </cell>
          <cell r="K1053" t="str">
            <v>x</v>
          </cell>
        </row>
        <row r="1054">
          <cell r="B1054">
            <v>6484010110</v>
          </cell>
          <cell r="C1054" t="str">
            <v>Bank fees - affiliated</v>
          </cell>
          <cell r="E1054" t="str">
            <v>x</v>
          </cell>
          <cell r="I1054" t="str">
            <v>x</v>
          </cell>
          <cell r="K1054" t="str">
            <v>x</v>
          </cell>
        </row>
        <row r="1055">
          <cell r="B1055">
            <v>6484010120</v>
          </cell>
          <cell r="C1055" t="str">
            <v>Guarantee Fund Payment - basic part</v>
          </cell>
          <cell r="E1055" t="str">
            <v>x</v>
          </cell>
          <cell r="I1055" t="str">
            <v>x</v>
          </cell>
          <cell r="K1055" t="str">
            <v>x</v>
          </cell>
        </row>
        <row r="1056">
          <cell r="B1056">
            <v>6484010130</v>
          </cell>
          <cell r="C1056" t="str">
            <v>Guarantee Fund Payment - additional part</v>
          </cell>
          <cell r="E1056" t="str">
            <v>x</v>
          </cell>
          <cell r="I1056" t="str">
            <v>x</v>
          </cell>
          <cell r="K1056" t="str">
            <v>x</v>
          </cell>
        </row>
        <row r="1057">
          <cell r="B1057">
            <v>6484010140</v>
          </cell>
          <cell r="C1057" t="str">
            <v>Penalty interest to vendors for delayed payment</v>
          </cell>
          <cell r="E1057" t="str">
            <v>x</v>
          </cell>
          <cell r="I1057" t="str">
            <v>x</v>
          </cell>
          <cell r="K1057" t="str">
            <v>x</v>
          </cell>
        </row>
        <row r="1058">
          <cell r="B1058">
            <v>6484010150</v>
          </cell>
          <cell r="C1058" t="str">
            <v>Other extraordinary expenses</v>
          </cell>
          <cell r="E1058" t="str">
            <v>x</v>
          </cell>
          <cell r="I1058" t="str">
            <v>x</v>
          </cell>
          <cell r="K1058" t="str">
            <v>x</v>
          </cell>
        </row>
        <row r="1059">
          <cell r="B1059">
            <v>6484010160</v>
          </cell>
          <cell r="C1059" t="str">
            <v>Asset-write-off upon disposal - net book value</v>
          </cell>
          <cell r="E1059" t="str">
            <v>x</v>
          </cell>
          <cell r="I1059" t="str">
            <v>x</v>
          </cell>
          <cell r="K1059" t="str">
            <v>x</v>
          </cell>
        </row>
        <row r="1060">
          <cell r="B1060">
            <v>6484010170</v>
          </cell>
          <cell r="C1060" t="str">
            <v>Other fees and penalties</v>
          </cell>
          <cell r="E1060" t="str">
            <v>x</v>
          </cell>
          <cell r="I1060" t="str">
            <v>x</v>
          </cell>
          <cell r="K1060" t="str">
            <v>x</v>
          </cell>
        </row>
        <row r="1061">
          <cell r="B1061">
            <v>6484010180</v>
          </cell>
          <cell r="C1061" t="str">
            <v>Actual write-off of bad debts</v>
          </cell>
          <cell r="E1061" t="str">
            <v>x</v>
          </cell>
          <cell r="I1061" t="str">
            <v>x</v>
          </cell>
          <cell r="K1061" t="str">
            <v>x</v>
          </cell>
        </row>
        <row r="1062">
          <cell r="B1062">
            <v>6484010190</v>
          </cell>
          <cell r="C1062" t="str">
            <v>Extraordinary shortages and damages</v>
          </cell>
          <cell r="E1062" t="str">
            <v>x</v>
          </cell>
          <cell r="I1062" t="str">
            <v>x</v>
          </cell>
          <cell r="K1062" t="str">
            <v>x</v>
          </cell>
        </row>
        <row r="1063">
          <cell r="B1063">
            <v>6484010200</v>
          </cell>
          <cell r="C1063" t="str">
            <v>Financial provisions and adjustments</v>
          </cell>
          <cell r="E1063" t="str">
            <v>x</v>
          </cell>
          <cell r="I1063" t="str">
            <v>x</v>
          </cell>
          <cell r="K1063" t="str">
            <v>x</v>
          </cell>
        </row>
        <row r="1064">
          <cell r="B1064">
            <v>6484010210</v>
          </cell>
          <cell r="C1064" t="str">
            <v>Recoveries of bad debts written off</v>
          </cell>
          <cell r="E1064" t="str">
            <v>x</v>
          </cell>
          <cell r="I1064" t="str">
            <v>x</v>
          </cell>
          <cell r="K1064" t="str">
            <v>x</v>
          </cell>
        </row>
        <row r="1065">
          <cell r="B1065">
            <v>6484010220</v>
          </cell>
          <cell r="C1065" t="str">
            <v>Other expense - expenses relating to prior years</v>
          </cell>
          <cell r="E1065" t="str">
            <v>x</v>
          </cell>
          <cell r="I1065" t="str">
            <v>x</v>
          </cell>
          <cell r="K1065" t="str">
            <v>x</v>
          </cell>
        </row>
        <row r="1066">
          <cell r="B1066">
            <v>6485910010</v>
          </cell>
          <cell r="C1066" t="str">
            <v>IC expenses from ING affiliates - internal</v>
          </cell>
          <cell r="E1066" t="str">
            <v>x</v>
          </cell>
          <cell r="F1066" t="str">
            <v>x</v>
          </cell>
          <cell r="I1066" t="str">
            <v>x</v>
          </cell>
          <cell r="K1066" t="str">
            <v>x</v>
          </cell>
        </row>
        <row r="1067">
          <cell r="B1067">
            <v>6485910020</v>
          </cell>
          <cell r="C1067" t="str">
            <v>IC expenses from ING affiliates - internal - staff expenses</v>
          </cell>
          <cell r="E1067" t="str">
            <v>x</v>
          </cell>
          <cell r="F1067" t="str">
            <v>x</v>
          </cell>
          <cell r="I1067" t="str">
            <v>x</v>
          </cell>
          <cell r="K1067" t="str">
            <v>x</v>
          </cell>
        </row>
        <row r="1068">
          <cell r="B1068">
            <v>6485910030</v>
          </cell>
          <cell r="C1068" t="str">
            <v>IC expenses from ING affiliates - internal - fixed amount</v>
          </cell>
          <cell r="E1068" t="str">
            <v>x</v>
          </cell>
          <cell r="F1068" t="str">
            <v>x</v>
          </cell>
          <cell r="I1068" t="str">
            <v>x</v>
          </cell>
          <cell r="K1068" t="str">
            <v>x</v>
          </cell>
        </row>
        <row r="1069">
          <cell r="B1069">
            <v>6485910040</v>
          </cell>
          <cell r="C1069" t="str">
            <v>IC expenses from ING affiliates - internal - assets</v>
          </cell>
          <cell r="E1069" t="str">
            <v>x</v>
          </cell>
          <cell r="F1069" t="str">
            <v>x</v>
          </cell>
          <cell r="I1069" t="str">
            <v>x</v>
          </cell>
          <cell r="K1069" t="str">
            <v>x</v>
          </cell>
        </row>
        <row r="1070">
          <cell r="B1070">
            <v>6485910050</v>
          </cell>
          <cell r="C1070" t="str">
            <v>IC expenses from ING affiliates - internal - VAT</v>
          </cell>
          <cell r="E1070" t="str">
            <v>x</v>
          </cell>
          <cell r="F1070" t="str">
            <v>x</v>
          </cell>
          <cell r="I1070" t="str">
            <v>x</v>
          </cell>
          <cell r="K1070" t="str">
            <v>x</v>
          </cell>
        </row>
        <row r="1071">
          <cell r="B1071">
            <v>6485920010</v>
          </cell>
          <cell r="C1071" t="str">
            <v>IC expenses to ING affiliates - internal</v>
          </cell>
          <cell r="E1071" t="str">
            <v>x</v>
          </cell>
          <cell r="F1071" t="str">
            <v>x</v>
          </cell>
          <cell r="I1071" t="str">
            <v>x</v>
          </cell>
          <cell r="K1071" t="str">
            <v>x</v>
          </cell>
        </row>
        <row r="1072">
          <cell r="B1072">
            <v>6485920020</v>
          </cell>
          <cell r="C1072" t="str">
            <v>IC expenses to ING affiliates - internal - staff expenses</v>
          </cell>
          <cell r="E1072" t="str">
            <v>x</v>
          </cell>
          <cell r="F1072" t="str">
            <v>x</v>
          </cell>
          <cell r="I1072" t="str">
            <v>x</v>
          </cell>
          <cell r="K1072" t="str">
            <v>x</v>
          </cell>
        </row>
        <row r="1073">
          <cell r="B1073">
            <v>6485920030</v>
          </cell>
          <cell r="C1073" t="str">
            <v>IC expenses to ING affiliates - internal - fixed amount</v>
          </cell>
          <cell r="E1073" t="str">
            <v>x</v>
          </cell>
          <cell r="F1073" t="str">
            <v>x</v>
          </cell>
          <cell r="I1073" t="str">
            <v>x</v>
          </cell>
          <cell r="K1073" t="str">
            <v>x</v>
          </cell>
        </row>
        <row r="1074">
          <cell r="B1074">
            <v>6485920040</v>
          </cell>
          <cell r="C1074" t="str">
            <v>IC expenses to ING affiliates - internal - assets</v>
          </cell>
          <cell r="E1074" t="str">
            <v>x</v>
          </cell>
          <cell r="F1074" t="str">
            <v>x</v>
          </cell>
          <cell r="I1074" t="str">
            <v>x</v>
          </cell>
          <cell r="K1074" t="str">
            <v>x</v>
          </cell>
        </row>
        <row r="1075">
          <cell r="B1075">
            <v>6485930010</v>
          </cell>
          <cell r="C1075" t="str">
            <v>IC expenses from ING affiliates - external</v>
          </cell>
          <cell r="E1075" t="str">
            <v>x</v>
          </cell>
          <cell r="F1075" t="str">
            <v>x</v>
          </cell>
          <cell r="I1075" t="str">
            <v>x</v>
          </cell>
          <cell r="K1075" t="str">
            <v>x</v>
          </cell>
        </row>
        <row r="1076">
          <cell r="B1076">
            <v>6485930020</v>
          </cell>
          <cell r="C1076" t="str">
            <v>IC expenses from ING affiliates - external - VAT</v>
          </cell>
          <cell r="E1076" t="str">
            <v>x</v>
          </cell>
          <cell r="F1076" t="str">
            <v>x</v>
          </cell>
          <cell r="I1076" t="str">
            <v>x</v>
          </cell>
          <cell r="K1076" t="str">
            <v>x</v>
          </cell>
        </row>
        <row r="1077">
          <cell r="B1077">
            <v>6485930030</v>
          </cell>
          <cell r="C1077" t="str">
            <v>IC expenses to ING affiliates - external</v>
          </cell>
          <cell r="E1077" t="str">
            <v>x</v>
          </cell>
          <cell r="F1077" t="str">
            <v>x</v>
          </cell>
          <cell r="I1077" t="str">
            <v>x</v>
          </cell>
          <cell r="K1077" t="str">
            <v>x</v>
          </cell>
        </row>
        <row r="1078">
          <cell r="B1078">
            <v>6485930040</v>
          </cell>
          <cell r="C1078" t="str">
            <v xml:space="preserve">IC exp from ING aff - ext - SSC services </v>
          </cell>
          <cell r="E1078" t="str">
            <v>x</v>
          </cell>
          <cell r="F1078" t="str">
            <v>x</v>
          </cell>
          <cell r="I1078" t="str">
            <v>x</v>
          </cell>
          <cell r="K1078" t="str">
            <v>x</v>
          </cell>
        </row>
        <row r="1079">
          <cell r="B1079">
            <v>6485930050</v>
          </cell>
          <cell r="C1079" t="str">
            <v xml:space="preserve">IC exp to ING aff - ext IT services </v>
          </cell>
          <cell r="E1079" t="str">
            <v>x</v>
          </cell>
          <cell r="F1079" t="str">
            <v>x</v>
          </cell>
          <cell r="I1079" t="str">
            <v>x</v>
          </cell>
          <cell r="K1079" t="str">
            <v>x</v>
          </cell>
        </row>
        <row r="1080">
          <cell r="B1080">
            <v>6485040010</v>
          </cell>
          <cell r="C1080" t="str">
            <v>Revenue from goods sold</v>
          </cell>
          <cell r="E1080" t="str">
            <v>x</v>
          </cell>
          <cell r="I1080" t="str">
            <v>x</v>
          </cell>
          <cell r="K1080" t="str">
            <v>x</v>
          </cell>
        </row>
        <row r="1081">
          <cell r="B1081">
            <v>6485040020</v>
          </cell>
          <cell r="C1081" t="str">
            <v>Cost of goods disposed</v>
          </cell>
          <cell r="E1081" t="str">
            <v>x</v>
          </cell>
          <cell r="I1081" t="str">
            <v>x</v>
          </cell>
          <cell r="K1081" t="str">
            <v>x</v>
          </cell>
        </row>
        <row r="1082">
          <cell r="B1082">
            <v>6686010010</v>
          </cell>
          <cell r="C1082" t="str">
            <v>Realised forex profits - non investment</v>
          </cell>
          <cell r="E1082" t="str">
            <v>x</v>
          </cell>
          <cell r="K1082" t="str">
            <v>x</v>
          </cell>
        </row>
        <row r="1083">
          <cell r="B1083">
            <v>6686010020</v>
          </cell>
          <cell r="C1083" t="str">
            <v>Realised forex losses - non investment</v>
          </cell>
          <cell r="E1083" t="str">
            <v>x</v>
          </cell>
          <cell r="K1083" t="str">
            <v>x</v>
          </cell>
        </row>
        <row r="1084">
          <cell r="B1084">
            <v>6686020010</v>
          </cell>
          <cell r="C1084" t="str">
            <v>Unrealised forex profits - non investment</v>
          </cell>
          <cell r="E1084" t="str">
            <v>x</v>
          </cell>
          <cell r="K1084" t="str">
            <v>x</v>
          </cell>
        </row>
        <row r="1085">
          <cell r="B1085">
            <v>6686020020</v>
          </cell>
          <cell r="C1085" t="str">
            <v>Unrealised forex losses - non investment</v>
          </cell>
          <cell r="E1085" t="str">
            <v>x</v>
          </cell>
          <cell r="K1085" t="str">
            <v>x</v>
          </cell>
        </row>
        <row r="1086">
          <cell r="B1086">
            <v>6487010010</v>
          </cell>
          <cell r="C1086" t="str">
            <v>Other taxes</v>
          </cell>
          <cell r="E1086" t="str">
            <v>x</v>
          </cell>
          <cell r="I1086" t="str">
            <v>x</v>
          </cell>
          <cell r="K1086" t="str">
            <v>x</v>
          </cell>
        </row>
        <row r="1087">
          <cell r="B1087">
            <v>6487010020</v>
          </cell>
          <cell r="C1087" t="str">
            <v>Tax penalties and interest paid to tax authorities</v>
          </cell>
          <cell r="E1087" t="str">
            <v>x</v>
          </cell>
          <cell r="I1087" t="str">
            <v>x</v>
          </cell>
          <cell r="K1087" t="str">
            <v>x</v>
          </cell>
        </row>
        <row r="1088">
          <cell r="B1088">
            <v>6510010010</v>
          </cell>
          <cell r="C1088" t="str">
            <v>Other interest expenses</v>
          </cell>
          <cell r="E1088" t="str">
            <v>x</v>
          </cell>
        </row>
        <row r="1089">
          <cell r="B1089">
            <v>7010010010</v>
          </cell>
          <cell r="C1089" t="str">
            <v>CIT - current year</v>
          </cell>
          <cell r="E1089" t="str">
            <v>x</v>
          </cell>
        </row>
        <row r="1090">
          <cell r="B1090">
            <v>7010010020</v>
          </cell>
          <cell r="C1090" t="str">
            <v>CIT - prior year</v>
          </cell>
          <cell r="E1090" t="str">
            <v>x</v>
          </cell>
        </row>
        <row r="1091">
          <cell r="B1091">
            <v>7020010010</v>
          </cell>
          <cell r="C1091" t="str">
            <v>Deferred tax movement for period</v>
          </cell>
          <cell r="E1091" t="str">
            <v>x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4_Initial_Commission_Dashboard"/>
      <sheetName val="4_Renewal_comm_dashboard "/>
      <sheetName val="TA_commission_rates"/>
      <sheetName val="4_DAC_OUTPUT"/>
      <sheetName val="4_DAC_TA"/>
      <sheetName val="4_DAC_BR"/>
      <sheetName val="4_DAC_TA_AE"/>
      <sheetName val="4_DAC_BR_PG"/>
      <sheetName val="4_DAC_BR_AE"/>
      <sheetName val="4_DAC_OUTPUT_impact lapse"/>
      <sheetName val="4_DAC_OUTPUT_wo lapse"/>
      <sheetName val="4_DAC_TA_wo lapse"/>
      <sheetName val="4_DAC_BR_wo lapse"/>
      <sheetName val="4_DAC_TA_AE_wo lapse"/>
      <sheetName val="4_DAC_BR_PG_wo lapse"/>
      <sheetName val="4_DAC_BR_AE_wo lapse"/>
      <sheetName val="3_Comm_DAC_Clawback_all"/>
      <sheetName val="3_Comm_DAC_Clawback_TA+BR"/>
      <sheetName val="1_Comm_overrun"/>
      <sheetName val="1&amp;2_Comm_DAC_Clawback_TA"/>
      <sheetName val="1&amp;2_Comm_DAC_Clawback_BR"/>
      <sheetName val="1&amp;2_Comm_DAC_Clawback_TA_AE"/>
      <sheetName val="1&amp;2_Comm_DAC_Clawback_BR_PG"/>
      <sheetName val="1&amp;2_Comm_DAC_Clawback_BR_AE"/>
      <sheetName val="1_DAC_DATA_NB"/>
      <sheetName val="2_Lapse rate_groups"/>
      <sheetName val="2_LAPSE_SCHEME_NB_TA"/>
      <sheetName val="2_LAPSE_SCHEME_NB_BR"/>
      <sheetName val="3_Term_2Y_NB_TA"/>
      <sheetName val="3_Term_3Y_NB_TA"/>
      <sheetName val="3_Rider_2Y_NB_TA"/>
      <sheetName val="3_Rider_3Y_NB_TA"/>
      <sheetName val="3_Term_2Y_NB_BR"/>
      <sheetName val="3_Term_3Y_NB_BR"/>
      <sheetName val="3_Rider_2Y_NB_BR"/>
      <sheetName val="3_Rider_3Y_NB_BR"/>
      <sheetName val="3_Term_2Y_NB_TA_AE"/>
      <sheetName val="3_Term_3Y_NB_TA_AE"/>
      <sheetName val="3_Rider_2Y_NB_TA_AE"/>
      <sheetName val="3_Rider_3Y_NB_TA_AE"/>
      <sheetName val="3_Term_2Y_NB_BR_PG"/>
      <sheetName val="3_Term_3Y_NB_BR_PG"/>
      <sheetName val="3_Rider_2Y_NB_BR_PG"/>
      <sheetName val="3_Rider_3Y_NB_BR_PG"/>
      <sheetName val="3_Term_2Y_NB_BR_AE"/>
      <sheetName val="3_Term_3Y_NB_BR_AE"/>
      <sheetName val="3_Rider_2Y_NB_BR_AE"/>
      <sheetName val="3_Rider_3Y_NB_BR_AE"/>
      <sheetName val="3_Unit Linked_2Y_NB_TA"/>
      <sheetName val="3_Unit Linked_2Y_NB_BR"/>
      <sheetName val="3_Unit Linked_2Y_NB_TA_AE"/>
      <sheetName val="3_Unit Linked_2Y_NB_BR_PG"/>
      <sheetName val="3_Unit Linked_2Y_NB_BR_AE"/>
      <sheetName val="1_DAC_DATA_EB"/>
      <sheetName val="2_Term_2Y_EB_TA"/>
      <sheetName val="2_Term_3Y_EB_TA"/>
      <sheetName val="2_Term_3Y_EB_BR"/>
      <sheetName val="2_Rider_2Y_EB_TA"/>
      <sheetName val="2_Rider_3Y_EB_TA"/>
      <sheetName val="2_Rider_2Y_EB_BR"/>
      <sheetName val="2_Rider_3Y_EB_BR"/>
      <sheetName val="2_UL_2Y_EB_TA"/>
      <sheetName val="2_UL_2Y_EB_BR"/>
      <sheetName val="0_Mapping_DAC"/>
      <sheetName val="3_Comm_DAC_Clawback_TA"/>
    </sheetNames>
    <sheetDataSet>
      <sheetData sheetId="0"/>
      <sheetData sheetId="1">
        <row r="1">
          <cell r="B1">
            <v>1000</v>
          </cell>
        </row>
        <row r="2">
          <cell r="B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5">
          <cell r="H35">
            <v>117894.06039449824</v>
          </cell>
        </row>
      </sheetData>
      <sheetData sheetId="11"/>
      <sheetData sheetId="12"/>
      <sheetData sheetId="13"/>
      <sheetData sheetId="14"/>
      <sheetData sheetId="15"/>
      <sheetData sheetId="16"/>
      <sheetData sheetId="17">
        <row r="8">
          <cell r="I8">
            <v>873903.36364790122</v>
          </cell>
        </row>
      </sheetData>
      <sheetData sheetId="18">
        <row r="20">
          <cell r="I20">
            <v>64194.784648114961</v>
          </cell>
        </row>
      </sheetData>
      <sheetData sheetId="19"/>
      <sheetData sheetId="20">
        <row r="9">
          <cell r="I9">
            <v>448840.39140409563</v>
          </cell>
        </row>
      </sheetData>
      <sheetData sheetId="21">
        <row r="9">
          <cell r="I9">
            <v>358883.13931752788</v>
          </cell>
        </row>
      </sheetData>
      <sheetData sheetId="22">
        <row r="9">
          <cell r="I9">
            <v>0</v>
          </cell>
        </row>
      </sheetData>
      <sheetData sheetId="23">
        <row r="9">
          <cell r="I9">
            <v>0</v>
          </cell>
        </row>
      </sheetData>
      <sheetData sheetId="24">
        <row r="9">
          <cell r="I9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ources"/>
      <sheetName val="Source Data"/>
      <sheetName val="Overview"/>
      <sheetName val="Monthly Report Template"/>
      <sheetName val="Qtrly vs. previous Qtrly"/>
      <sheetName val="Qtrly vs. previous Qtrly (EUR)"/>
      <sheetName val="YTD vs. previous YTD"/>
      <sheetName val="YTD vs. previous YTD (EUR)"/>
      <sheetName val="Year to date per month"/>
      <sheetName val="Year to date per month (EUR)"/>
      <sheetName val="New Market Growth"/>
      <sheetName val="Summary-resources"/>
      <sheetName val="Summary"/>
      <sheetName val="2014-10"/>
      <sheetName val="2014-09"/>
      <sheetName val="2014-08"/>
      <sheetName val="2014-07"/>
      <sheetName val="2014-06"/>
      <sheetName val="2014-04"/>
      <sheetName val="2014-05"/>
      <sheetName val="2014-03"/>
      <sheetName val="2014-02"/>
      <sheetName val="2014-01"/>
      <sheetName val="2013-12"/>
      <sheetName val="2013-11"/>
      <sheetName val="2013-10"/>
      <sheetName val="2013-09"/>
      <sheetName val="2013-08"/>
      <sheetName val="2013-07"/>
      <sheetName val="2013-06"/>
      <sheetName val="2013-05"/>
      <sheetName val="2013-04"/>
      <sheetName val="2013-03"/>
      <sheetName val="2013-02"/>
      <sheetName val="2013-01"/>
      <sheetName val="2012-12"/>
      <sheetName val="2012-01"/>
      <sheetName val="2012-02"/>
      <sheetName val="2012-03"/>
      <sheetName val="2012-04"/>
      <sheetName val="2012-05"/>
      <sheetName val="2012-06"/>
      <sheetName val="2012-07"/>
      <sheetName val="2012-08"/>
      <sheetName val="2012-09"/>
      <sheetName val="2012-10"/>
      <sheetName val="2012-11"/>
      <sheetName val="history"/>
      <sheetName val="jahre_liste"/>
    </sheetNames>
    <sheetDataSet>
      <sheetData sheetId="0">
        <row r="2">
          <cell r="A2" t="str">
            <v>01</v>
          </cell>
          <cell r="F2" t="str">
            <v>AL</v>
          </cell>
          <cell r="G2" t="str">
            <v>Albania</v>
          </cell>
        </row>
        <row r="3">
          <cell r="A3" t="str">
            <v>02</v>
          </cell>
          <cell r="F3" t="str">
            <v>BG</v>
          </cell>
          <cell r="G3" t="str">
            <v>Bulgaria</v>
          </cell>
        </row>
        <row r="4">
          <cell r="A4" t="str">
            <v>03</v>
          </cell>
          <cell r="F4" t="str">
            <v>BH</v>
          </cell>
          <cell r="G4" t="str">
            <v>Bosnia-Herzegovina</v>
          </cell>
        </row>
        <row r="5">
          <cell r="A5" t="str">
            <v>04</v>
          </cell>
          <cell r="D5">
            <v>9</v>
          </cell>
          <cell r="F5" t="str">
            <v>CZ</v>
          </cell>
          <cell r="G5" t="str">
            <v>Czech Republic</v>
          </cell>
        </row>
        <row r="6">
          <cell r="A6" t="str">
            <v>05</v>
          </cell>
          <cell r="F6" t="str">
            <v>HR</v>
          </cell>
          <cell r="G6" t="str">
            <v>Croatia</v>
          </cell>
        </row>
        <row r="7">
          <cell r="A7" t="str">
            <v>06</v>
          </cell>
          <cell r="F7" t="str">
            <v>HU</v>
          </cell>
          <cell r="G7" t="str">
            <v>Hungary</v>
          </cell>
        </row>
        <row r="8">
          <cell r="A8" t="str">
            <v>07</v>
          </cell>
          <cell r="F8" t="str">
            <v>KO</v>
          </cell>
          <cell r="G8" t="str">
            <v>Kosovo</v>
          </cell>
        </row>
        <row r="9">
          <cell r="A9" t="str">
            <v>08</v>
          </cell>
          <cell r="F9" t="str">
            <v>MK</v>
          </cell>
          <cell r="G9" t="str">
            <v>Macedonia</v>
          </cell>
        </row>
        <row r="10">
          <cell r="A10" t="str">
            <v>09</v>
          </cell>
          <cell r="F10" t="str">
            <v>MO</v>
          </cell>
          <cell r="G10" t="str">
            <v>Montenegro</v>
          </cell>
        </row>
        <row r="11">
          <cell r="A11" t="str">
            <v>10</v>
          </cell>
          <cell r="F11" t="str">
            <v>PL</v>
          </cell>
          <cell r="G11" t="str">
            <v>Poland</v>
          </cell>
        </row>
        <row r="12">
          <cell r="A12" t="str">
            <v>11</v>
          </cell>
          <cell r="F12" t="str">
            <v>RO</v>
          </cell>
          <cell r="G12" t="str">
            <v>Romania</v>
          </cell>
        </row>
        <row r="13">
          <cell r="A13" t="str">
            <v>12</v>
          </cell>
          <cell r="F13" t="str">
            <v>RU</v>
          </cell>
          <cell r="G13" t="str">
            <v>Russia</v>
          </cell>
        </row>
        <row r="14">
          <cell r="F14" t="str">
            <v>SK</v>
          </cell>
          <cell r="G14" t="str">
            <v>Slovakia</v>
          </cell>
        </row>
        <row r="15">
          <cell r="F15" t="str">
            <v>SL</v>
          </cell>
          <cell r="G15" t="str">
            <v>Slovenia</v>
          </cell>
        </row>
        <row r="16">
          <cell r="F16" t="str">
            <v>SR</v>
          </cell>
          <cell r="G16" t="str">
            <v>Serbia</v>
          </cell>
        </row>
        <row r="17">
          <cell r="F17" t="str">
            <v>UA</v>
          </cell>
          <cell r="G17" t="str">
            <v>Ukraine</v>
          </cell>
        </row>
      </sheetData>
      <sheetData sheetId="1"/>
      <sheetData sheetId="2"/>
      <sheetData sheetId="3"/>
      <sheetData sheetId="4"/>
      <sheetData sheetId="5"/>
      <sheetData sheetId="6">
        <row r="2">
          <cell r="W2">
            <v>1</v>
          </cell>
        </row>
        <row r="7">
          <cell r="E7">
            <v>169</v>
          </cell>
          <cell r="F7">
            <v>77</v>
          </cell>
          <cell r="H7">
            <v>169</v>
          </cell>
          <cell r="I7">
            <v>56</v>
          </cell>
          <cell r="K7">
            <v>21072540.510000002</v>
          </cell>
          <cell r="L7">
            <v>725599.35999999975</v>
          </cell>
          <cell r="N7">
            <v>3</v>
          </cell>
          <cell r="O7">
            <v>6</v>
          </cell>
          <cell r="Q7">
            <v>4500</v>
          </cell>
          <cell r="R7">
            <v>28044.02</v>
          </cell>
          <cell r="T7">
            <v>3924008.0500000003</v>
          </cell>
          <cell r="U7">
            <v>4586226.0999999996</v>
          </cell>
          <cell r="W7">
            <v>31</v>
          </cell>
          <cell r="X7">
            <v>32</v>
          </cell>
        </row>
        <row r="19">
          <cell r="E19">
            <v>408</v>
          </cell>
          <cell r="F19">
            <v>68</v>
          </cell>
          <cell r="H19">
            <v>408</v>
          </cell>
          <cell r="I19">
            <v>61</v>
          </cell>
          <cell r="K19">
            <v>1878900.53</v>
          </cell>
          <cell r="L19">
            <v>438676.67</v>
          </cell>
          <cell r="N19">
            <v>9</v>
          </cell>
          <cell r="O19">
            <v>5</v>
          </cell>
          <cell r="Q19">
            <v>23540</v>
          </cell>
          <cell r="R19">
            <v>16360.16</v>
          </cell>
          <cell r="T19">
            <v>1030901.3</v>
          </cell>
          <cell r="U19">
            <v>1392084.82</v>
          </cell>
          <cell r="W19">
            <v>16</v>
          </cell>
          <cell r="X19">
            <v>16</v>
          </cell>
        </row>
        <row r="24">
          <cell r="E24">
            <v>226</v>
          </cell>
          <cell r="F24">
            <v>69</v>
          </cell>
          <cell r="H24">
            <v>226</v>
          </cell>
          <cell r="I24">
            <v>48</v>
          </cell>
          <cell r="K24">
            <v>794498.88</v>
          </cell>
          <cell r="L24">
            <v>223345.88</v>
          </cell>
          <cell r="N24">
            <v>6</v>
          </cell>
          <cell r="O24">
            <v>3</v>
          </cell>
          <cell r="Q24">
            <v>14403</v>
          </cell>
          <cell r="R24">
            <v>8881</v>
          </cell>
          <cell r="T24">
            <v>1388168.22</v>
          </cell>
          <cell r="U24">
            <v>1691383.23</v>
          </cell>
          <cell r="W24">
            <v>22</v>
          </cell>
          <cell r="X24">
            <v>24</v>
          </cell>
        </row>
        <row r="36">
          <cell r="E36">
            <v>0</v>
          </cell>
          <cell r="F36">
            <v>0</v>
          </cell>
          <cell r="H36">
            <v>0</v>
          </cell>
          <cell r="I36">
            <v>0</v>
          </cell>
          <cell r="K36">
            <v>0</v>
          </cell>
          <cell r="L36">
            <v>0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T36">
            <v>0</v>
          </cell>
          <cell r="U36">
            <v>0</v>
          </cell>
          <cell r="W36">
            <v>0</v>
          </cell>
          <cell r="X36">
            <v>0</v>
          </cell>
        </row>
        <row r="37">
          <cell r="E37">
            <v>0</v>
          </cell>
          <cell r="F37">
            <v>0</v>
          </cell>
          <cell r="H37">
            <v>0</v>
          </cell>
          <cell r="I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T37">
            <v>0</v>
          </cell>
          <cell r="U37">
            <v>0</v>
          </cell>
          <cell r="W37">
            <v>0</v>
          </cell>
          <cell r="X37">
            <v>0</v>
          </cell>
        </row>
        <row r="41">
          <cell r="E41">
            <v>2</v>
          </cell>
          <cell r="F41">
            <v>0</v>
          </cell>
          <cell r="H41">
            <v>2</v>
          </cell>
          <cell r="I41">
            <v>0</v>
          </cell>
          <cell r="K41">
            <v>93000</v>
          </cell>
          <cell r="L41">
            <v>0</v>
          </cell>
          <cell r="N41">
            <v>0</v>
          </cell>
          <cell r="O41">
            <v>0</v>
          </cell>
          <cell r="Q41">
            <v>0</v>
          </cell>
          <cell r="R41">
            <v>0</v>
          </cell>
          <cell r="T41">
            <v>0</v>
          </cell>
          <cell r="U41">
            <v>11398</v>
          </cell>
          <cell r="W41">
            <v>3</v>
          </cell>
          <cell r="X41">
            <v>3</v>
          </cell>
        </row>
        <row r="45">
          <cell r="E45">
            <v>1486</v>
          </cell>
          <cell r="H45">
            <v>1486</v>
          </cell>
          <cell r="I45">
            <v>448</v>
          </cell>
          <cell r="N45">
            <v>37</v>
          </cell>
          <cell r="O45">
            <v>93</v>
          </cell>
          <cell r="T45">
            <v>13010048.1412</v>
          </cell>
          <cell r="U45">
            <v>15070797.226799998</v>
          </cell>
        </row>
        <row r="80">
          <cell r="Q80">
            <v>9</v>
          </cell>
        </row>
      </sheetData>
      <sheetData sheetId="7">
        <row r="46">
          <cell r="E46">
            <v>1486</v>
          </cell>
          <cell r="F46">
            <v>505</v>
          </cell>
          <cell r="H46">
            <v>1486</v>
          </cell>
          <cell r="I46">
            <v>448</v>
          </cell>
          <cell r="K46">
            <v>27460653.370000001</v>
          </cell>
          <cell r="L46">
            <v>3400452.4</v>
          </cell>
          <cell r="N46">
            <v>37</v>
          </cell>
          <cell r="O46">
            <v>93</v>
          </cell>
          <cell r="Q46">
            <v>102768.24</v>
          </cell>
          <cell r="R46">
            <v>478803.34</v>
          </cell>
          <cell r="T46">
            <v>13010048.1412</v>
          </cell>
          <cell r="U46">
            <v>15070797.226799998</v>
          </cell>
        </row>
      </sheetData>
      <sheetData sheetId="8">
        <row r="66">
          <cell r="AL66">
            <v>4619607.5099999988</v>
          </cell>
        </row>
        <row r="67">
          <cell r="AL67">
            <v>8416916.4824000001</v>
          </cell>
        </row>
        <row r="68">
          <cell r="AL68">
            <v>1310736.02</v>
          </cell>
        </row>
        <row r="69">
          <cell r="AL69">
            <v>1601024.4900000002</v>
          </cell>
        </row>
        <row r="70">
          <cell r="AL70">
            <v>0</v>
          </cell>
        </row>
        <row r="71">
          <cell r="AL71">
            <v>0</v>
          </cell>
        </row>
        <row r="72">
          <cell r="AL72">
            <v>0</v>
          </cell>
        </row>
        <row r="73">
          <cell r="AL73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Inputs(TI)"/>
      <sheetName val="Inputs(TD)"/>
      <sheetName val="Calculations"/>
      <sheetName val="IS"/>
      <sheetName val="BS"/>
      <sheetName val="CF"/>
      <sheetName val="Returns"/>
      <sheetName val="Summary"/>
      <sheetName val="Checks"/>
      <sheetName val="Timing"/>
      <sheetName val="Template"/>
    </sheetNames>
    <sheetDataSet>
      <sheetData sheetId="0"/>
      <sheetData sheetId="1">
        <row r="14">
          <cell r="G14">
            <v>1E-3</v>
          </cell>
        </row>
        <row r="15">
          <cell r="G15" t="str">
            <v>$</v>
          </cell>
        </row>
        <row r="26">
          <cell r="G26">
            <v>24</v>
          </cell>
        </row>
        <row r="27">
          <cell r="G27">
            <v>12</v>
          </cell>
        </row>
        <row r="28">
          <cell r="G28">
            <v>365</v>
          </cell>
        </row>
        <row r="45">
          <cell r="G45">
            <v>0.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F7">
            <v>0</v>
          </cell>
        </row>
      </sheetData>
      <sheetData sheetId="10">
        <row r="47">
          <cell r="J47">
            <v>1</v>
          </cell>
        </row>
      </sheetData>
      <sheetData sheetId="1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P&amp;L"/>
      <sheetName val="Earnings by segment"/>
      <sheetName val="Source of earnings"/>
      <sheetName val="Balance sheet"/>
      <sheetName val="Equity movements"/>
      <sheetName val="ROC"/>
      <sheetName val="AGORA"/>
      <sheetName val="AGORA SoE"/>
      <sheetName val="AGORA ROC"/>
      <sheetName val="FC IS"/>
    </sheetNames>
    <sheetDataSet>
      <sheetData sheetId="0">
        <row r="1">
          <cell r="C1" t="str">
            <v>C413</v>
          </cell>
        </row>
        <row r="2">
          <cell r="C2" t="str">
            <v>LC</v>
          </cell>
          <cell r="G2" t="str">
            <v>#NODATA C044</v>
          </cell>
        </row>
        <row r="3">
          <cell r="G3" t="str">
            <v>#NODATA C041</v>
          </cell>
        </row>
        <row r="4">
          <cell r="G4" t="str">
            <v>#NODATA C410</v>
          </cell>
        </row>
        <row r="5">
          <cell r="G5" t="str">
            <v>#NODATA C046</v>
          </cell>
        </row>
        <row r="6">
          <cell r="G6" t="str">
            <v>#NODATA C460</v>
          </cell>
        </row>
        <row r="7">
          <cell r="G7" t="str">
            <v>#NODATA C461</v>
          </cell>
        </row>
        <row r="8">
          <cell r="G8" t="str">
            <v>#NODATA C0412</v>
          </cell>
        </row>
        <row r="9">
          <cell r="G9" t="str">
            <v>#NODATA C414</v>
          </cell>
        </row>
        <row r="10">
          <cell r="G10" t="str">
            <v>#NODATA C0475</v>
          </cell>
        </row>
        <row r="11">
          <cell r="G11" t="str">
            <v>#NODATA C475</v>
          </cell>
        </row>
        <row r="12">
          <cell r="G12" t="str">
            <v>#NODATA C0456</v>
          </cell>
        </row>
        <row r="13">
          <cell r="G13" t="str">
            <v>#NODATA C456</v>
          </cell>
        </row>
        <row r="14">
          <cell r="G14" t="str">
            <v>#NODATA C481</v>
          </cell>
        </row>
        <row r="15">
          <cell r="G15" t="str">
            <v>Aegon Slovakia C045</v>
          </cell>
        </row>
        <row r="16">
          <cell r="G16" t="str">
            <v>Slovakia Broker Limited Company C0453</v>
          </cell>
        </row>
        <row r="17">
          <cell r="G17" t="str">
            <v>Slovakia Broker Limited Company C483</v>
          </cell>
        </row>
        <row r="18">
          <cell r="G18" t="str">
            <v>Slovakia PAMC C0454</v>
          </cell>
        </row>
        <row r="19">
          <cell r="G19" t="str">
            <v>Slovakia Pension Asset Mgmt Cy C484</v>
          </cell>
        </row>
        <row r="20">
          <cell r="G20" t="str">
            <v>Slovakia Life C0455</v>
          </cell>
        </row>
        <row r="21">
          <cell r="G21" t="str">
            <v>Slovakia Life Insurance Company C485</v>
          </cell>
        </row>
        <row r="22">
          <cell r="G22" t="str">
            <v>#NODATA C047</v>
          </cell>
        </row>
        <row r="23">
          <cell r="G23" t="str">
            <v>#NODATA C470</v>
          </cell>
        </row>
        <row r="24">
          <cell r="G24" t="str">
            <v>#NODATA C0471</v>
          </cell>
        </row>
        <row r="25">
          <cell r="G25" t="str">
            <v>#NODATA C472</v>
          </cell>
        </row>
        <row r="26">
          <cell r="G26" t="str">
            <v>#NODATA C0420</v>
          </cell>
        </row>
        <row r="27">
          <cell r="G27" t="str">
            <v>#NODATA C420</v>
          </cell>
        </row>
        <row r="28">
          <cell r="G28" t="str">
            <v>#NODATA C401</v>
          </cell>
        </row>
        <row r="29">
          <cell r="G29" t="str">
            <v>#NODATA C406</v>
          </cell>
        </row>
        <row r="30">
          <cell r="G30" t="str">
            <v>#NODATA C405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6">
          <cell r="I36" t="str">
            <v>Actual</v>
          </cell>
        </row>
      </sheetData>
      <sheetData sheetId="8"/>
      <sheetData sheetId="9"/>
      <sheetData sheetId="10">
        <row r="16">
          <cell r="C16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CHANGEMENTS"/>
      <sheetName val="ENTREE"/>
      <sheetName val="90_10"/>
      <sheetName val="H_indizes"/>
      <sheetName val="H_indizesI"/>
      <sheetName val="90_10n"/>
      <sheetName val="90_10nI"/>
      <sheetName val="Cadence"/>
      <sheetName val="SORTIE"/>
      <sheetName val="CALCUL"/>
      <sheetName val="TempGrph"/>
      <sheetName val="TABLES"/>
      <sheetName val="GRAPHES"/>
      <sheetName val="VISUEL"/>
      <sheetName val="Graph. Def"/>
      <sheetName val="Liquid"/>
      <sheetName val="Eingabe_JP"/>
      <sheetName val="JP2"/>
      <sheetName val="do s-f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">
          <cell r="BD3" t="str">
            <v>1997</v>
          </cell>
          <cell r="BE3" t="str">
            <v>1998</v>
          </cell>
          <cell r="BF3" t="str">
            <v>1999</v>
          </cell>
          <cell r="BG3" t="str">
            <v>2000</v>
          </cell>
          <cell r="BH3" t="str">
            <v>2001</v>
          </cell>
          <cell r="BI3" t="str">
            <v>2002</v>
          </cell>
          <cell r="BJ3" t="str">
            <v>2003</v>
          </cell>
          <cell r="BK3" t="str">
            <v>2004</v>
          </cell>
          <cell r="BL3" t="str">
            <v>2005</v>
          </cell>
        </row>
        <row r="17">
          <cell r="BF17">
            <v>12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3410</v>
          </cell>
          <cell r="S136">
            <v>1150</v>
          </cell>
          <cell r="T136">
            <v>1150</v>
          </cell>
          <cell r="U136">
            <v>2250</v>
          </cell>
          <cell r="V136">
            <v>1300</v>
          </cell>
          <cell r="W136">
            <v>0</v>
          </cell>
          <cell r="X136">
            <v>0</v>
          </cell>
          <cell r="Y136">
            <v>1300</v>
          </cell>
          <cell r="Z136">
            <v>0</v>
          </cell>
          <cell r="AA136">
            <v>11410</v>
          </cell>
        </row>
        <row r="137">
          <cell r="D137">
            <v>50</v>
          </cell>
          <cell r="E137">
            <v>400</v>
          </cell>
          <cell r="F137">
            <v>80</v>
          </cell>
          <cell r="G137">
            <v>3070</v>
          </cell>
          <cell r="H137">
            <v>20685</v>
          </cell>
          <cell r="I137">
            <v>3520</v>
          </cell>
          <cell r="J137">
            <v>10110</v>
          </cell>
          <cell r="K137">
            <v>22330</v>
          </cell>
          <cell r="L137">
            <v>5710</v>
          </cell>
          <cell r="S137">
            <v>8120</v>
          </cell>
          <cell r="T137">
            <v>12980</v>
          </cell>
          <cell r="U137">
            <v>6830</v>
          </cell>
          <cell r="V137">
            <v>12300</v>
          </cell>
          <cell r="W137">
            <v>46525</v>
          </cell>
          <cell r="X137">
            <v>24230</v>
          </cell>
          <cell r="Y137">
            <v>110560</v>
          </cell>
          <cell r="Z137">
            <v>506810</v>
          </cell>
          <cell r="AA137">
            <v>50330</v>
          </cell>
        </row>
        <row r="138">
          <cell r="C138">
            <v>310623.21000000002</v>
          </cell>
          <cell r="D138">
            <v>290</v>
          </cell>
          <cell r="E138">
            <v>3640</v>
          </cell>
          <cell r="F138">
            <v>360</v>
          </cell>
          <cell r="G138">
            <v>111435</v>
          </cell>
          <cell r="H138">
            <v>62115</v>
          </cell>
          <cell r="I138">
            <v>86362</v>
          </cell>
          <cell r="J138">
            <v>195330</v>
          </cell>
          <cell r="K138">
            <v>491070</v>
          </cell>
          <cell r="L138">
            <v>31068</v>
          </cell>
          <cell r="S138">
            <v>19830</v>
          </cell>
          <cell r="T138">
            <v>34330</v>
          </cell>
          <cell r="U138">
            <v>2000670.34</v>
          </cell>
          <cell r="V138">
            <v>3569013.17</v>
          </cell>
          <cell r="W138">
            <v>4089395.41</v>
          </cell>
          <cell r="X138">
            <v>1655104.95</v>
          </cell>
          <cell r="Y138">
            <v>3577875.15</v>
          </cell>
          <cell r="Z138">
            <v>4095614.86</v>
          </cell>
          <cell r="AA138">
            <v>3981842.28</v>
          </cell>
        </row>
        <row r="139">
          <cell r="D139">
            <v>370</v>
          </cell>
          <cell r="E139">
            <v>4170</v>
          </cell>
          <cell r="F139">
            <v>1240</v>
          </cell>
          <cell r="G139">
            <v>113705</v>
          </cell>
          <cell r="H139">
            <v>114766</v>
          </cell>
          <cell r="I139">
            <v>210883</v>
          </cell>
          <cell r="J139">
            <v>315975</v>
          </cell>
          <cell r="K139">
            <v>616223</v>
          </cell>
          <cell r="L139">
            <v>105503</v>
          </cell>
          <cell r="S139">
            <v>70900</v>
          </cell>
          <cell r="T139">
            <v>57480</v>
          </cell>
          <cell r="U139">
            <v>147140</v>
          </cell>
          <cell r="V139">
            <v>155988</v>
          </cell>
          <cell r="W139">
            <v>232381</v>
          </cell>
          <cell r="X139">
            <v>782011</v>
          </cell>
          <cell r="Y139">
            <v>950330</v>
          </cell>
          <cell r="Z139">
            <v>1606907</v>
          </cell>
          <cell r="AA139">
            <v>816775</v>
          </cell>
        </row>
        <row r="140">
          <cell r="D140">
            <v>5250</v>
          </cell>
          <cell r="E140">
            <v>8650</v>
          </cell>
          <cell r="F140">
            <v>5350</v>
          </cell>
          <cell r="G140">
            <v>149593</v>
          </cell>
          <cell r="H140">
            <v>179796</v>
          </cell>
          <cell r="I140">
            <v>443943</v>
          </cell>
          <cell r="J140">
            <v>506909</v>
          </cell>
          <cell r="K140">
            <v>816830</v>
          </cell>
          <cell r="L140">
            <v>264138</v>
          </cell>
          <cell r="S140">
            <v>133410</v>
          </cell>
          <cell r="T140">
            <v>93790</v>
          </cell>
          <cell r="U140">
            <v>189780</v>
          </cell>
          <cell r="V140">
            <v>224523</v>
          </cell>
          <cell r="W140">
            <v>400076</v>
          </cell>
          <cell r="X140">
            <v>1378081</v>
          </cell>
          <cell r="Y140">
            <v>1588393</v>
          </cell>
          <cell r="Z140">
            <v>2100014</v>
          </cell>
          <cell r="AA140">
            <v>1563875</v>
          </cell>
        </row>
        <row r="141">
          <cell r="C141">
            <v>1401956.17</v>
          </cell>
          <cell r="D141">
            <v>5410</v>
          </cell>
          <cell r="E141">
            <v>17180</v>
          </cell>
          <cell r="F141">
            <v>13990</v>
          </cell>
          <cell r="G141">
            <v>160133</v>
          </cell>
          <cell r="H141">
            <v>320150</v>
          </cell>
          <cell r="I141">
            <v>576193</v>
          </cell>
          <cell r="J141">
            <v>610567</v>
          </cell>
          <cell r="K141">
            <v>1547052</v>
          </cell>
          <cell r="L141">
            <v>709378</v>
          </cell>
          <cell r="S141">
            <v>153960</v>
          </cell>
          <cell r="T141">
            <v>126290</v>
          </cell>
          <cell r="U141">
            <v>4592385.28</v>
          </cell>
          <cell r="V141">
            <v>8854600.0700000003</v>
          </cell>
          <cell r="W141">
            <v>7899784.75</v>
          </cell>
          <cell r="X141">
            <v>4332219.63</v>
          </cell>
          <cell r="Y141">
            <v>7025814.2200000007</v>
          </cell>
          <cell r="Z141">
            <v>8390729.0700000003</v>
          </cell>
          <cell r="AA141">
            <v>8683258.3200000003</v>
          </cell>
        </row>
        <row r="142">
          <cell r="D142">
            <v>6090</v>
          </cell>
          <cell r="E142">
            <v>17660</v>
          </cell>
          <cell r="F142">
            <v>18680</v>
          </cell>
          <cell r="G142">
            <v>178903</v>
          </cell>
          <cell r="H142">
            <v>460502</v>
          </cell>
          <cell r="I142">
            <v>813041</v>
          </cell>
          <cell r="J142">
            <v>761185</v>
          </cell>
          <cell r="K142">
            <v>1839878</v>
          </cell>
          <cell r="L142">
            <v>975520</v>
          </cell>
          <cell r="S142">
            <v>380350</v>
          </cell>
          <cell r="T142">
            <v>148430</v>
          </cell>
          <cell r="U142">
            <v>256090</v>
          </cell>
          <cell r="V142">
            <v>373753</v>
          </cell>
          <cell r="W142">
            <v>973897</v>
          </cell>
          <cell r="X142">
            <v>2536689</v>
          </cell>
          <cell r="Y142">
            <v>2633959</v>
          </cell>
          <cell r="Z142">
            <v>3595714</v>
          </cell>
          <cell r="AA142">
            <v>3071220</v>
          </cell>
        </row>
        <row r="143">
          <cell r="D143">
            <v>6380</v>
          </cell>
          <cell r="E143">
            <v>18830</v>
          </cell>
          <cell r="F143">
            <v>19150</v>
          </cell>
          <cell r="G143">
            <v>204113</v>
          </cell>
          <cell r="H143">
            <v>607887</v>
          </cell>
          <cell r="I143">
            <v>1024914</v>
          </cell>
          <cell r="J143">
            <v>1231730</v>
          </cell>
          <cell r="K143">
            <v>2180241</v>
          </cell>
          <cell r="L143">
            <v>1262279</v>
          </cell>
          <cell r="S143">
            <v>439680</v>
          </cell>
          <cell r="T143">
            <v>209070</v>
          </cell>
          <cell r="U143">
            <v>306580</v>
          </cell>
          <cell r="V143">
            <v>456783</v>
          </cell>
          <cell r="W143">
            <v>1766235</v>
          </cell>
          <cell r="X143">
            <v>3137037</v>
          </cell>
          <cell r="Y143">
            <v>3139094</v>
          </cell>
          <cell r="Z143">
            <v>4820549</v>
          </cell>
          <cell r="AA143">
            <v>3719429</v>
          </cell>
        </row>
        <row r="144">
          <cell r="C144">
            <v>2614052.16</v>
          </cell>
          <cell r="D144">
            <v>8080</v>
          </cell>
          <cell r="E144">
            <v>20320</v>
          </cell>
          <cell r="F144">
            <v>35990</v>
          </cell>
          <cell r="G144">
            <v>234553</v>
          </cell>
          <cell r="H144">
            <v>801622</v>
          </cell>
          <cell r="I144">
            <v>1261227</v>
          </cell>
          <cell r="J144">
            <v>2285384</v>
          </cell>
          <cell r="K144">
            <v>3109561</v>
          </cell>
          <cell r="L144">
            <v>1578747</v>
          </cell>
          <cell r="S144">
            <v>508020</v>
          </cell>
          <cell r="T144">
            <v>5067588.88</v>
          </cell>
          <cell r="U144">
            <v>7834601.9800000004</v>
          </cell>
          <cell r="V144">
            <v>13977643.830000002</v>
          </cell>
          <cell r="W144">
            <v>12483832.050000001</v>
          </cell>
          <cell r="X144">
            <v>7215611.8900000006</v>
          </cell>
          <cell r="Y144">
            <v>12051223.220000001</v>
          </cell>
          <cell r="Z144">
            <v>13147765.520000001</v>
          </cell>
          <cell r="AA144">
            <v>13255678.869999999</v>
          </cell>
        </row>
        <row r="145">
          <cell r="D145">
            <v>198640</v>
          </cell>
          <cell r="E145">
            <v>24100</v>
          </cell>
          <cell r="F145">
            <v>48935</v>
          </cell>
          <cell r="G145">
            <v>348238</v>
          </cell>
          <cell r="H145">
            <v>1108550</v>
          </cell>
          <cell r="I145">
            <v>1627363</v>
          </cell>
          <cell r="J145">
            <v>2680888</v>
          </cell>
          <cell r="K145">
            <v>3387637</v>
          </cell>
          <cell r="L145">
            <v>2258115</v>
          </cell>
          <cell r="S145">
            <v>546700</v>
          </cell>
          <cell r="T145">
            <v>391950</v>
          </cell>
          <cell r="U145">
            <v>532985</v>
          </cell>
          <cell r="V145">
            <v>856788</v>
          </cell>
          <cell r="W145">
            <v>2690610</v>
          </cell>
          <cell r="X145">
            <v>5751187</v>
          </cell>
          <cell r="Y145">
            <v>5255254</v>
          </cell>
          <cell r="Z145">
            <v>6555428</v>
          </cell>
          <cell r="AA145">
            <v>5850939</v>
          </cell>
        </row>
        <row r="146">
          <cell r="D146">
            <v>200520</v>
          </cell>
          <cell r="E146">
            <v>25305</v>
          </cell>
          <cell r="F146">
            <v>58495</v>
          </cell>
          <cell r="G146">
            <v>389985</v>
          </cell>
          <cell r="H146">
            <v>1443725</v>
          </cell>
          <cell r="I146">
            <v>1927614</v>
          </cell>
          <cell r="J146">
            <v>3035071</v>
          </cell>
          <cell r="K146">
            <v>3869125</v>
          </cell>
          <cell r="L146">
            <v>2728193</v>
          </cell>
          <cell r="S146">
            <v>648273</v>
          </cell>
          <cell r="T146">
            <v>505585</v>
          </cell>
          <cell r="U146">
            <v>620925</v>
          </cell>
          <cell r="V146">
            <v>1103675</v>
          </cell>
          <cell r="W146">
            <v>3289505</v>
          </cell>
          <cell r="X146">
            <v>6708613</v>
          </cell>
          <cell r="Y146">
            <v>6140662</v>
          </cell>
          <cell r="Z146">
            <v>7665805</v>
          </cell>
          <cell r="AA146">
            <v>6777408</v>
          </cell>
        </row>
        <row r="147">
          <cell r="C147">
            <v>5134938.96</v>
          </cell>
          <cell r="D147">
            <v>203943</v>
          </cell>
          <cell r="E147">
            <v>26125</v>
          </cell>
          <cell r="F147">
            <v>76415</v>
          </cell>
          <cell r="G147">
            <v>413930</v>
          </cell>
          <cell r="H147">
            <v>1657020</v>
          </cell>
          <cell r="I147">
            <v>2501762</v>
          </cell>
          <cell r="J147">
            <v>3425161</v>
          </cell>
          <cell r="K147">
            <v>4432897</v>
          </cell>
          <cell r="L147">
            <v>3162461</v>
          </cell>
          <cell r="S147">
            <v>703373</v>
          </cell>
          <cell r="T147">
            <v>7713832.830000001</v>
          </cell>
          <cell r="U147">
            <v>12944245.34</v>
          </cell>
          <cell r="V147">
            <v>20453786.600000001</v>
          </cell>
          <cell r="W147">
            <v>16829936.449999999</v>
          </cell>
          <cell r="X147">
            <v>10635464.859999999</v>
          </cell>
          <cell r="Y147">
            <v>18566166.510000002</v>
          </cell>
          <cell r="Z147">
            <v>18240208.189999998</v>
          </cell>
          <cell r="AA147">
            <v>19973004.02</v>
          </cell>
        </row>
        <row r="148">
          <cell r="C148">
            <v>0</v>
          </cell>
          <cell r="D148">
            <v>205663</v>
          </cell>
          <cell r="E148">
            <v>26655</v>
          </cell>
          <cell r="F148">
            <v>82265</v>
          </cell>
          <cell r="G148">
            <v>632573</v>
          </cell>
          <cell r="H148">
            <v>1831150</v>
          </cell>
          <cell r="I148">
            <v>3786453</v>
          </cell>
          <cell r="J148">
            <v>3910432</v>
          </cell>
          <cell r="K148">
            <v>4999514</v>
          </cell>
          <cell r="R148">
            <v>0</v>
          </cell>
          <cell r="S148">
            <v>731323</v>
          </cell>
          <cell r="T148">
            <v>650015</v>
          </cell>
          <cell r="U148">
            <v>1154285</v>
          </cell>
          <cell r="V148">
            <v>1984044</v>
          </cell>
          <cell r="W148">
            <v>4010228</v>
          </cell>
          <cell r="X148">
            <v>8152814</v>
          </cell>
          <cell r="Y148">
            <v>7816236</v>
          </cell>
          <cell r="Z148">
            <v>10232869</v>
          </cell>
        </row>
        <row r="149">
          <cell r="C149">
            <v>0</v>
          </cell>
          <cell r="D149">
            <v>206243</v>
          </cell>
          <cell r="E149">
            <v>27215</v>
          </cell>
          <cell r="F149">
            <v>153375</v>
          </cell>
          <cell r="G149">
            <v>737463</v>
          </cell>
          <cell r="H149">
            <v>1973858</v>
          </cell>
          <cell r="I149">
            <v>3890238</v>
          </cell>
          <cell r="J149">
            <v>4492102</v>
          </cell>
          <cell r="K149">
            <v>5216767</v>
          </cell>
          <cell r="R149">
            <v>0</v>
          </cell>
          <cell r="S149">
            <v>825033</v>
          </cell>
          <cell r="T149">
            <v>684975</v>
          </cell>
          <cell r="U149">
            <v>1305055</v>
          </cell>
          <cell r="V149">
            <v>2436664</v>
          </cell>
          <cell r="W149">
            <v>4435263</v>
          </cell>
          <cell r="X149">
            <v>8679690</v>
          </cell>
          <cell r="Y149">
            <v>8568832</v>
          </cell>
          <cell r="Z149">
            <v>11465435</v>
          </cell>
        </row>
        <row r="150">
          <cell r="C150">
            <v>0</v>
          </cell>
          <cell r="D150">
            <v>210293</v>
          </cell>
          <cell r="E150">
            <v>51425</v>
          </cell>
          <cell r="F150">
            <v>172805</v>
          </cell>
          <cell r="G150">
            <v>859841</v>
          </cell>
          <cell r="H150">
            <v>2158395</v>
          </cell>
          <cell r="I150">
            <v>4494174</v>
          </cell>
          <cell r="J150">
            <v>4975787</v>
          </cell>
          <cell r="K150">
            <v>6045459</v>
          </cell>
          <cell r="R150">
            <v>0</v>
          </cell>
          <cell r="S150">
            <v>874443</v>
          </cell>
          <cell r="T150">
            <v>8486778.8200000003</v>
          </cell>
          <cell r="U150">
            <v>14115137.17</v>
          </cell>
          <cell r="V150">
            <v>22579074.970000003</v>
          </cell>
          <cell r="W150">
            <v>17719958.780000001</v>
          </cell>
          <cell r="X150">
            <v>14539954.689999999</v>
          </cell>
          <cell r="Y150">
            <v>20086311.57</v>
          </cell>
          <cell r="Z150">
            <v>19730685.099999998</v>
          </cell>
        </row>
        <row r="151">
          <cell r="C151">
            <v>0</v>
          </cell>
          <cell r="D151">
            <v>210823</v>
          </cell>
          <cell r="E151">
            <v>57585</v>
          </cell>
          <cell r="F151">
            <v>207140</v>
          </cell>
          <cell r="G151">
            <v>1278701</v>
          </cell>
          <cell r="H151">
            <v>2623291</v>
          </cell>
          <cell r="I151">
            <v>4886240</v>
          </cell>
          <cell r="J151">
            <v>5811320</v>
          </cell>
          <cell r="K151">
            <v>6796614</v>
          </cell>
          <cell r="R151">
            <v>0</v>
          </cell>
          <cell r="S151">
            <v>991093</v>
          </cell>
          <cell r="T151">
            <v>737725</v>
          </cell>
          <cell r="U151">
            <v>1407520</v>
          </cell>
          <cell r="V151">
            <v>2622357</v>
          </cell>
          <cell r="W151">
            <v>5187383</v>
          </cell>
          <cell r="X151">
            <v>9629975</v>
          </cell>
          <cell r="Y151">
            <v>10389849</v>
          </cell>
          <cell r="Z151">
            <v>12946969</v>
          </cell>
        </row>
        <row r="152">
          <cell r="C152">
            <v>0</v>
          </cell>
          <cell r="D152">
            <v>210823</v>
          </cell>
          <cell r="E152">
            <v>58065</v>
          </cell>
          <cell r="F152">
            <v>239930</v>
          </cell>
          <cell r="G152">
            <v>1322288</v>
          </cell>
          <cell r="H152">
            <v>2794974</v>
          </cell>
          <cell r="I152">
            <v>5050768</v>
          </cell>
          <cell r="J152">
            <v>6333123</v>
          </cell>
          <cell r="K152">
            <v>7233411</v>
          </cell>
          <cell r="R152">
            <v>0</v>
          </cell>
          <cell r="S152">
            <v>998593</v>
          </cell>
          <cell r="T152">
            <v>751275</v>
          </cell>
          <cell r="U152">
            <v>1577570</v>
          </cell>
          <cell r="V152">
            <v>2738373</v>
          </cell>
          <cell r="W152">
            <v>5235537</v>
          </cell>
          <cell r="X152">
            <v>9544713</v>
          </cell>
          <cell r="Y152">
            <v>10745867</v>
          </cell>
          <cell r="Z152">
            <v>13528028</v>
          </cell>
        </row>
        <row r="153">
          <cell r="C153">
            <v>0</v>
          </cell>
          <cell r="D153">
            <v>216843</v>
          </cell>
          <cell r="E153">
            <v>57985</v>
          </cell>
          <cell r="F153">
            <v>241530</v>
          </cell>
          <cell r="G153">
            <v>1342688</v>
          </cell>
          <cell r="H153">
            <v>3082058</v>
          </cell>
          <cell r="I153">
            <v>5365960</v>
          </cell>
          <cell r="J153">
            <v>6939562</v>
          </cell>
          <cell r="K153">
            <v>7473831</v>
          </cell>
          <cell r="R153">
            <v>0</v>
          </cell>
          <cell r="S153">
            <v>998033</v>
          </cell>
          <cell r="T153">
            <v>8937344.1700000018</v>
          </cell>
          <cell r="U153">
            <v>14568751.59</v>
          </cell>
          <cell r="V153">
            <v>23482229.810000002</v>
          </cell>
          <cell r="W153">
            <v>18187317.700000003</v>
          </cell>
          <cell r="X153">
            <v>14756259.809999999</v>
          </cell>
          <cell r="Y153">
            <v>21017055.289999999</v>
          </cell>
          <cell r="Z153">
            <v>20354388.989999998</v>
          </cell>
        </row>
        <row r="154">
          <cell r="C154">
            <v>0</v>
          </cell>
          <cell r="D154">
            <v>216843</v>
          </cell>
          <cell r="E154">
            <v>64415</v>
          </cell>
          <cell r="F154">
            <v>258204</v>
          </cell>
          <cell r="G154">
            <v>1344473</v>
          </cell>
          <cell r="H154">
            <v>3592056</v>
          </cell>
          <cell r="I154">
            <v>5889980</v>
          </cell>
          <cell r="J154">
            <v>7448231</v>
          </cell>
          <cell r="K154">
            <v>7548371</v>
          </cell>
          <cell r="R154">
            <v>0</v>
          </cell>
          <cell r="S154">
            <v>1043373</v>
          </cell>
          <cell r="T154">
            <v>826725</v>
          </cell>
          <cell r="U154">
            <v>1675694</v>
          </cell>
          <cell r="V154">
            <v>2730978</v>
          </cell>
          <cell r="W154">
            <v>5496034</v>
          </cell>
          <cell r="X154">
            <v>9973777</v>
          </cell>
          <cell r="Y154">
            <v>11508108</v>
          </cell>
          <cell r="Z154">
            <v>13851405</v>
          </cell>
        </row>
        <row r="155">
          <cell r="C155">
            <v>0</v>
          </cell>
          <cell r="D155">
            <v>216923</v>
          </cell>
          <cell r="E155">
            <v>64415</v>
          </cell>
          <cell r="F155">
            <v>288486</v>
          </cell>
          <cell r="G155">
            <v>1402049</v>
          </cell>
          <cell r="H155">
            <v>3610035</v>
          </cell>
          <cell r="I155">
            <v>6544518</v>
          </cell>
          <cell r="J155">
            <v>9851376</v>
          </cell>
          <cell r="K155">
            <v>8233103</v>
          </cell>
          <cell r="R155">
            <v>0</v>
          </cell>
          <cell r="S155">
            <v>1068873</v>
          </cell>
          <cell r="T155">
            <v>837175</v>
          </cell>
          <cell r="U155">
            <v>1701576</v>
          </cell>
          <cell r="V155">
            <v>2789104</v>
          </cell>
          <cell r="W155">
            <v>5538390</v>
          </cell>
          <cell r="X155">
            <v>10330833</v>
          </cell>
          <cell r="Y155">
            <v>13689664</v>
          </cell>
          <cell r="Z155">
            <v>14412171</v>
          </cell>
        </row>
        <row r="156">
          <cell r="C156">
            <v>0</v>
          </cell>
          <cell r="D156">
            <v>216923</v>
          </cell>
          <cell r="E156">
            <v>64695</v>
          </cell>
          <cell r="F156">
            <v>309820</v>
          </cell>
          <cell r="G156">
            <v>1540823</v>
          </cell>
          <cell r="H156">
            <v>3798742</v>
          </cell>
          <cell r="I156">
            <v>6757261</v>
          </cell>
          <cell r="J156">
            <v>10228251</v>
          </cell>
          <cell r="K156">
            <v>8917757</v>
          </cell>
          <cell r="R156">
            <v>0</v>
          </cell>
          <cell r="S156">
            <v>8561343.0399999991</v>
          </cell>
          <cell r="T156">
            <v>9358015.6000000015</v>
          </cell>
          <cell r="U156">
            <v>14756640.66</v>
          </cell>
          <cell r="V156">
            <v>23745263.449999999</v>
          </cell>
          <cell r="W156">
            <v>18529918.829999998</v>
          </cell>
          <cell r="X156">
            <v>14886323.6</v>
          </cell>
          <cell r="Y156">
            <v>21131112.670000002</v>
          </cell>
          <cell r="Z156">
            <v>20930506.829999998</v>
          </cell>
        </row>
        <row r="157">
          <cell r="C157">
            <v>0</v>
          </cell>
          <cell r="D157">
            <v>217123</v>
          </cell>
          <cell r="E157">
            <v>79855</v>
          </cell>
          <cell r="F157">
            <v>421156</v>
          </cell>
          <cell r="G157">
            <v>1839681</v>
          </cell>
          <cell r="H157">
            <v>4353199</v>
          </cell>
          <cell r="I157">
            <v>7342832</v>
          </cell>
          <cell r="J157">
            <v>10595210</v>
          </cell>
          <cell r="K157">
            <v>10419061</v>
          </cell>
          <cell r="R157">
            <v>0</v>
          </cell>
          <cell r="S157">
            <v>1070173</v>
          </cell>
          <cell r="T157">
            <v>864745</v>
          </cell>
          <cell r="U157">
            <v>1846926</v>
          </cell>
          <cell r="V157">
            <v>3084436</v>
          </cell>
          <cell r="W157">
            <v>6154334</v>
          </cell>
          <cell r="X157">
            <v>10616415</v>
          </cell>
          <cell r="Y157">
            <v>13711469</v>
          </cell>
          <cell r="Z157">
            <v>15416810</v>
          </cell>
        </row>
        <row r="158">
          <cell r="C158">
            <v>0</v>
          </cell>
          <cell r="D158">
            <v>217223</v>
          </cell>
          <cell r="E158">
            <v>80105</v>
          </cell>
          <cell r="F158">
            <v>421206</v>
          </cell>
          <cell r="G158">
            <v>2111503</v>
          </cell>
          <cell r="H158">
            <v>4635193</v>
          </cell>
          <cell r="I158">
            <v>7648412</v>
          </cell>
          <cell r="J158">
            <v>10927808</v>
          </cell>
          <cell r="K158">
            <v>11532219</v>
          </cell>
          <cell r="R158">
            <v>0</v>
          </cell>
          <cell r="S158">
            <v>1101773</v>
          </cell>
          <cell r="T158">
            <v>905245</v>
          </cell>
          <cell r="U158">
            <v>1720251</v>
          </cell>
          <cell r="V158">
            <v>3195898</v>
          </cell>
          <cell r="W158">
            <v>6294048</v>
          </cell>
          <cell r="X158">
            <v>10781941</v>
          </cell>
          <cell r="Y158">
            <v>14120047</v>
          </cell>
          <cell r="Z158">
            <v>15725081</v>
          </cell>
        </row>
        <row r="159">
          <cell r="C159">
            <v>0</v>
          </cell>
          <cell r="D159">
            <v>233375</v>
          </cell>
          <cell r="E159">
            <v>80255</v>
          </cell>
          <cell r="F159">
            <v>700506</v>
          </cell>
          <cell r="G159">
            <v>2332653</v>
          </cell>
          <cell r="H159">
            <v>5050123</v>
          </cell>
          <cell r="I159">
            <v>8393926</v>
          </cell>
          <cell r="J159">
            <v>11675084</v>
          </cell>
          <cell r="K159">
            <v>12761809</v>
          </cell>
          <cell r="R159">
            <v>0</v>
          </cell>
          <cell r="S159">
            <v>9033436.1899999995</v>
          </cell>
          <cell r="T159">
            <v>9585340.9100000001</v>
          </cell>
          <cell r="U159">
            <v>14885352.440000001</v>
          </cell>
          <cell r="V159">
            <v>23946776.710000005</v>
          </cell>
          <cell r="W159">
            <v>18493589.030000001</v>
          </cell>
          <cell r="X159">
            <v>14775377.449999999</v>
          </cell>
          <cell r="Y159">
            <v>21392721.079999998</v>
          </cell>
          <cell r="Z159">
            <v>21560885.890000001</v>
          </cell>
        </row>
        <row r="160">
          <cell r="C160">
            <v>0</v>
          </cell>
          <cell r="D160">
            <v>241545</v>
          </cell>
          <cell r="E160">
            <v>85305</v>
          </cell>
          <cell r="F160">
            <v>791926</v>
          </cell>
          <cell r="G160">
            <v>2355676</v>
          </cell>
          <cell r="H160">
            <v>5143821</v>
          </cell>
          <cell r="I160">
            <v>8910656</v>
          </cell>
          <cell r="J160">
            <v>11874735</v>
          </cell>
          <cell r="R160">
            <v>0</v>
          </cell>
          <cell r="S160">
            <v>1137555</v>
          </cell>
          <cell r="T160">
            <v>892345</v>
          </cell>
          <cell r="U160">
            <v>1720571</v>
          </cell>
          <cell r="V160">
            <v>3246401</v>
          </cell>
          <cell r="W160">
            <v>6288996</v>
          </cell>
          <cell r="X160">
            <v>11356268</v>
          </cell>
          <cell r="Y160">
            <v>14542762</v>
          </cell>
        </row>
        <row r="161">
          <cell r="C161">
            <v>0</v>
          </cell>
          <cell r="D161">
            <v>253169</v>
          </cell>
          <cell r="E161">
            <v>112786</v>
          </cell>
          <cell r="F161">
            <v>818380</v>
          </cell>
          <cell r="G161">
            <v>2393452</v>
          </cell>
          <cell r="H161">
            <v>5365221</v>
          </cell>
          <cell r="I161">
            <v>9334138</v>
          </cell>
          <cell r="J161">
            <v>12556710</v>
          </cell>
          <cell r="R161">
            <v>0</v>
          </cell>
          <cell r="S161">
            <v>1127139</v>
          </cell>
          <cell r="T161">
            <v>889336</v>
          </cell>
          <cell r="U161">
            <v>1730679</v>
          </cell>
          <cell r="V161">
            <v>3251747</v>
          </cell>
          <cell r="W161">
            <v>6427337</v>
          </cell>
          <cell r="X161">
            <v>11391450</v>
          </cell>
          <cell r="Y161">
            <v>14785263</v>
          </cell>
        </row>
        <row r="162">
          <cell r="C162">
            <v>0</v>
          </cell>
          <cell r="D162">
            <v>297143</v>
          </cell>
          <cell r="E162">
            <v>154908</v>
          </cell>
          <cell r="F162">
            <v>920830</v>
          </cell>
          <cell r="G162">
            <v>2461081</v>
          </cell>
          <cell r="H162">
            <v>6014099</v>
          </cell>
          <cell r="I162">
            <v>9807124</v>
          </cell>
          <cell r="J162">
            <v>13102895</v>
          </cell>
          <cell r="R162">
            <v>0</v>
          </cell>
          <cell r="S162">
            <v>9191418.0300000012</v>
          </cell>
          <cell r="T162">
            <v>9341518.2199999988</v>
          </cell>
          <cell r="U162">
            <v>15109629.710000001</v>
          </cell>
          <cell r="V162">
            <v>24320330.450000003</v>
          </cell>
          <cell r="W162">
            <v>18614406.190000001</v>
          </cell>
          <cell r="X162">
            <v>14879719.579999998</v>
          </cell>
          <cell r="Y162">
            <v>21576279.600000001</v>
          </cell>
        </row>
        <row r="163">
          <cell r="C163">
            <v>0</v>
          </cell>
          <cell r="D163">
            <v>350452</v>
          </cell>
          <cell r="E163">
            <v>175744</v>
          </cell>
          <cell r="F163">
            <v>940389</v>
          </cell>
          <cell r="G163">
            <v>2508472</v>
          </cell>
          <cell r="H163">
            <v>6057287</v>
          </cell>
          <cell r="I163">
            <v>9948686</v>
          </cell>
          <cell r="J163">
            <v>13737557</v>
          </cell>
          <cell r="R163">
            <v>0</v>
          </cell>
          <cell r="S163">
            <v>1158322</v>
          </cell>
          <cell r="T163">
            <v>915454</v>
          </cell>
          <cell r="U163">
            <v>1786764</v>
          </cell>
          <cell r="V163">
            <v>3218357</v>
          </cell>
          <cell r="W163">
            <v>6815213</v>
          </cell>
          <cell r="X163">
            <v>11502549</v>
          </cell>
          <cell r="Y163">
            <v>15361015</v>
          </cell>
        </row>
        <row r="164">
          <cell r="C164">
            <v>0</v>
          </cell>
          <cell r="D164">
            <v>454193.5</v>
          </cell>
          <cell r="E164">
            <v>241708</v>
          </cell>
          <cell r="F164">
            <v>1066476</v>
          </cell>
          <cell r="G164">
            <v>2760122</v>
          </cell>
          <cell r="H164">
            <v>6148873</v>
          </cell>
          <cell r="I164">
            <v>10132688</v>
          </cell>
          <cell r="J164">
            <v>14323513</v>
          </cell>
          <cell r="R164">
            <v>0</v>
          </cell>
          <cell r="S164">
            <v>1226763.5</v>
          </cell>
          <cell r="T164">
            <v>926768</v>
          </cell>
          <cell r="U164">
            <v>1816961</v>
          </cell>
          <cell r="V164">
            <v>3383356</v>
          </cell>
          <cell r="W164">
            <v>6817033</v>
          </cell>
          <cell r="X164">
            <v>11621833</v>
          </cell>
          <cell r="Y164">
            <v>15730882</v>
          </cell>
        </row>
        <row r="165">
          <cell r="C165">
            <v>0</v>
          </cell>
          <cell r="D165">
            <v>515318.5</v>
          </cell>
          <cell r="E165">
            <v>359630</v>
          </cell>
          <cell r="F165">
            <v>1147890</v>
          </cell>
          <cell r="G165">
            <v>2866765</v>
          </cell>
          <cell r="H165">
            <v>6248607</v>
          </cell>
          <cell r="I165">
            <v>10211585</v>
          </cell>
          <cell r="J165">
            <v>14694117</v>
          </cell>
          <cell r="R165">
            <v>0</v>
          </cell>
          <cell r="S165">
            <v>9274396.5599999987</v>
          </cell>
          <cell r="T165">
            <v>9387353.5599999987</v>
          </cell>
          <cell r="U165">
            <v>15100547.340000002</v>
          </cell>
          <cell r="V165">
            <v>24578803.360000003</v>
          </cell>
          <cell r="W165">
            <v>18886583.77</v>
          </cell>
          <cell r="X165">
            <v>14823013.43</v>
          </cell>
          <cell r="Y165">
            <v>21821170.329999998</v>
          </cell>
        </row>
        <row r="166">
          <cell r="C166">
            <v>0</v>
          </cell>
          <cell r="D166">
            <v>679269</v>
          </cell>
          <cell r="E166">
            <v>443686.5</v>
          </cell>
          <cell r="F166">
            <v>1156939</v>
          </cell>
          <cell r="G166">
            <v>2899899</v>
          </cell>
          <cell r="H166">
            <v>6311800</v>
          </cell>
          <cell r="I166">
            <v>10301362</v>
          </cell>
          <cell r="J166">
            <v>14745477</v>
          </cell>
          <cell r="R166">
            <v>0</v>
          </cell>
          <cell r="S166">
            <v>1152209</v>
          </cell>
          <cell r="T166">
            <v>945826.5</v>
          </cell>
          <cell r="U166">
            <v>1854854</v>
          </cell>
          <cell r="V166">
            <v>3423923</v>
          </cell>
          <cell r="W166">
            <v>6981550</v>
          </cell>
          <cell r="X166">
            <v>10997072</v>
          </cell>
          <cell r="Y166">
            <v>15717494</v>
          </cell>
        </row>
        <row r="167">
          <cell r="C167">
            <v>0</v>
          </cell>
          <cell r="D167">
            <v>730664</v>
          </cell>
          <cell r="E167">
            <v>458166.5</v>
          </cell>
          <cell r="F167">
            <v>1276643</v>
          </cell>
          <cell r="G167">
            <v>2960402</v>
          </cell>
          <cell r="H167">
            <v>6377626</v>
          </cell>
          <cell r="I167">
            <v>10468355</v>
          </cell>
          <cell r="J167">
            <v>14805019</v>
          </cell>
          <cell r="R167">
            <v>0</v>
          </cell>
          <cell r="S167">
            <v>1171234</v>
          </cell>
          <cell r="T167">
            <v>949576.5</v>
          </cell>
          <cell r="U167">
            <v>1786788</v>
          </cell>
          <cell r="V167">
            <v>3431136</v>
          </cell>
          <cell r="W167">
            <v>6998138</v>
          </cell>
          <cell r="X167">
            <v>11132565</v>
          </cell>
          <cell r="Y167">
            <v>15768726</v>
          </cell>
        </row>
        <row r="168">
          <cell r="C168">
            <v>0</v>
          </cell>
          <cell r="D168">
            <v>770620</v>
          </cell>
          <cell r="E168">
            <v>477063.5</v>
          </cell>
          <cell r="F168">
            <v>1408029</v>
          </cell>
          <cell r="G168">
            <v>2980188</v>
          </cell>
          <cell r="H168">
            <v>6455497</v>
          </cell>
          <cell r="I168">
            <v>10533059</v>
          </cell>
          <cell r="J168">
            <v>14899377</v>
          </cell>
          <cell r="R168">
            <v>0</v>
          </cell>
          <cell r="S168">
            <v>1150470</v>
          </cell>
          <cell r="T168">
            <v>909373.5</v>
          </cell>
          <cell r="U168">
            <v>1829064</v>
          </cell>
          <cell r="V168">
            <v>3422502</v>
          </cell>
          <cell r="W168">
            <v>6960977</v>
          </cell>
          <cell r="X168">
            <v>11134769</v>
          </cell>
          <cell r="Y168">
            <v>15792200</v>
          </cell>
        </row>
        <row r="169">
          <cell r="C169">
            <v>0</v>
          </cell>
          <cell r="D169">
            <v>839779.2</v>
          </cell>
          <cell r="E169">
            <v>655508.5</v>
          </cell>
          <cell r="F169">
            <v>1491961</v>
          </cell>
          <cell r="G169">
            <v>3037242</v>
          </cell>
          <cell r="H169">
            <v>6467603</v>
          </cell>
          <cell r="I169">
            <v>10730198</v>
          </cell>
          <cell r="J169">
            <v>15068768</v>
          </cell>
          <cell r="R169">
            <v>0</v>
          </cell>
          <cell r="S169">
            <v>1533919.2</v>
          </cell>
          <cell r="T169">
            <v>994468.5</v>
          </cell>
          <cell r="U169">
            <v>1816876</v>
          </cell>
          <cell r="V169">
            <v>3429906</v>
          </cell>
          <cell r="W169">
            <v>6934233</v>
          </cell>
          <cell r="X169">
            <v>11205008</v>
          </cell>
          <cell r="Y169">
            <v>15829905</v>
          </cell>
        </row>
        <row r="170">
          <cell r="C170">
            <v>0</v>
          </cell>
          <cell r="D170">
            <v>886841.2</v>
          </cell>
          <cell r="E170">
            <v>732837.5</v>
          </cell>
          <cell r="F170">
            <v>1576129</v>
          </cell>
          <cell r="G170">
            <v>3091203</v>
          </cell>
          <cell r="H170">
            <v>6508757</v>
          </cell>
          <cell r="I170">
            <v>10763986</v>
          </cell>
          <cell r="J170">
            <v>15199408</v>
          </cell>
          <cell r="R170">
            <v>0</v>
          </cell>
          <cell r="S170">
            <v>1531701.2</v>
          </cell>
          <cell r="T170">
            <v>1059837.5</v>
          </cell>
          <cell r="U170">
            <v>1871564</v>
          </cell>
          <cell r="V170">
            <v>3412953</v>
          </cell>
          <cell r="W170">
            <v>6924328</v>
          </cell>
          <cell r="X170">
            <v>11179448</v>
          </cell>
          <cell r="Y170">
            <v>15826460</v>
          </cell>
        </row>
        <row r="171">
          <cell r="C171">
            <v>0</v>
          </cell>
          <cell r="D171">
            <v>1400522.2</v>
          </cell>
          <cell r="E171">
            <v>819567.5</v>
          </cell>
          <cell r="F171">
            <v>1763188</v>
          </cell>
          <cell r="G171">
            <v>3209938</v>
          </cell>
          <cell r="H171">
            <v>6541533</v>
          </cell>
          <cell r="I171">
            <v>10839700</v>
          </cell>
          <cell r="J171">
            <v>15339939.5</v>
          </cell>
          <cell r="R171">
            <v>0</v>
          </cell>
          <cell r="S171">
            <v>1521472.2</v>
          </cell>
          <cell r="T171">
            <v>1019387.5</v>
          </cell>
          <cell r="U171">
            <v>1999638</v>
          </cell>
          <cell r="V171">
            <v>3431768</v>
          </cell>
          <cell r="W171">
            <v>6929943</v>
          </cell>
          <cell r="X171">
            <v>11155110</v>
          </cell>
          <cell r="Y171">
            <v>15915535.5</v>
          </cell>
        </row>
        <row r="172">
          <cell r="C172">
            <v>0</v>
          </cell>
          <cell r="D172">
            <v>1404952.2</v>
          </cell>
          <cell r="E172">
            <v>903889.5</v>
          </cell>
          <cell r="F172">
            <v>1889934</v>
          </cell>
          <cell r="G172">
            <v>3241038</v>
          </cell>
          <cell r="H172">
            <v>6564325</v>
          </cell>
          <cell r="I172">
            <v>10861459</v>
          </cell>
          <cell r="R172">
            <v>0</v>
          </cell>
          <cell r="S172">
            <v>1511432.2</v>
          </cell>
          <cell r="T172">
            <v>996979.5</v>
          </cell>
          <cell r="U172">
            <v>2008254</v>
          </cell>
          <cell r="V172">
            <v>3421018</v>
          </cell>
          <cell r="W172">
            <v>6932135</v>
          </cell>
          <cell r="X172">
            <v>11151469</v>
          </cell>
        </row>
        <row r="173">
          <cell r="C173">
            <v>0</v>
          </cell>
          <cell r="D173">
            <v>1426319.2</v>
          </cell>
          <cell r="E173">
            <v>903889.5</v>
          </cell>
          <cell r="F173">
            <v>1898268</v>
          </cell>
          <cell r="G173">
            <v>3320540</v>
          </cell>
          <cell r="H173">
            <v>7302467</v>
          </cell>
          <cell r="I173">
            <v>10972609</v>
          </cell>
          <cell r="R173">
            <v>0</v>
          </cell>
          <cell r="S173">
            <v>1500319.2</v>
          </cell>
          <cell r="T173">
            <v>989159.5</v>
          </cell>
          <cell r="U173">
            <v>2006958</v>
          </cell>
          <cell r="V173">
            <v>3379308</v>
          </cell>
          <cell r="W173">
            <v>7588857</v>
          </cell>
          <cell r="X173">
            <v>11284617</v>
          </cell>
        </row>
        <row r="174">
          <cell r="C174">
            <v>0</v>
          </cell>
          <cell r="D174">
            <v>1445504.2</v>
          </cell>
          <cell r="E174">
            <v>941203.5</v>
          </cell>
          <cell r="F174">
            <v>2021268</v>
          </cell>
          <cell r="G174">
            <v>3955465</v>
          </cell>
          <cell r="H174">
            <v>7313885</v>
          </cell>
          <cell r="I174">
            <v>11072857</v>
          </cell>
          <cell r="R174">
            <v>0</v>
          </cell>
          <cell r="S174">
            <v>1490414.2</v>
          </cell>
          <cell r="T174">
            <v>983883.5</v>
          </cell>
          <cell r="U174">
            <v>2077768</v>
          </cell>
          <cell r="V174">
            <v>3983025</v>
          </cell>
          <cell r="W174">
            <v>7518425</v>
          </cell>
          <cell r="X174">
            <v>11305807</v>
          </cell>
        </row>
        <row r="175">
          <cell r="C175">
            <v>0</v>
          </cell>
          <cell r="D175">
            <v>1454504.2</v>
          </cell>
          <cell r="E175">
            <v>960327.5</v>
          </cell>
          <cell r="F175">
            <v>2061584</v>
          </cell>
          <cell r="G175">
            <v>3955415</v>
          </cell>
          <cell r="H175">
            <v>7409716</v>
          </cell>
          <cell r="I175">
            <v>11160538</v>
          </cell>
          <cell r="R175">
            <v>0</v>
          </cell>
          <cell r="S175">
            <v>1509284.2</v>
          </cell>
          <cell r="T175">
            <v>963247.5</v>
          </cell>
          <cell r="U175">
            <v>2086934</v>
          </cell>
          <cell r="V175">
            <v>4088575</v>
          </cell>
          <cell r="W175">
            <v>7546536</v>
          </cell>
          <cell r="X175">
            <v>11335284</v>
          </cell>
        </row>
        <row r="176">
          <cell r="C176">
            <v>0</v>
          </cell>
          <cell r="D176">
            <v>1553554.2</v>
          </cell>
          <cell r="E176">
            <v>965662.5</v>
          </cell>
          <cell r="F176">
            <v>2061584</v>
          </cell>
          <cell r="G176">
            <v>3956179</v>
          </cell>
          <cell r="H176">
            <v>7409948</v>
          </cell>
          <cell r="I176">
            <v>11175074</v>
          </cell>
          <cell r="R176">
            <v>0</v>
          </cell>
          <cell r="S176">
            <v>1599184.2</v>
          </cell>
          <cell r="T176">
            <v>966782.5</v>
          </cell>
          <cell r="U176">
            <v>2098134</v>
          </cell>
          <cell r="V176">
            <v>4086139</v>
          </cell>
          <cell r="W176">
            <v>7544718</v>
          </cell>
          <cell r="X176">
            <v>11492624</v>
          </cell>
        </row>
        <row r="177">
          <cell r="C177">
            <v>0</v>
          </cell>
          <cell r="D177">
            <v>1637554.2</v>
          </cell>
          <cell r="E177">
            <v>965712.5</v>
          </cell>
          <cell r="F177">
            <v>2077981</v>
          </cell>
          <cell r="G177">
            <v>4002179</v>
          </cell>
          <cell r="H177">
            <v>7419344</v>
          </cell>
          <cell r="I177">
            <v>11217074</v>
          </cell>
          <cell r="R177">
            <v>0</v>
          </cell>
          <cell r="S177">
            <v>1680134.2</v>
          </cell>
          <cell r="T177">
            <v>967942.5</v>
          </cell>
          <cell r="U177">
            <v>2099281</v>
          </cell>
          <cell r="V177">
            <v>4019839</v>
          </cell>
          <cell r="W177">
            <v>7493914</v>
          </cell>
          <cell r="X177">
            <v>11501624</v>
          </cell>
        </row>
        <row r="178">
          <cell r="C178">
            <v>0</v>
          </cell>
          <cell r="D178">
            <v>1659690.2</v>
          </cell>
          <cell r="E178">
            <v>965712.5</v>
          </cell>
          <cell r="F178">
            <v>2088031</v>
          </cell>
          <cell r="G178">
            <v>4002179</v>
          </cell>
          <cell r="H178">
            <v>7422203</v>
          </cell>
          <cell r="I178">
            <v>11229968</v>
          </cell>
          <cell r="R178">
            <v>0</v>
          </cell>
          <cell r="S178">
            <v>1680150.2</v>
          </cell>
          <cell r="T178">
            <v>967942.5</v>
          </cell>
          <cell r="U178">
            <v>2108231</v>
          </cell>
          <cell r="V178">
            <v>4019762</v>
          </cell>
          <cell r="W178">
            <v>7456273</v>
          </cell>
          <cell r="X178">
            <v>11488118</v>
          </cell>
        </row>
        <row r="179">
          <cell r="C179">
            <v>0</v>
          </cell>
          <cell r="D179">
            <v>1659690.2</v>
          </cell>
          <cell r="E179">
            <v>965712.5</v>
          </cell>
          <cell r="F179">
            <v>2088031</v>
          </cell>
          <cell r="G179">
            <v>4003722</v>
          </cell>
          <cell r="H179">
            <v>7425763</v>
          </cell>
          <cell r="I179">
            <v>11230268</v>
          </cell>
          <cell r="R179">
            <v>0</v>
          </cell>
          <cell r="S179">
            <v>1680150.2</v>
          </cell>
          <cell r="T179">
            <v>971942.5</v>
          </cell>
          <cell r="U179">
            <v>2094081</v>
          </cell>
          <cell r="V179">
            <v>4019762</v>
          </cell>
          <cell r="W179">
            <v>7457563</v>
          </cell>
          <cell r="X179">
            <v>11486118</v>
          </cell>
        </row>
        <row r="180">
          <cell r="C180">
            <v>0</v>
          </cell>
          <cell r="D180">
            <v>1659690.2</v>
          </cell>
          <cell r="E180">
            <v>966862.5</v>
          </cell>
          <cell r="F180">
            <v>2088031</v>
          </cell>
          <cell r="G180">
            <v>4003722</v>
          </cell>
          <cell r="H180">
            <v>7425763</v>
          </cell>
          <cell r="I180">
            <v>11235868</v>
          </cell>
          <cell r="R180">
            <v>0</v>
          </cell>
          <cell r="S180">
            <v>1680150.2</v>
          </cell>
          <cell r="T180">
            <v>972782.5</v>
          </cell>
          <cell r="U180">
            <v>2089381</v>
          </cell>
          <cell r="V180">
            <v>4019762</v>
          </cell>
          <cell r="W180">
            <v>7453963</v>
          </cell>
          <cell r="X180">
            <v>11488368</v>
          </cell>
        </row>
        <row r="181">
          <cell r="C181">
            <v>0</v>
          </cell>
          <cell r="D181">
            <v>1659690.2</v>
          </cell>
          <cell r="E181">
            <v>975862.5</v>
          </cell>
          <cell r="F181">
            <v>2088031</v>
          </cell>
          <cell r="G181">
            <v>4003722</v>
          </cell>
          <cell r="H181">
            <v>7425763</v>
          </cell>
          <cell r="I181">
            <v>11340388</v>
          </cell>
          <cell r="R181">
            <v>0</v>
          </cell>
          <cell r="S181">
            <v>1680070.2</v>
          </cell>
          <cell r="T181">
            <v>976612.5</v>
          </cell>
          <cell r="U181">
            <v>2089931</v>
          </cell>
          <cell r="V181">
            <v>4019762</v>
          </cell>
          <cell r="W181">
            <v>7453863</v>
          </cell>
          <cell r="X181">
            <v>11432028</v>
          </cell>
        </row>
        <row r="182">
          <cell r="C182">
            <v>0</v>
          </cell>
          <cell r="D182">
            <v>1659690.2</v>
          </cell>
          <cell r="E182">
            <v>975862.5</v>
          </cell>
          <cell r="F182">
            <v>2090765</v>
          </cell>
          <cell r="G182">
            <v>4003722</v>
          </cell>
          <cell r="H182">
            <v>7425763</v>
          </cell>
          <cell r="I182">
            <v>11340388</v>
          </cell>
          <cell r="R182">
            <v>0</v>
          </cell>
          <cell r="S182">
            <v>1680070.2</v>
          </cell>
          <cell r="T182">
            <v>976612.5</v>
          </cell>
          <cell r="U182">
            <v>2092115</v>
          </cell>
          <cell r="V182">
            <v>4019762</v>
          </cell>
          <cell r="W182">
            <v>7453863</v>
          </cell>
          <cell r="X182">
            <v>11432178</v>
          </cell>
        </row>
        <row r="183">
          <cell r="C183">
            <v>0</v>
          </cell>
          <cell r="D183">
            <v>1659690.2</v>
          </cell>
          <cell r="E183">
            <v>975862.5</v>
          </cell>
          <cell r="F183">
            <v>2092765</v>
          </cell>
          <cell r="G183">
            <v>4006722</v>
          </cell>
          <cell r="H183">
            <v>7426122</v>
          </cell>
          <cell r="I183">
            <v>11384488</v>
          </cell>
          <cell r="R183">
            <v>0</v>
          </cell>
          <cell r="S183">
            <v>1680070.2</v>
          </cell>
          <cell r="T183">
            <v>976612.5</v>
          </cell>
          <cell r="U183">
            <v>2094115</v>
          </cell>
          <cell r="V183">
            <v>4022762</v>
          </cell>
          <cell r="W183">
            <v>7444122</v>
          </cell>
          <cell r="X183">
            <v>11467988</v>
          </cell>
        </row>
        <row r="184">
          <cell r="C184">
            <v>0</v>
          </cell>
          <cell r="D184">
            <v>1659690.2</v>
          </cell>
          <cell r="E184">
            <v>975862.5</v>
          </cell>
          <cell r="F184">
            <v>2092765</v>
          </cell>
          <cell r="G184">
            <v>4006722</v>
          </cell>
          <cell r="H184">
            <v>7426122</v>
          </cell>
          <cell r="R184">
            <v>0</v>
          </cell>
          <cell r="S184">
            <v>1680070.2</v>
          </cell>
          <cell r="T184">
            <v>976612.5</v>
          </cell>
          <cell r="U184">
            <v>2104415</v>
          </cell>
          <cell r="V184">
            <v>4022762</v>
          </cell>
          <cell r="W184">
            <v>7444122</v>
          </cell>
        </row>
        <row r="185">
          <cell r="C185">
            <v>0</v>
          </cell>
          <cell r="D185">
            <v>1659690.2</v>
          </cell>
          <cell r="E185">
            <v>975862.5</v>
          </cell>
          <cell r="F185">
            <v>2092765</v>
          </cell>
          <cell r="G185">
            <v>4006722</v>
          </cell>
          <cell r="H185">
            <v>7426122</v>
          </cell>
          <cell r="R185">
            <v>0</v>
          </cell>
          <cell r="S185">
            <v>1680070.2</v>
          </cell>
          <cell r="T185">
            <v>976612.5</v>
          </cell>
          <cell r="U185">
            <v>2104415</v>
          </cell>
          <cell r="V185">
            <v>4022762</v>
          </cell>
          <cell r="W185">
            <v>7444122</v>
          </cell>
        </row>
        <row r="186">
          <cell r="C186">
            <v>0</v>
          </cell>
          <cell r="D186">
            <v>1659690.2</v>
          </cell>
          <cell r="E186">
            <v>975862.5</v>
          </cell>
          <cell r="F186">
            <v>2114765</v>
          </cell>
          <cell r="G186">
            <v>4006722</v>
          </cell>
          <cell r="H186">
            <v>7426122</v>
          </cell>
          <cell r="R186">
            <v>0</v>
          </cell>
          <cell r="S186">
            <v>1680070.2</v>
          </cell>
          <cell r="T186">
            <v>976612.5</v>
          </cell>
          <cell r="U186">
            <v>2116115</v>
          </cell>
          <cell r="V186">
            <v>4022762</v>
          </cell>
          <cell r="W186">
            <v>7438122</v>
          </cell>
        </row>
        <row r="187">
          <cell r="C187">
            <v>0</v>
          </cell>
          <cell r="D187">
            <v>1662190.2</v>
          </cell>
          <cell r="E187">
            <v>975862.5</v>
          </cell>
          <cell r="F187">
            <v>2114765</v>
          </cell>
          <cell r="G187">
            <v>4006722</v>
          </cell>
          <cell r="H187">
            <v>7426122</v>
          </cell>
          <cell r="R187">
            <v>0</v>
          </cell>
          <cell r="S187">
            <v>1682570.2</v>
          </cell>
          <cell r="T187">
            <v>976612.5</v>
          </cell>
          <cell r="U187">
            <v>2116115</v>
          </cell>
          <cell r="V187">
            <v>4024962</v>
          </cell>
          <cell r="W187">
            <v>7438122</v>
          </cell>
        </row>
        <row r="188">
          <cell r="C188">
            <v>0</v>
          </cell>
          <cell r="D188">
            <v>1662190.2</v>
          </cell>
          <cell r="E188">
            <v>975862.5</v>
          </cell>
          <cell r="F188">
            <v>2114765</v>
          </cell>
          <cell r="G188">
            <v>4006722</v>
          </cell>
          <cell r="H188">
            <v>7430682</v>
          </cell>
          <cell r="R188">
            <v>0</v>
          </cell>
          <cell r="S188">
            <v>1682570.2</v>
          </cell>
          <cell r="T188">
            <v>976612.5</v>
          </cell>
          <cell r="U188">
            <v>2116115</v>
          </cell>
          <cell r="V188">
            <v>4024962</v>
          </cell>
          <cell r="W188">
            <v>7445682</v>
          </cell>
        </row>
        <row r="189">
          <cell r="C189">
            <v>0</v>
          </cell>
          <cell r="D189">
            <v>1662190.2</v>
          </cell>
          <cell r="E189">
            <v>975862.5</v>
          </cell>
          <cell r="F189">
            <v>2114765</v>
          </cell>
          <cell r="G189">
            <v>4010004</v>
          </cell>
          <cell r="H189">
            <v>7430882</v>
          </cell>
          <cell r="R189">
            <v>0</v>
          </cell>
          <cell r="S189">
            <v>1682570.2</v>
          </cell>
          <cell r="T189">
            <v>976612.5</v>
          </cell>
          <cell r="U189">
            <v>2116115</v>
          </cell>
          <cell r="V189">
            <v>4023744</v>
          </cell>
          <cell r="W189">
            <v>7445682</v>
          </cell>
        </row>
        <row r="190">
          <cell r="C190">
            <v>0</v>
          </cell>
          <cell r="D190">
            <v>1662190.2</v>
          </cell>
          <cell r="E190">
            <v>975862.5</v>
          </cell>
          <cell r="F190">
            <v>2114765</v>
          </cell>
          <cell r="G190">
            <v>4010004</v>
          </cell>
          <cell r="H190">
            <v>7430882</v>
          </cell>
          <cell r="R190">
            <v>0</v>
          </cell>
          <cell r="S190">
            <v>1682570.2</v>
          </cell>
          <cell r="T190">
            <v>975862.5</v>
          </cell>
          <cell r="U190">
            <v>2116115</v>
          </cell>
          <cell r="V190">
            <v>4021644</v>
          </cell>
          <cell r="W190">
            <v>7445682</v>
          </cell>
        </row>
        <row r="191">
          <cell r="C191">
            <v>0</v>
          </cell>
          <cell r="D191">
            <v>1668190.2</v>
          </cell>
          <cell r="E191">
            <v>975862.5</v>
          </cell>
          <cell r="F191">
            <v>2114765</v>
          </cell>
          <cell r="G191">
            <v>4010004</v>
          </cell>
          <cell r="H191">
            <v>7430882</v>
          </cell>
          <cell r="R191">
            <v>0</v>
          </cell>
          <cell r="S191">
            <v>1688570.2</v>
          </cell>
          <cell r="T191">
            <v>975862.5</v>
          </cell>
          <cell r="U191">
            <v>2116115</v>
          </cell>
          <cell r="V191">
            <v>4021644</v>
          </cell>
          <cell r="W191">
            <v>7446682</v>
          </cell>
        </row>
        <row r="192">
          <cell r="C192">
            <v>0</v>
          </cell>
          <cell r="D192">
            <v>1668190.2</v>
          </cell>
          <cell r="E192">
            <v>976558.5</v>
          </cell>
          <cell r="F192">
            <v>2114765</v>
          </cell>
          <cell r="G192">
            <v>4010004</v>
          </cell>
          <cell r="H192">
            <v>7434882</v>
          </cell>
          <cell r="R192">
            <v>0</v>
          </cell>
          <cell r="S192">
            <v>1688570.2</v>
          </cell>
          <cell r="T192">
            <v>976558.5</v>
          </cell>
          <cell r="U192">
            <v>2116115</v>
          </cell>
          <cell r="V192">
            <v>4015424</v>
          </cell>
          <cell r="W192">
            <v>7450682</v>
          </cell>
        </row>
        <row r="193">
          <cell r="C193">
            <v>0</v>
          </cell>
          <cell r="D193">
            <v>1668190.2</v>
          </cell>
          <cell r="E193">
            <v>976558.5</v>
          </cell>
          <cell r="F193">
            <v>2115365</v>
          </cell>
          <cell r="G193">
            <v>4010004</v>
          </cell>
          <cell r="H193">
            <v>7434882</v>
          </cell>
          <cell r="R193">
            <v>0</v>
          </cell>
          <cell r="S193">
            <v>1668270.2</v>
          </cell>
          <cell r="T193">
            <v>976558.5</v>
          </cell>
          <cell r="U193">
            <v>2116715</v>
          </cell>
          <cell r="V193">
            <v>4015424</v>
          </cell>
          <cell r="W193">
            <v>7447882</v>
          </cell>
        </row>
        <row r="194">
          <cell r="C194">
            <v>0</v>
          </cell>
          <cell r="D194">
            <v>1668190.2</v>
          </cell>
          <cell r="E194">
            <v>976558.5</v>
          </cell>
          <cell r="F194">
            <v>2115365</v>
          </cell>
          <cell r="G194">
            <v>4016704</v>
          </cell>
          <cell r="H194">
            <v>7434882</v>
          </cell>
          <cell r="R194">
            <v>0</v>
          </cell>
          <cell r="S194">
            <v>1668270.2</v>
          </cell>
          <cell r="T194">
            <v>976558.5</v>
          </cell>
          <cell r="U194">
            <v>2116715</v>
          </cell>
          <cell r="V194">
            <v>4022124</v>
          </cell>
          <cell r="W194">
            <v>7447882</v>
          </cell>
        </row>
        <row r="195">
          <cell r="C195">
            <v>0</v>
          </cell>
          <cell r="D195">
            <v>1668190.2</v>
          </cell>
          <cell r="E195">
            <v>976558.5</v>
          </cell>
          <cell r="F195">
            <v>2115365</v>
          </cell>
          <cell r="G195">
            <v>4019904</v>
          </cell>
          <cell r="H195">
            <v>7467232</v>
          </cell>
          <cell r="R195">
            <v>0</v>
          </cell>
          <cell r="S195">
            <v>1668270.2</v>
          </cell>
          <cell r="T195">
            <v>976558.5</v>
          </cell>
          <cell r="U195">
            <v>2116715</v>
          </cell>
          <cell r="V195">
            <v>4022174</v>
          </cell>
          <cell r="W195">
            <v>7468232</v>
          </cell>
        </row>
        <row r="196">
          <cell r="C196">
            <v>0</v>
          </cell>
          <cell r="D196">
            <v>1668190.2</v>
          </cell>
          <cell r="E196">
            <v>976558.5</v>
          </cell>
          <cell r="F196">
            <v>2115365</v>
          </cell>
          <cell r="G196">
            <v>4019904</v>
          </cell>
          <cell r="R196">
            <v>0</v>
          </cell>
          <cell r="S196">
            <v>1668270.2</v>
          </cell>
          <cell r="T196">
            <v>976558.5</v>
          </cell>
          <cell r="U196">
            <v>2116715</v>
          </cell>
          <cell r="V196">
            <v>4022174</v>
          </cell>
        </row>
        <row r="197">
          <cell r="C197">
            <v>0</v>
          </cell>
          <cell r="D197">
            <v>1668190.2</v>
          </cell>
          <cell r="E197">
            <v>976558.5</v>
          </cell>
          <cell r="F197">
            <v>2115365</v>
          </cell>
          <cell r="G197">
            <v>4019904</v>
          </cell>
          <cell r="R197">
            <v>0</v>
          </cell>
          <cell r="S197">
            <v>1668270.2</v>
          </cell>
          <cell r="T197">
            <v>976558.5</v>
          </cell>
          <cell r="U197">
            <v>2116715</v>
          </cell>
          <cell r="V197">
            <v>4022174</v>
          </cell>
        </row>
        <row r="198">
          <cell r="C198">
            <v>0</v>
          </cell>
          <cell r="D198">
            <v>1668190.2</v>
          </cell>
          <cell r="E198">
            <v>976558.5</v>
          </cell>
          <cell r="F198">
            <v>2115365</v>
          </cell>
          <cell r="G198">
            <v>4019904</v>
          </cell>
          <cell r="R198">
            <v>0</v>
          </cell>
          <cell r="S198">
            <v>1668270.2</v>
          </cell>
          <cell r="T198">
            <v>976558.5</v>
          </cell>
          <cell r="U198">
            <v>2116715</v>
          </cell>
          <cell r="V198">
            <v>4019904</v>
          </cell>
        </row>
        <row r="199">
          <cell r="C199">
            <v>0</v>
          </cell>
          <cell r="D199">
            <v>1668270.2</v>
          </cell>
          <cell r="E199">
            <v>976558.5</v>
          </cell>
          <cell r="F199">
            <v>2115365</v>
          </cell>
          <cell r="G199">
            <v>4019904</v>
          </cell>
          <cell r="R199">
            <v>0</v>
          </cell>
          <cell r="S199">
            <v>1668270.2</v>
          </cell>
          <cell r="T199">
            <v>976558.5</v>
          </cell>
          <cell r="U199">
            <v>2116715</v>
          </cell>
          <cell r="V199">
            <v>4019904</v>
          </cell>
        </row>
        <row r="200">
          <cell r="C200">
            <v>0</v>
          </cell>
          <cell r="D200">
            <v>1668270.2</v>
          </cell>
          <cell r="E200">
            <v>976558.5</v>
          </cell>
          <cell r="F200">
            <v>2115365</v>
          </cell>
          <cell r="G200">
            <v>4019904</v>
          </cell>
          <cell r="R200">
            <v>0</v>
          </cell>
          <cell r="S200">
            <v>1668270.2</v>
          </cell>
          <cell r="T200">
            <v>976558.5</v>
          </cell>
          <cell r="U200">
            <v>2116715</v>
          </cell>
          <cell r="V200">
            <v>4019904</v>
          </cell>
        </row>
        <row r="201">
          <cell r="C201">
            <v>0</v>
          </cell>
          <cell r="D201">
            <v>1668270.2</v>
          </cell>
          <cell r="E201">
            <v>976558.5</v>
          </cell>
          <cell r="F201">
            <v>2115365</v>
          </cell>
          <cell r="G201">
            <v>4019904</v>
          </cell>
          <cell r="R201">
            <v>0</v>
          </cell>
          <cell r="S201">
            <v>1668270.2</v>
          </cell>
          <cell r="T201">
            <v>976558.5</v>
          </cell>
          <cell r="U201">
            <v>2116715</v>
          </cell>
          <cell r="V201">
            <v>4019904</v>
          </cell>
        </row>
        <row r="202">
          <cell r="C202">
            <v>0</v>
          </cell>
          <cell r="D202">
            <v>1668270.2</v>
          </cell>
          <cell r="E202">
            <v>976558.5</v>
          </cell>
          <cell r="F202">
            <v>2115365</v>
          </cell>
          <cell r="G202">
            <v>4019904</v>
          </cell>
          <cell r="R202">
            <v>0</v>
          </cell>
          <cell r="S202">
            <v>1668270.2</v>
          </cell>
          <cell r="T202">
            <v>976558.5</v>
          </cell>
          <cell r="U202">
            <v>2116715</v>
          </cell>
          <cell r="V202">
            <v>4019904</v>
          </cell>
        </row>
        <row r="203">
          <cell r="C203">
            <v>0</v>
          </cell>
          <cell r="D203">
            <v>1668270.2</v>
          </cell>
          <cell r="E203">
            <v>976558.5</v>
          </cell>
          <cell r="F203">
            <v>2115365</v>
          </cell>
          <cell r="G203">
            <v>4019904</v>
          </cell>
          <cell r="R203">
            <v>0</v>
          </cell>
          <cell r="S203">
            <v>1668270.2</v>
          </cell>
          <cell r="T203">
            <v>976558.5</v>
          </cell>
          <cell r="U203">
            <v>2116715</v>
          </cell>
          <cell r="V203">
            <v>4019904</v>
          </cell>
        </row>
        <row r="204">
          <cell r="C204">
            <v>0</v>
          </cell>
          <cell r="D204">
            <v>1668270.2</v>
          </cell>
          <cell r="E204">
            <v>976558.5</v>
          </cell>
          <cell r="F204">
            <v>2115365</v>
          </cell>
          <cell r="G204">
            <v>4019904</v>
          </cell>
          <cell r="R204">
            <v>0</v>
          </cell>
          <cell r="S204">
            <v>1668270.2</v>
          </cell>
          <cell r="T204">
            <v>976558.5</v>
          </cell>
          <cell r="U204">
            <v>2116715</v>
          </cell>
          <cell r="V204">
            <v>4019904</v>
          </cell>
        </row>
        <row r="205">
          <cell r="C205">
            <v>0</v>
          </cell>
          <cell r="D205">
            <v>1668270.2</v>
          </cell>
          <cell r="E205">
            <v>976558.5</v>
          </cell>
          <cell r="F205">
            <v>2115365</v>
          </cell>
          <cell r="G205">
            <v>4019904</v>
          </cell>
          <cell r="R205">
            <v>0</v>
          </cell>
          <cell r="S205">
            <v>1668270.2</v>
          </cell>
          <cell r="T205">
            <v>976558.5</v>
          </cell>
          <cell r="U205">
            <v>2116715</v>
          </cell>
          <cell r="V205">
            <v>4019904</v>
          </cell>
        </row>
        <row r="206">
          <cell r="C206">
            <v>0</v>
          </cell>
          <cell r="D206">
            <v>1668270.2</v>
          </cell>
          <cell r="E206">
            <v>976558.5</v>
          </cell>
          <cell r="F206">
            <v>2115365</v>
          </cell>
          <cell r="G206">
            <v>4019904</v>
          </cell>
          <cell r="R206">
            <v>0</v>
          </cell>
          <cell r="S206">
            <v>1668270.2</v>
          </cell>
          <cell r="T206">
            <v>976558.5</v>
          </cell>
          <cell r="U206">
            <v>2116715</v>
          </cell>
          <cell r="V206">
            <v>4019904</v>
          </cell>
        </row>
        <row r="207">
          <cell r="C207">
            <v>0</v>
          </cell>
          <cell r="D207">
            <v>1668270.2</v>
          </cell>
          <cell r="E207">
            <v>976558.5</v>
          </cell>
          <cell r="F207">
            <v>2115365</v>
          </cell>
          <cell r="G207">
            <v>4019904</v>
          </cell>
          <cell r="R207">
            <v>0</v>
          </cell>
          <cell r="S207">
            <v>1668270.2</v>
          </cell>
          <cell r="T207">
            <v>976558.5</v>
          </cell>
          <cell r="U207">
            <v>2116715</v>
          </cell>
          <cell r="V207">
            <v>4019904</v>
          </cell>
        </row>
        <row r="208">
          <cell r="C208">
            <v>0</v>
          </cell>
          <cell r="D208">
            <v>1668270.2</v>
          </cell>
          <cell r="E208">
            <v>976558.5</v>
          </cell>
          <cell r="F208">
            <v>2115365</v>
          </cell>
          <cell r="R208">
            <v>0</v>
          </cell>
          <cell r="S208">
            <v>1668270.2</v>
          </cell>
          <cell r="T208">
            <v>976558.5</v>
          </cell>
          <cell r="U208">
            <v>2116715</v>
          </cell>
        </row>
        <row r="209">
          <cell r="C209">
            <v>0</v>
          </cell>
          <cell r="D209">
            <v>1668270.2</v>
          </cell>
          <cell r="E209">
            <v>976558.5</v>
          </cell>
          <cell r="F209">
            <v>2115365</v>
          </cell>
          <cell r="R209">
            <v>0</v>
          </cell>
          <cell r="S209">
            <v>1668270.2</v>
          </cell>
          <cell r="T209">
            <v>976558.5</v>
          </cell>
          <cell r="U209">
            <v>2116715</v>
          </cell>
        </row>
        <row r="210">
          <cell r="C210">
            <v>0</v>
          </cell>
          <cell r="D210">
            <v>1668270.2</v>
          </cell>
          <cell r="E210">
            <v>976558.5</v>
          </cell>
          <cell r="F210">
            <v>2115365</v>
          </cell>
          <cell r="R210">
            <v>0</v>
          </cell>
          <cell r="S210">
            <v>1668270.2</v>
          </cell>
          <cell r="T210">
            <v>976558.5</v>
          </cell>
          <cell r="U210">
            <v>2116715</v>
          </cell>
        </row>
        <row r="211">
          <cell r="C211">
            <v>0</v>
          </cell>
          <cell r="D211">
            <v>1668270.2</v>
          </cell>
          <cell r="E211">
            <v>976558.5</v>
          </cell>
          <cell r="F211">
            <v>2115365</v>
          </cell>
          <cell r="R211">
            <v>0</v>
          </cell>
          <cell r="S211">
            <v>1668270.2</v>
          </cell>
          <cell r="T211">
            <v>976558.5</v>
          </cell>
          <cell r="U211">
            <v>2116715</v>
          </cell>
        </row>
        <row r="212">
          <cell r="C212">
            <v>0</v>
          </cell>
          <cell r="D212">
            <v>1668270.2</v>
          </cell>
          <cell r="E212">
            <v>976558.5</v>
          </cell>
          <cell r="F212">
            <v>2115365</v>
          </cell>
          <cell r="R212">
            <v>0</v>
          </cell>
          <cell r="S212">
            <v>1668270.2</v>
          </cell>
          <cell r="T212">
            <v>976558.5</v>
          </cell>
          <cell r="U212">
            <v>2116715</v>
          </cell>
        </row>
        <row r="213">
          <cell r="C213">
            <v>0</v>
          </cell>
          <cell r="D213">
            <v>1668270.2</v>
          </cell>
          <cell r="E213">
            <v>976558.5</v>
          </cell>
          <cell r="F213">
            <v>2115365</v>
          </cell>
          <cell r="R213">
            <v>0</v>
          </cell>
          <cell r="S213">
            <v>1668270.2</v>
          </cell>
          <cell r="T213">
            <v>976558.5</v>
          </cell>
          <cell r="U213">
            <v>2116715</v>
          </cell>
        </row>
        <row r="214">
          <cell r="C214">
            <v>0</v>
          </cell>
          <cell r="D214">
            <v>1668270.2</v>
          </cell>
          <cell r="E214">
            <v>976558.5</v>
          </cell>
          <cell r="F214">
            <v>2115365</v>
          </cell>
          <cell r="R214">
            <v>0</v>
          </cell>
          <cell r="S214">
            <v>1668270.2</v>
          </cell>
          <cell r="T214">
            <v>976558.5</v>
          </cell>
          <cell r="U214">
            <v>2116715</v>
          </cell>
        </row>
        <row r="215">
          <cell r="C215">
            <v>0</v>
          </cell>
          <cell r="D215">
            <v>1668270.2</v>
          </cell>
          <cell r="E215">
            <v>976558.5</v>
          </cell>
          <cell r="F215">
            <v>2115365</v>
          </cell>
          <cell r="R215">
            <v>0</v>
          </cell>
          <cell r="S215">
            <v>1668270.2</v>
          </cell>
          <cell r="T215">
            <v>976558.5</v>
          </cell>
          <cell r="U215">
            <v>2116715</v>
          </cell>
        </row>
        <row r="216">
          <cell r="C216">
            <v>0</v>
          </cell>
          <cell r="D216">
            <v>1668270.2</v>
          </cell>
          <cell r="E216">
            <v>976558.5</v>
          </cell>
          <cell r="F216">
            <v>2115365</v>
          </cell>
          <cell r="R216">
            <v>0</v>
          </cell>
          <cell r="S216">
            <v>1668270.2</v>
          </cell>
          <cell r="T216">
            <v>976558.5</v>
          </cell>
          <cell r="U216">
            <v>2116715</v>
          </cell>
        </row>
        <row r="217">
          <cell r="C217">
            <v>0</v>
          </cell>
          <cell r="D217">
            <v>1668270.2</v>
          </cell>
          <cell r="E217">
            <v>976658.5</v>
          </cell>
          <cell r="F217">
            <v>2115365</v>
          </cell>
          <cell r="R217">
            <v>0</v>
          </cell>
          <cell r="S217">
            <v>1668270.2</v>
          </cell>
          <cell r="T217">
            <v>977858.5</v>
          </cell>
          <cell r="U217">
            <v>2116715</v>
          </cell>
        </row>
        <row r="218">
          <cell r="C218">
            <v>0</v>
          </cell>
          <cell r="D218">
            <v>1668270.2</v>
          </cell>
          <cell r="E218">
            <v>976658.5</v>
          </cell>
          <cell r="F218">
            <v>2115365</v>
          </cell>
          <cell r="R218">
            <v>0</v>
          </cell>
          <cell r="S218">
            <v>1668270.2</v>
          </cell>
          <cell r="T218">
            <v>977858.5</v>
          </cell>
          <cell r="U218">
            <v>2116715</v>
          </cell>
        </row>
        <row r="219">
          <cell r="C219">
            <v>0</v>
          </cell>
          <cell r="D219">
            <v>1668270.2</v>
          </cell>
          <cell r="E219">
            <v>976658.5</v>
          </cell>
          <cell r="F219">
            <v>2115365</v>
          </cell>
          <cell r="R219">
            <v>0</v>
          </cell>
          <cell r="S219">
            <v>1668270.2</v>
          </cell>
          <cell r="T219">
            <v>977858.5</v>
          </cell>
          <cell r="U219">
            <v>2116715</v>
          </cell>
        </row>
        <row r="220">
          <cell r="C220">
            <v>0</v>
          </cell>
          <cell r="D220">
            <v>1668270.2</v>
          </cell>
          <cell r="E220">
            <v>976658.5</v>
          </cell>
          <cell r="R220">
            <v>0</v>
          </cell>
          <cell r="S220">
            <v>1668270.2</v>
          </cell>
          <cell r="T220">
            <v>977858.5</v>
          </cell>
        </row>
        <row r="221">
          <cell r="C221">
            <v>0</v>
          </cell>
          <cell r="D221">
            <v>1668270.2</v>
          </cell>
          <cell r="E221">
            <v>976658.5</v>
          </cell>
          <cell r="R221">
            <v>0</v>
          </cell>
          <cell r="S221">
            <v>1668270.2</v>
          </cell>
          <cell r="T221">
            <v>977858.5</v>
          </cell>
        </row>
        <row r="222">
          <cell r="C222">
            <v>0</v>
          </cell>
          <cell r="D222">
            <v>1668270.2</v>
          </cell>
          <cell r="E222">
            <v>976658.5</v>
          </cell>
          <cell r="R222">
            <v>0</v>
          </cell>
          <cell r="S222">
            <v>1668270.2</v>
          </cell>
          <cell r="T222">
            <v>977858.5</v>
          </cell>
        </row>
        <row r="223">
          <cell r="C223">
            <v>0</v>
          </cell>
          <cell r="D223">
            <v>1668270.2</v>
          </cell>
          <cell r="E223">
            <v>976658.5</v>
          </cell>
          <cell r="R223">
            <v>0</v>
          </cell>
          <cell r="S223">
            <v>1668270.2</v>
          </cell>
          <cell r="T223">
            <v>977858.5</v>
          </cell>
        </row>
        <row r="224">
          <cell r="C224">
            <v>0</v>
          </cell>
          <cell r="D224">
            <v>1668270.2</v>
          </cell>
          <cell r="E224">
            <v>976658.5</v>
          </cell>
          <cell r="R224">
            <v>0</v>
          </cell>
          <cell r="S224">
            <v>1668270.2</v>
          </cell>
          <cell r="T224">
            <v>977858.5</v>
          </cell>
        </row>
        <row r="225">
          <cell r="C225">
            <v>0</v>
          </cell>
          <cell r="D225">
            <v>1668270.2</v>
          </cell>
          <cell r="E225">
            <v>976658.5</v>
          </cell>
          <cell r="R225">
            <v>0</v>
          </cell>
          <cell r="S225">
            <v>1668270.2</v>
          </cell>
          <cell r="T225">
            <v>977858.5</v>
          </cell>
        </row>
        <row r="226">
          <cell r="C226">
            <v>0</v>
          </cell>
          <cell r="D226">
            <v>1668270.2</v>
          </cell>
          <cell r="E226">
            <v>976658.5</v>
          </cell>
          <cell r="R226">
            <v>0</v>
          </cell>
          <cell r="S226">
            <v>1668270.2</v>
          </cell>
          <cell r="T226">
            <v>977858.5</v>
          </cell>
        </row>
        <row r="227">
          <cell r="C227">
            <v>0</v>
          </cell>
          <cell r="D227">
            <v>1668270.2</v>
          </cell>
          <cell r="E227">
            <v>976658.5</v>
          </cell>
          <cell r="R227">
            <v>0</v>
          </cell>
          <cell r="S227">
            <v>1668270.2</v>
          </cell>
          <cell r="T227">
            <v>977858.5</v>
          </cell>
        </row>
        <row r="228">
          <cell r="C228">
            <v>0</v>
          </cell>
          <cell r="D228">
            <v>1668270.2</v>
          </cell>
          <cell r="E228">
            <v>976658.5</v>
          </cell>
          <cell r="R228">
            <v>0</v>
          </cell>
          <cell r="S228">
            <v>1668270.2</v>
          </cell>
          <cell r="T228">
            <v>977858.5</v>
          </cell>
        </row>
        <row r="229">
          <cell r="C229">
            <v>0</v>
          </cell>
          <cell r="D229">
            <v>1668270.2</v>
          </cell>
          <cell r="E229">
            <v>976658.5</v>
          </cell>
          <cell r="R229">
            <v>0</v>
          </cell>
          <cell r="S229">
            <v>1668270.2</v>
          </cell>
          <cell r="T229">
            <v>977858.5</v>
          </cell>
        </row>
        <row r="230">
          <cell r="C230">
            <v>0</v>
          </cell>
          <cell r="D230">
            <v>1668270.2</v>
          </cell>
          <cell r="E230">
            <v>976658.5</v>
          </cell>
          <cell r="R230">
            <v>0</v>
          </cell>
          <cell r="S230">
            <v>1668270.2</v>
          </cell>
          <cell r="T230">
            <v>977858.5</v>
          </cell>
        </row>
        <row r="231">
          <cell r="C231">
            <v>0</v>
          </cell>
          <cell r="D231">
            <v>1668270.2</v>
          </cell>
          <cell r="E231">
            <v>976658.5</v>
          </cell>
          <cell r="R231">
            <v>0</v>
          </cell>
          <cell r="S231">
            <v>1668270.2</v>
          </cell>
          <cell r="T231">
            <v>977858.5</v>
          </cell>
        </row>
        <row r="232">
          <cell r="C232">
            <v>0</v>
          </cell>
          <cell r="D232">
            <v>1668270.2</v>
          </cell>
          <cell r="R232">
            <v>0</v>
          </cell>
          <cell r="S232">
            <v>1668270.2</v>
          </cell>
        </row>
        <row r="233">
          <cell r="C233">
            <v>0</v>
          </cell>
          <cell r="D233">
            <v>1668270.2</v>
          </cell>
          <cell r="R233">
            <v>0</v>
          </cell>
          <cell r="S233">
            <v>1668270.2</v>
          </cell>
        </row>
        <row r="234">
          <cell r="C234">
            <v>0</v>
          </cell>
          <cell r="D234">
            <v>1668270.2</v>
          </cell>
          <cell r="R234">
            <v>0</v>
          </cell>
          <cell r="S234">
            <v>1668270.2</v>
          </cell>
        </row>
        <row r="235">
          <cell r="C235">
            <v>0</v>
          </cell>
          <cell r="D235">
            <v>1668270.2</v>
          </cell>
          <cell r="R235">
            <v>0</v>
          </cell>
          <cell r="S235">
            <v>1668270.2</v>
          </cell>
        </row>
        <row r="236">
          <cell r="C236">
            <v>0</v>
          </cell>
          <cell r="D236">
            <v>1668270.2</v>
          </cell>
          <cell r="R236">
            <v>0</v>
          </cell>
          <cell r="S236">
            <v>1668270.2</v>
          </cell>
        </row>
        <row r="237">
          <cell r="C237">
            <v>0</v>
          </cell>
          <cell r="D237">
            <v>1668270.2</v>
          </cell>
          <cell r="R237">
            <v>0</v>
          </cell>
          <cell r="S237">
            <v>1668270.2</v>
          </cell>
        </row>
        <row r="238">
          <cell r="C238">
            <v>0</v>
          </cell>
          <cell r="D238">
            <v>1668270.2</v>
          </cell>
          <cell r="R238">
            <v>0</v>
          </cell>
          <cell r="S238">
            <v>1668270.2</v>
          </cell>
        </row>
        <row r="239">
          <cell r="C239">
            <v>0</v>
          </cell>
          <cell r="D239">
            <v>1668270.2</v>
          </cell>
          <cell r="R239">
            <v>0</v>
          </cell>
          <cell r="S239">
            <v>1668270.2</v>
          </cell>
        </row>
        <row r="240">
          <cell r="C240">
            <v>0</v>
          </cell>
          <cell r="D240">
            <v>1668270.2</v>
          </cell>
          <cell r="R240">
            <v>0</v>
          </cell>
          <cell r="S240">
            <v>1668270.2</v>
          </cell>
        </row>
        <row r="241">
          <cell r="C241">
            <v>0</v>
          </cell>
          <cell r="D241">
            <v>1668270.2</v>
          </cell>
          <cell r="R241">
            <v>0</v>
          </cell>
          <cell r="S241">
            <v>1668270.2</v>
          </cell>
        </row>
        <row r="242">
          <cell r="C242">
            <v>0</v>
          </cell>
          <cell r="D242">
            <v>1668270.2</v>
          </cell>
          <cell r="R242">
            <v>0</v>
          </cell>
          <cell r="S242">
            <v>1668270.2</v>
          </cell>
        </row>
        <row r="243">
          <cell r="C243">
            <v>0</v>
          </cell>
          <cell r="D243">
            <v>1668270.2</v>
          </cell>
          <cell r="R243">
            <v>0</v>
          </cell>
          <cell r="S243">
            <v>1668270.2</v>
          </cell>
        </row>
        <row r="244">
          <cell r="C244">
            <v>0</v>
          </cell>
          <cell r="R244">
            <v>0</v>
          </cell>
        </row>
        <row r="245">
          <cell r="C245">
            <v>0</v>
          </cell>
          <cell r="R245">
            <v>0</v>
          </cell>
        </row>
        <row r="246">
          <cell r="C246">
            <v>0</v>
          </cell>
          <cell r="R246">
            <v>0</v>
          </cell>
        </row>
        <row r="247">
          <cell r="C247">
            <v>0</v>
          </cell>
          <cell r="R247">
            <v>0</v>
          </cell>
        </row>
        <row r="248">
          <cell r="C248">
            <v>0</v>
          </cell>
          <cell r="R248">
            <v>0</v>
          </cell>
        </row>
        <row r="249">
          <cell r="C249">
            <v>0</v>
          </cell>
          <cell r="R249">
            <v>0</v>
          </cell>
        </row>
        <row r="250">
          <cell r="C250">
            <v>0</v>
          </cell>
          <cell r="R250">
            <v>0</v>
          </cell>
        </row>
        <row r="251">
          <cell r="C251">
            <v>0</v>
          </cell>
          <cell r="R251">
            <v>0</v>
          </cell>
        </row>
        <row r="252">
          <cell r="C252">
            <v>0</v>
          </cell>
          <cell r="R252">
            <v>0</v>
          </cell>
        </row>
        <row r="253">
          <cell r="C253">
            <v>0</v>
          </cell>
          <cell r="R253">
            <v>0</v>
          </cell>
        </row>
        <row r="254">
          <cell r="C254">
            <v>0</v>
          </cell>
          <cell r="R254">
            <v>0</v>
          </cell>
        </row>
        <row r="255">
          <cell r="C255">
            <v>0</v>
          </cell>
          <cell r="R255">
            <v>0</v>
          </cell>
        </row>
      </sheetData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P&amp;L"/>
      <sheetName val="Earnings by segment"/>
      <sheetName val="Source of earnings"/>
      <sheetName val="Balance sheet"/>
      <sheetName val="Equity movements"/>
      <sheetName val="ROC"/>
      <sheetName val="AGORA"/>
      <sheetName val="AGORA SoE"/>
      <sheetName val="AGORA ROC"/>
      <sheetName val="FC IS"/>
    </sheetNames>
    <sheetDataSet>
      <sheetData sheetId="0">
        <row r="1">
          <cell r="C1" t="str">
            <v>C485</v>
          </cell>
          <cell r="E1" t="str">
            <v>Slovakia Life Insurance Company</v>
          </cell>
        </row>
        <row r="3">
          <cell r="C3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54">
          <cell r="O54">
            <v>21367</v>
          </cell>
        </row>
      </sheetData>
      <sheetData sheetId="8"/>
      <sheetData sheetId="9"/>
      <sheetData sheetId="10">
        <row r="22">
          <cell r="D22" t="e">
            <v>#N/A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oRules"/>
      <sheetName val="CZ001"/>
      <sheetName val="CZ002"/>
      <sheetName val="CZ003"/>
      <sheetName val="CZ004"/>
      <sheetName val="CZ101"/>
      <sheetName val="CZ102"/>
      <sheetName val="SK001"/>
      <sheetName val="SK002"/>
      <sheetName val="SK003"/>
      <sheetName val="SK101"/>
    </sheetNames>
    <sheetDataSet>
      <sheetData sheetId="0">
        <row r="6">
          <cell r="R6" t="str">
            <v>CZ001</v>
          </cell>
          <cell r="S6" t="str">
            <v>CZK</v>
          </cell>
        </row>
        <row r="7">
          <cell r="R7" t="str">
            <v>CZ002</v>
          </cell>
          <cell r="S7" t="str">
            <v>CZK</v>
          </cell>
        </row>
        <row r="8">
          <cell r="R8" t="str">
            <v>CZ003</v>
          </cell>
          <cell r="S8" t="str">
            <v>CZK</v>
          </cell>
        </row>
        <row r="9">
          <cell r="R9" t="str">
            <v>CZ004</v>
          </cell>
          <cell r="S9" t="str">
            <v>CZK</v>
          </cell>
        </row>
        <row r="10">
          <cell r="R10" t="str">
            <v>SK001</v>
          </cell>
          <cell r="S10" t="str">
            <v>EUR</v>
          </cell>
        </row>
        <row r="11">
          <cell r="R11" t="str">
            <v>SK002</v>
          </cell>
          <cell r="S11" t="str">
            <v>EUR</v>
          </cell>
        </row>
        <row r="12">
          <cell r="R12" t="str">
            <v>SK003</v>
          </cell>
          <cell r="S12" t="str">
            <v>EUR</v>
          </cell>
        </row>
        <row r="13">
          <cell r="R13" t="str">
            <v>CZ101</v>
          </cell>
          <cell r="S13" t="str">
            <v>CZK</v>
          </cell>
        </row>
        <row r="14">
          <cell r="R14" t="str">
            <v>CZ102</v>
          </cell>
          <cell r="S14" t="str">
            <v>CZK</v>
          </cell>
        </row>
        <row r="15">
          <cell r="R15" t="str">
            <v>SK101</v>
          </cell>
          <cell r="S15" t="str">
            <v>EU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info"/>
      <sheetName val="Profit by source"/>
      <sheetName val="Production"/>
      <sheetName val="MCVNB"/>
      <sheetName val="Profitability"/>
      <sheetName val="MCVNB by distribution channel"/>
      <sheetName val="MCVNB Sensitivities"/>
      <sheetName val="Expense overrun"/>
      <sheetName val="Pricing policy compliance"/>
      <sheetName val="Lapse experience"/>
      <sheetName val="Assumption changes"/>
      <sheetName val="Other"/>
      <sheetName val="Word report"/>
      <sheetName val="Par"/>
    </sheetNames>
    <sheetDataSet>
      <sheetData sheetId="0">
        <row r="16">
          <cell r="C16">
            <v>20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Inputs_(MA)"/>
      <sheetName val="Inputs_(P)"/>
      <sheetName val="Calculations"/>
      <sheetName val="IS"/>
      <sheetName val="BS"/>
      <sheetName val="CF"/>
      <sheetName val="Timing"/>
      <sheetName val="Outputs"/>
      <sheetName val="Template"/>
      <sheetName val="Source&gt;"/>
      <sheetName val="1. Operating model"/>
      <sheetName val="Model_SMVAK"/>
    </sheetNames>
    <sheetDataSet>
      <sheetData sheetId="0"/>
      <sheetData sheetId="1">
        <row r="14">
          <cell r="G14" t="str">
            <v>CZK</v>
          </cell>
        </row>
        <row r="15">
          <cell r="G15" t="str">
            <v>ths.</v>
          </cell>
        </row>
        <row r="33">
          <cell r="D33" t="str">
            <v>Base case</v>
          </cell>
        </row>
        <row r="34">
          <cell r="D34" t="str">
            <v>Best case</v>
          </cell>
        </row>
        <row r="35">
          <cell r="D35" t="str">
            <v>Worst case</v>
          </cell>
        </row>
        <row r="36">
          <cell r="D36" t="str">
            <v>Spare 1</v>
          </cell>
        </row>
        <row r="37">
          <cell r="D37" t="str">
            <v>Spare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91">
          <cell r="B191" t="str">
            <v>% Incr</v>
          </cell>
        </row>
        <row r="192">
          <cell r="B192" t="str">
            <v>Fixed</v>
          </cell>
        </row>
        <row r="193">
          <cell r="B193" t="str">
            <v>Increase</v>
          </cell>
        </row>
        <row r="194">
          <cell r="B194" t="str">
            <v>% Account</v>
          </cell>
        </row>
        <row r="195">
          <cell r="B195" t="str">
            <v>Days</v>
          </cell>
        </row>
      </sheetData>
      <sheetData sheetId="1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figures"/>
      <sheetName val="Key figures 2"/>
      <sheetName val="KPIs"/>
      <sheetName val="Expenses"/>
      <sheetName val="Premium and portfolio"/>
      <sheetName val="Growing distriution capacities"/>
      <sheetName val="Distribution development effort"/>
      <sheetName val="KPIs_input"/>
      <sheetName val="Projects"/>
      <sheetName val="Data entry sheet"/>
      <sheetName val="Data entry sheet (channels)"/>
      <sheetName val="Non-linear Fcst."/>
      <sheetName val="Gene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A3">
            <v>2015</v>
          </cell>
        </row>
        <row r="4">
          <cell r="A4">
            <v>2016</v>
          </cell>
        </row>
        <row r="11">
          <cell r="B11">
            <v>0</v>
          </cell>
        </row>
        <row r="24">
          <cell r="B24">
            <v>1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"/>
      <sheetName val="APE"/>
      <sheetName val="2014_FC3"/>
      <sheetName val="MCVNB"/>
      <sheetName val="help_tbl"/>
      <sheetName val="MC VNB by products"/>
    </sheetNames>
    <sheetDataSet>
      <sheetData sheetId="0" refreshError="1"/>
      <sheetData sheetId="1" refreshError="1"/>
      <sheetData sheetId="2" refreshError="1"/>
      <sheetData sheetId="3" refreshError="1">
        <row r="1">
          <cell r="F1" t="str">
            <v>F:\Moses\AEGON SK\Financial_Projections\2014_Q3\MCVNB_Budget\results\data\</v>
          </cell>
        </row>
      </sheetData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ýsledky"/>
      <sheetName val="Pivot"/>
      <sheetName val="TabSKODY"/>
      <sheetName val="TabPOCET"/>
      <sheetName val="IBNRroky"/>
      <sheetName val="IBNRrokyPocty"/>
      <sheetName val="IBNRavgClaim"/>
      <sheetName val="TabOHPP"/>
      <sheetName val="CO Plan 2016"/>
    </sheetNames>
    <sheetDataSet>
      <sheetData sheetId="0" refreshError="1"/>
      <sheetData sheetId="1" refreshError="1"/>
      <sheetData sheetId="2">
        <row r="7">
          <cell r="P7">
            <v>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obchody export"/>
      <sheetName val="obchody"/>
      <sheetName val="portfolio export"/>
      <sheetName val="portfolio"/>
      <sheetName val="SA1261"/>
      <sheetName val="SA1250"/>
      <sheetName val="US GAAP"/>
      <sheetName val="Phase_II"/>
      <sheetName val="UNR_LOSS"/>
    </sheetNames>
    <sheetDataSet>
      <sheetData sheetId="0">
        <row r="1">
          <cell r="A1" t="str">
            <v>ISIN</v>
          </cell>
          <cell r="B1" t="str">
            <v>US GAAP</v>
          </cell>
          <cell r="C1" t="str">
            <v>DRUH</v>
          </cell>
          <cell r="D1" t="str">
            <v>US GAAP</v>
          </cell>
          <cell r="E1" t="str">
            <v>maturita</v>
          </cell>
          <cell r="F1" t="str">
            <v>NAZEV_CP</v>
          </cell>
          <cell r="G1" t="str">
            <v>ID_CP</v>
          </cell>
          <cell r="H1" t="str">
            <v>DRUH</v>
          </cell>
        </row>
        <row r="2">
          <cell r="A2" t="str">
            <v>SK4120003674</v>
          </cell>
          <cell r="B2" t="str">
            <v>G</v>
          </cell>
          <cell r="C2" t="str">
            <v>Stát. dluhopisy</v>
          </cell>
        </row>
        <row r="3">
          <cell r="A3" t="str">
            <v>SK4120004284</v>
          </cell>
          <cell r="B3" t="str">
            <v>G</v>
          </cell>
          <cell r="C3" t="str">
            <v>Stát. dluhopisy</v>
          </cell>
        </row>
        <row r="4">
          <cell r="A4" t="str">
            <v>XS0149619099</v>
          </cell>
          <cell r="B4" t="str">
            <v>C trans</v>
          </cell>
          <cell r="C4" t="str">
            <v>Eurobondy</v>
          </cell>
        </row>
        <row r="5">
          <cell r="A5" t="str">
            <v>SK4120006990</v>
          </cell>
          <cell r="B5" t="str">
            <v>G</v>
          </cell>
          <cell r="C5" t="str">
            <v>Stát. dluhopisy</v>
          </cell>
        </row>
        <row r="6">
          <cell r="A6" t="str">
            <v>SK4120007071</v>
          </cell>
          <cell r="B6" t="str">
            <v>G</v>
          </cell>
          <cell r="C6" t="str">
            <v>Stát. dluhopisy</v>
          </cell>
        </row>
        <row r="7">
          <cell r="A7" t="str">
            <v>SK4120007840</v>
          </cell>
          <cell r="B7" t="str">
            <v>G</v>
          </cell>
          <cell r="C7" t="str">
            <v>Stát. dluhopisy</v>
          </cell>
        </row>
        <row r="8">
          <cell r="A8">
            <v>0</v>
          </cell>
          <cell r="B8">
            <v>0</v>
          </cell>
          <cell r="C8">
            <v>0</v>
          </cell>
        </row>
        <row r="9">
          <cell r="A9">
            <v>0</v>
          </cell>
          <cell r="B9">
            <v>0</v>
          </cell>
          <cell r="C9">
            <v>0</v>
          </cell>
        </row>
        <row r="10">
          <cell r="A10">
            <v>0</v>
          </cell>
          <cell r="B10">
            <v>0</v>
          </cell>
          <cell r="C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</row>
        <row r="47">
          <cell r="B47">
            <v>0</v>
          </cell>
          <cell r="C47">
            <v>0</v>
          </cell>
        </row>
        <row r="48">
          <cell r="B48">
            <v>0</v>
          </cell>
          <cell r="C48">
            <v>0</v>
          </cell>
        </row>
        <row r="49">
          <cell r="B49">
            <v>0</v>
          </cell>
          <cell r="C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</row>
        <row r="52">
          <cell r="B52">
            <v>0</v>
          </cell>
          <cell r="C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F53">
            <v>0</v>
          </cell>
        </row>
        <row r="54">
          <cell r="C54">
            <v>0</v>
          </cell>
          <cell r="D54">
            <v>0</v>
          </cell>
          <cell r="F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F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F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F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F58">
            <v>0</v>
          </cell>
        </row>
        <row r="59">
          <cell r="C59">
            <v>0</v>
          </cell>
          <cell r="D59">
            <v>0</v>
          </cell>
          <cell r="F59">
            <v>0</v>
          </cell>
        </row>
        <row r="60">
          <cell r="A60">
            <v>0</v>
          </cell>
          <cell r="C60">
            <v>0</v>
          </cell>
          <cell r="D60">
            <v>0</v>
          </cell>
          <cell r="F60">
            <v>0</v>
          </cell>
        </row>
        <row r="61">
          <cell r="A61">
            <v>0</v>
          </cell>
          <cell r="C61">
            <v>0</v>
          </cell>
          <cell r="D61">
            <v>0</v>
          </cell>
          <cell r="F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F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F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F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F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F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F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F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F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F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F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F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F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F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F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F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F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F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F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F80">
            <v>0</v>
          </cell>
        </row>
        <row r="81">
          <cell r="B81">
            <v>0</v>
          </cell>
          <cell r="C81">
            <v>0</v>
          </cell>
          <cell r="D81">
            <v>0</v>
          </cell>
          <cell r="F81">
            <v>0</v>
          </cell>
        </row>
        <row r="82">
          <cell r="C82">
            <v>0</v>
          </cell>
          <cell r="D82">
            <v>0</v>
          </cell>
          <cell r="F82">
            <v>0</v>
          </cell>
        </row>
        <row r="83">
          <cell r="A83">
            <v>0</v>
          </cell>
          <cell r="C83">
            <v>0</v>
          </cell>
          <cell r="D83">
            <v>0</v>
          </cell>
          <cell r="F83">
            <v>0</v>
          </cell>
        </row>
        <row r="84">
          <cell r="A84">
            <v>0</v>
          </cell>
          <cell r="C84">
            <v>0</v>
          </cell>
          <cell r="D84">
            <v>0</v>
          </cell>
          <cell r="F84">
            <v>0</v>
          </cell>
        </row>
        <row r="85">
          <cell r="A85">
            <v>0</v>
          </cell>
          <cell r="C85">
            <v>0</v>
          </cell>
          <cell r="D85">
            <v>0</v>
          </cell>
          <cell r="F85">
            <v>0</v>
          </cell>
        </row>
        <row r="86">
          <cell r="A86">
            <v>0</v>
          </cell>
          <cell r="C86">
            <v>0</v>
          </cell>
          <cell r="D86">
            <v>0</v>
          </cell>
          <cell r="F86">
            <v>0</v>
          </cell>
        </row>
        <row r="87">
          <cell r="A87">
            <v>0</v>
          </cell>
          <cell r="C87">
            <v>0</v>
          </cell>
          <cell r="D87">
            <v>0</v>
          </cell>
          <cell r="F87">
            <v>0</v>
          </cell>
        </row>
        <row r="88">
          <cell r="A88">
            <v>0</v>
          </cell>
          <cell r="C88">
            <v>0</v>
          </cell>
          <cell r="D88">
            <v>0</v>
          </cell>
          <cell r="F88">
            <v>0</v>
          </cell>
        </row>
        <row r="89">
          <cell r="A89">
            <v>0</v>
          </cell>
          <cell r="C89">
            <v>0</v>
          </cell>
          <cell r="D89">
            <v>0</v>
          </cell>
          <cell r="F89">
            <v>0</v>
          </cell>
        </row>
        <row r="90">
          <cell r="A90">
            <v>0</v>
          </cell>
          <cell r="C90">
            <v>0</v>
          </cell>
          <cell r="D90">
            <v>0</v>
          </cell>
          <cell r="F90">
            <v>0</v>
          </cell>
        </row>
        <row r="91">
          <cell r="A91">
            <v>0</v>
          </cell>
          <cell r="C91">
            <v>0</v>
          </cell>
          <cell r="D91">
            <v>0</v>
          </cell>
          <cell r="F91">
            <v>0</v>
          </cell>
        </row>
        <row r="92">
          <cell r="C92">
            <v>0</v>
          </cell>
          <cell r="D92">
            <v>0</v>
          </cell>
          <cell r="F92">
            <v>0</v>
          </cell>
        </row>
        <row r="93">
          <cell r="C93">
            <v>0</v>
          </cell>
          <cell r="D93">
            <v>0</v>
          </cell>
          <cell r="F93">
            <v>0</v>
          </cell>
        </row>
        <row r="94">
          <cell r="C94">
            <v>0</v>
          </cell>
          <cell r="D94">
            <v>0</v>
          </cell>
          <cell r="F94">
            <v>0</v>
          </cell>
        </row>
        <row r="95">
          <cell r="A95">
            <v>0</v>
          </cell>
          <cell r="C95">
            <v>0</v>
          </cell>
          <cell r="D95">
            <v>0</v>
          </cell>
          <cell r="F95">
            <v>0</v>
          </cell>
        </row>
        <row r="96">
          <cell r="A96">
            <v>0</v>
          </cell>
          <cell r="C96">
            <v>0</v>
          </cell>
          <cell r="D96">
            <v>0</v>
          </cell>
          <cell r="F96">
            <v>0</v>
          </cell>
        </row>
        <row r="97">
          <cell r="A97">
            <v>0</v>
          </cell>
          <cell r="C97">
            <v>0</v>
          </cell>
          <cell r="D97">
            <v>0</v>
          </cell>
          <cell r="F97">
            <v>0</v>
          </cell>
        </row>
        <row r="98">
          <cell r="A98">
            <v>0</v>
          </cell>
          <cell r="C98">
            <v>0</v>
          </cell>
          <cell r="D98">
            <v>0</v>
          </cell>
          <cell r="F98">
            <v>0</v>
          </cell>
        </row>
        <row r="99">
          <cell r="A99">
            <v>0</v>
          </cell>
          <cell r="C99">
            <v>0</v>
          </cell>
          <cell r="D99">
            <v>0</v>
          </cell>
          <cell r="F99">
            <v>0</v>
          </cell>
        </row>
        <row r="100">
          <cell r="A100">
            <v>0</v>
          </cell>
          <cell r="C100">
            <v>0</v>
          </cell>
          <cell r="F100">
            <v>0</v>
          </cell>
        </row>
        <row r="101">
          <cell r="A101">
            <v>0</v>
          </cell>
          <cell r="C101">
            <v>0</v>
          </cell>
          <cell r="F101">
            <v>0</v>
          </cell>
        </row>
        <row r="102">
          <cell r="A102">
            <v>0</v>
          </cell>
          <cell r="C102">
            <v>0</v>
          </cell>
          <cell r="F102">
            <v>0</v>
          </cell>
        </row>
        <row r="103">
          <cell r="A103">
            <v>0</v>
          </cell>
          <cell r="C103">
            <v>0</v>
          </cell>
          <cell r="F103">
            <v>0</v>
          </cell>
        </row>
        <row r="104">
          <cell r="A104">
            <v>0</v>
          </cell>
          <cell r="C104">
            <v>0</v>
          </cell>
          <cell r="F104">
            <v>0</v>
          </cell>
        </row>
        <row r="105">
          <cell r="A105">
            <v>0</v>
          </cell>
          <cell r="C105">
            <v>0</v>
          </cell>
          <cell r="F105">
            <v>0</v>
          </cell>
        </row>
        <row r="106">
          <cell r="A106">
            <v>0</v>
          </cell>
          <cell r="C106">
            <v>0</v>
          </cell>
          <cell r="F106">
            <v>0</v>
          </cell>
        </row>
        <row r="107">
          <cell r="A107">
            <v>0</v>
          </cell>
          <cell r="C107">
            <v>0</v>
          </cell>
          <cell r="F107">
            <v>0</v>
          </cell>
        </row>
        <row r="108">
          <cell r="A108">
            <v>0</v>
          </cell>
          <cell r="C108">
            <v>0</v>
          </cell>
          <cell r="F108">
            <v>0</v>
          </cell>
        </row>
        <row r="109">
          <cell r="C109">
            <v>0</v>
          </cell>
          <cell r="F109">
            <v>0</v>
          </cell>
        </row>
        <row r="110">
          <cell r="C110">
            <v>0</v>
          </cell>
          <cell r="F110">
            <v>0</v>
          </cell>
        </row>
        <row r="111">
          <cell r="A111">
            <v>0</v>
          </cell>
          <cell r="C111">
            <v>0</v>
          </cell>
          <cell r="F111">
            <v>0</v>
          </cell>
        </row>
        <row r="112">
          <cell r="A112">
            <v>0</v>
          </cell>
          <cell r="C112">
            <v>0</v>
          </cell>
          <cell r="F11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manual"/>
      <sheetName val="LOG"/>
      <sheetName val="manual_CP"/>
      <sheetName val="manual_DT"/>
      <sheetName val="BS_PL"/>
      <sheetName val="GL"/>
      <sheetName val="GL_A+I"/>
      <sheetName val="CF"/>
      <sheetName val="reports"/>
      <sheetName val="margin"/>
      <sheetName val="Margin_detail"/>
      <sheetName val="Essbase"/>
      <sheetName val="GL_portfolio"/>
      <sheetName val="GL_portfolio_IFRS"/>
      <sheetName val="CoA"/>
      <sheetName val="portfolio"/>
      <sheetName val="product"/>
      <sheetName val="SLA"/>
      <sheetName val="BS_monthly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>
            <v>0</v>
          </cell>
        </row>
        <row r="8">
          <cell r="B8">
            <v>0.1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manual"/>
      <sheetName val="LOG"/>
      <sheetName val="BS_PL"/>
      <sheetName val="GL"/>
      <sheetName val="GL_A+I"/>
      <sheetName val="reports"/>
      <sheetName val="margin"/>
      <sheetName val="Essbase"/>
      <sheetName val="CoA"/>
      <sheetName val="Excel_upload"/>
      <sheetName val="HR modul"/>
      <sheetName val="intercompany"/>
      <sheetName val="P&amp;L_interco"/>
      <sheetName val="Bonbon"/>
      <sheetName val="Jesenského"/>
      <sheetName val="ComboRules"/>
      <sheetName val="lists"/>
      <sheetName val="X0343_finpack_02_2013"/>
    </sheetNames>
    <sheetDataSet>
      <sheetData sheetId="0"/>
      <sheetData sheetId="1">
        <row r="55">
          <cell r="N55">
            <v>787.66402252239754</v>
          </cell>
        </row>
      </sheetData>
      <sheetData sheetId="2"/>
      <sheetData sheetId="3">
        <row r="1">
          <cell r="A1">
            <v>0</v>
          </cell>
        </row>
        <row r="8">
          <cell r="B8">
            <v>0.19</v>
          </cell>
        </row>
      </sheetData>
      <sheetData sheetId="4">
        <row r="3">
          <cell r="F3">
            <v>25784833</v>
          </cell>
        </row>
      </sheetData>
      <sheetData sheetId="5"/>
      <sheetData sheetId="6">
        <row r="9">
          <cell r="F9">
            <v>0</v>
          </cell>
        </row>
      </sheetData>
      <sheetData sheetId="7">
        <row r="10">
          <cell r="H10">
            <v>0</v>
          </cell>
        </row>
      </sheetData>
      <sheetData sheetId="8">
        <row r="7">
          <cell r="C7">
            <v>0</v>
          </cell>
        </row>
      </sheetData>
      <sheetData sheetId="9"/>
      <sheetData sheetId="10"/>
      <sheetData sheetId="11"/>
      <sheetData sheetId="12">
        <row r="9">
          <cell r="H9">
            <v>-3037446.23</v>
          </cell>
        </row>
      </sheetData>
      <sheetData sheetId="13"/>
      <sheetData sheetId="14">
        <row r="51">
          <cell r="L51">
            <v>-4533009</v>
          </cell>
        </row>
      </sheetData>
      <sheetData sheetId="15">
        <row r="56">
          <cell r="O56">
            <v>88880663.988000005</v>
          </cell>
        </row>
      </sheetData>
      <sheetData sheetId="16">
        <row r="6">
          <cell r="B6">
            <v>1110001</v>
          </cell>
        </row>
      </sheetData>
      <sheetData sheetId="17">
        <row r="6">
          <cell r="B6" t="str">
            <v>CZ001</v>
          </cell>
        </row>
      </sheetData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FW00"/>
      <sheetName val="AUFW99"/>
      <sheetName val="AUFW9912"/>
      <sheetName val="AUFW9812"/>
      <sheetName val="Schäden"/>
      <sheetName val="DETGES2Z"/>
      <sheetName val="DETN"/>
      <sheetName val="DETGESQU"/>
      <sheetName val="QU32000"/>
      <sheetName val="UNIQAIWD1299"/>
      <sheetName val="UNIQA"/>
      <sheetName val="UNIQAIWD"/>
      <sheetName val="UNIQA G+V "/>
      <sheetName val="UNIQA G+V SAG+BV"/>
      <sheetName val="Zahlungen UNIQA"/>
      <sheetName val="Zahlungen 1298"/>
      <sheetName val="ReserveIWD"/>
      <sheetName val="DB99BILN "/>
      <sheetName val="RESPRÄMIE"/>
      <sheetName val="Ergbn. EXSAG"/>
      <sheetName val="DETB97"/>
      <sheetName val="DETC97"/>
      <sheetName val="DETW97"/>
      <sheetName val="DETu97"/>
      <sheetName val="DETH97"/>
      <sheetName val="DETUSV"/>
      <sheetName val="DETUSVVJ"/>
      <sheetName val="UNIQA 9899"/>
      <sheetName val="Daten98"/>
      <sheetName val="datüb"/>
      <sheetName val="Sch�den"/>
      <sheetName val="RESPR�MIE"/>
      <sheetName val="dat�b"/>
    </sheetNames>
    <sheetDataSet>
      <sheetData sheetId="0" refreshError="1">
        <row r="32">
          <cell r="A32">
            <v>12</v>
          </cell>
          <cell r="B32">
            <v>101</v>
          </cell>
          <cell r="C32">
            <v>158387.01999999999</v>
          </cell>
          <cell r="E32">
            <v>9118</v>
          </cell>
          <cell r="F32">
            <v>0</v>
          </cell>
          <cell r="G32">
            <v>9118</v>
          </cell>
          <cell r="H32">
            <v>25000</v>
          </cell>
          <cell r="J32">
            <v>25000</v>
          </cell>
          <cell r="M32">
            <v>34118</v>
          </cell>
          <cell r="Q32">
            <v>34118</v>
          </cell>
        </row>
        <row r="33">
          <cell r="A33">
            <v>12</v>
          </cell>
          <cell r="B33">
            <v>102</v>
          </cell>
          <cell r="C33">
            <v>0</v>
          </cell>
          <cell r="G33">
            <v>0</v>
          </cell>
          <cell r="J33">
            <v>0</v>
          </cell>
          <cell r="M33">
            <v>0</v>
          </cell>
          <cell r="Q33">
            <v>0</v>
          </cell>
        </row>
        <row r="34">
          <cell r="A34">
            <v>24</v>
          </cell>
          <cell r="B34">
            <v>107</v>
          </cell>
          <cell r="C34">
            <v>0</v>
          </cell>
          <cell r="G34">
            <v>0</v>
          </cell>
          <cell r="J34">
            <v>0</v>
          </cell>
          <cell r="M34">
            <v>0</v>
          </cell>
          <cell r="Q34">
            <v>0</v>
          </cell>
        </row>
        <row r="35">
          <cell r="A35">
            <v>24</v>
          </cell>
          <cell r="B35">
            <v>108</v>
          </cell>
          <cell r="C35">
            <v>0</v>
          </cell>
          <cell r="G35">
            <v>0</v>
          </cell>
          <cell r="J35">
            <v>0</v>
          </cell>
          <cell r="M35">
            <v>0</v>
          </cell>
          <cell r="Q35">
            <v>0</v>
          </cell>
        </row>
        <row r="36">
          <cell r="A36">
            <v>24</v>
          </cell>
          <cell r="B36">
            <v>109</v>
          </cell>
          <cell r="C36">
            <v>0</v>
          </cell>
          <cell r="G36">
            <v>0</v>
          </cell>
          <cell r="J36">
            <v>0</v>
          </cell>
          <cell r="M36">
            <v>0</v>
          </cell>
          <cell r="Q36">
            <v>0</v>
          </cell>
        </row>
        <row r="37">
          <cell r="A37">
            <v>10</v>
          </cell>
          <cell r="B37">
            <v>110</v>
          </cell>
          <cell r="C37">
            <v>0</v>
          </cell>
          <cell r="G37">
            <v>0</v>
          </cell>
          <cell r="J37">
            <v>0</v>
          </cell>
          <cell r="M37">
            <v>0</v>
          </cell>
          <cell r="Q37">
            <v>0</v>
          </cell>
        </row>
        <row r="38">
          <cell r="A38">
            <v>11</v>
          </cell>
          <cell r="B38">
            <v>112</v>
          </cell>
          <cell r="C38">
            <v>0</v>
          </cell>
          <cell r="G38">
            <v>0</v>
          </cell>
          <cell r="J38">
            <v>0</v>
          </cell>
          <cell r="M38">
            <v>0</v>
          </cell>
          <cell r="Q38">
            <v>0</v>
          </cell>
        </row>
        <row r="39">
          <cell r="A39">
            <v>11</v>
          </cell>
          <cell r="B39">
            <v>113</v>
          </cell>
          <cell r="C39">
            <v>0</v>
          </cell>
          <cell r="G39">
            <v>0</v>
          </cell>
          <cell r="J39">
            <v>0</v>
          </cell>
          <cell r="M39">
            <v>0</v>
          </cell>
          <cell r="Q39">
            <v>0</v>
          </cell>
        </row>
        <row r="40">
          <cell r="A40">
            <v>12</v>
          </cell>
          <cell r="B40">
            <v>114</v>
          </cell>
          <cell r="C40">
            <v>0</v>
          </cell>
          <cell r="G40">
            <v>0</v>
          </cell>
          <cell r="J40">
            <v>0</v>
          </cell>
          <cell r="M40">
            <v>0</v>
          </cell>
          <cell r="Q40">
            <v>0</v>
          </cell>
        </row>
        <row r="41">
          <cell r="A41">
            <v>20</v>
          </cell>
          <cell r="B41">
            <v>115</v>
          </cell>
          <cell r="C41">
            <v>0</v>
          </cell>
          <cell r="G41">
            <v>0</v>
          </cell>
          <cell r="J41">
            <v>0</v>
          </cell>
          <cell r="M41">
            <v>0</v>
          </cell>
          <cell r="Q41">
            <v>0</v>
          </cell>
        </row>
        <row r="42">
          <cell r="A42">
            <v>20</v>
          </cell>
          <cell r="B42">
            <v>116</v>
          </cell>
          <cell r="C42">
            <v>0</v>
          </cell>
          <cell r="G42">
            <v>0</v>
          </cell>
          <cell r="J42">
            <v>0</v>
          </cell>
          <cell r="M42">
            <v>0</v>
          </cell>
          <cell r="Q42">
            <v>0</v>
          </cell>
        </row>
        <row r="43">
          <cell r="A43">
            <v>20</v>
          </cell>
          <cell r="B43">
            <v>117</v>
          </cell>
          <cell r="C43">
            <v>0</v>
          </cell>
          <cell r="G43">
            <v>0</v>
          </cell>
          <cell r="J43">
            <v>0</v>
          </cell>
          <cell r="M43">
            <v>0</v>
          </cell>
          <cell r="Q43">
            <v>0</v>
          </cell>
        </row>
        <row r="44">
          <cell r="A44">
            <v>20</v>
          </cell>
          <cell r="B44">
            <v>118</v>
          </cell>
          <cell r="C44">
            <v>0</v>
          </cell>
          <cell r="E44">
            <v>20325</v>
          </cell>
          <cell r="F44">
            <v>0</v>
          </cell>
          <cell r="G44">
            <v>20325</v>
          </cell>
          <cell r="H44">
            <v>8000</v>
          </cell>
          <cell r="J44">
            <v>8000</v>
          </cell>
          <cell r="M44">
            <v>28325</v>
          </cell>
          <cell r="Q44">
            <v>28325</v>
          </cell>
        </row>
        <row r="45">
          <cell r="A45">
            <v>20</v>
          </cell>
          <cell r="B45">
            <v>119</v>
          </cell>
          <cell r="C45">
            <v>0</v>
          </cell>
          <cell r="G45">
            <v>0</v>
          </cell>
          <cell r="J45">
            <v>0</v>
          </cell>
          <cell r="M45">
            <v>0</v>
          </cell>
          <cell r="Q45">
            <v>0</v>
          </cell>
        </row>
        <row r="46">
          <cell r="A46">
            <v>19</v>
          </cell>
          <cell r="B46">
            <v>120</v>
          </cell>
          <cell r="C46">
            <v>0</v>
          </cell>
          <cell r="G46">
            <v>0</v>
          </cell>
          <cell r="J46">
            <v>0</v>
          </cell>
          <cell r="M46">
            <v>0</v>
          </cell>
          <cell r="Q46">
            <v>0</v>
          </cell>
        </row>
        <row r="47">
          <cell r="A47">
            <v>11</v>
          </cell>
          <cell r="B47">
            <v>121</v>
          </cell>
          <cell r="C47">
            <v>0</v>
          </cell>
          <cell r="G47">
            <v>0</v>
          </cell>
          <cell r="J47">
            <v>0</v>
          </cell>
          <cell r="M47">
            <v>0</v>
          </cell>
          <cell r="Q47">
            <v>0</v>
          </cell>
        </row>
        <row r="48">
          <cell r="A48">
            <v>12</v>
          </cell>
          <cell r="B48">
            <v>122</v>
          </cell>
          <cell r="C48">
            <v>0</v>
          </cell>
          <cell r="G48">
            <v>0</v>
          </cell>
          <cell r="J48">
            <v>0</v>
          </cell>
          <cell r="M48">
            <v>0</v>
          </cell>
          <cell r="Q48">
            <v>0</v>
          </cell>
        </row>
        <row r="49">
          <cell r="A49">
            <v>21</v>
          </cell>
          <cell r="B49">
            <v>123</v>
          </cell>
          <cell r="C49">
            <v>0</v>
          </cell>
          <cell r="G49">
            <v>0</v>
          </cell>
          <cell r="J49">
            <v>0</v>
          </cell>
          <cell r="M49">
            <v>0</v>
          </cell>
          <cell r="Q49">
            <v>0</v>
          </cell>
        </row>
        <row r="50">
          <cell r="A50">
            <v>20</v>
          </cell>
          <cell r="B50">
            <v>124</v>
          </cell>
          <cell r="C50">
            <v>0</v>
          </cell>
          <cell r="G50">
            <v>0</v>
          </cell>
          <cell r="J50">
            <v>0</v>
          </cell>
          <cell r="M50">
            <v>0</v>
          </cell>
          <cell r="Q50">
            <v>0</v>
          </cell>
        </row>
        <row r="51">
          <cell r="A51">
            <v>21</v>
          </cell>
          <cell r="B51">
            <v>125</v>
          </cell>
          <cell r="C51">
            <v>0</v>
          </cell>
          <cell r="G51">
            <v>0</v>
          </cell>
          <cell r="J51">
            <v>0</v>
          </cell>
          <cell r="M51">
            <v>0</v>
          </cell>
          <cell r="Q51">
            <v>0</v>
          </cell>
        </row>
        <row r="52">
          <cell r="A52">
            <v>18</v>
          </cell>
          <cell r="B52">
            <v>140</v>
          </cell>
          <cell r="C52">
            <v>0</v>
          </cell>
          <cell r="G52">
            <v>0</v>
          </cell>
          <cell r="J52">
            <v>0</v>
          </cell>
          <cell r="M52">
            <v>0</v>
          </cell>
          <cell r="Q52">
            <v>0</v>
          </cell>
        </row>
        <row r="53">
          <cell r="A53">
            <v>13</v>
          </cell>
          <cell r="B53">
            <v>150</v>
          </cell>
          <cell r="C53">
            <v>0</v>
          </cell>
          <cell r="G53">
            <v>0</v>
          </cell>
          <cell r="J53">
            <v>0</v>
          </cell>
          <cell r="M53">
            <v>0</v>
          </cell>
          <cell r="Q53">
            <v>0</v>
          </cell>
        </row>
        <row r="54">
          <cell r="A54">
            <v>13</v>
          </cell>
          <cell r="B54">
            <v>153</v>
          </cell>
          <cell r="C54">
            <v>0</v>
          </cell>
          <cell r="G54">
            <v>0</v>
          </cell>
          <cell r="J54">
            <v>0</v>
          </cell>
          <cell r="M54">
            <v>0</v>
          </cell>
          <cell r="Q54">
            <v>0</v>
          </cell>
        </row>
        <row r="55">
          <cell r="A55">
            <v>13</v>
          </cell>
          <cell r="B55">
            <v>154</v>
          </cell>
          <cell r="C55">
            <v>0</v>
          </cell>
          <cell r="G55">
            <v>0</v>
          </cell>
          <cell r="J55">
            <v>0</v>
          </cell>
          <cell r="M55">
            <v>0</v>
          </cell>
          <cell r="Q55">
            <v>0</v>
          </cell>
        </row>
        <row r="56">
          <cell r="A56">
            <v>17</v>
          </cell>
          <cell r="B56">
            <v>156</v>
          </cell>
          <cell r="C56">
            <v>1239586.47</v>
          </cell>
          <cell r="G56">
            <v>0</v>
          </cell>
          <cell r="J56">
            <v>0</v>
          </cell>
          <cell r="M56">
            <v>0</v>
          </cell>
          <cell r="Q56">
            <v>0</v>
          </cell>
        </row>
        <row r="57">
          <cell r="A57">
            <v>17</v>
          </cell>
          <cell r="B57">
            <v>157</v>
          </cell>
          <cell r="C57">
            <v>0</v>
          </cell>
          <cell r="G57">
            <v>0</v>
          </cell>
          <cell r="J57">
            <v>0</v>
          </cell>
          <cell r="M57">
            <v>0</v>
          </cell>
          <cell r="Q57">
            <v>0</v>
          </cell>
        </row>
        <row r="58">
          <cell r="A58">
            <v>15</v>
          </cell>
          <cell r="B58">
            <v>160</v>
          </cell>
          <cell r="C58">
            <v>0</v>
          </cell>
          <cell r="G58">
            <v>0</v>
          </cell>
          <cell r="J58">
            <v>0</v>
          </cell>
          <cell r="M58">
            <v>0</v>
          </cell>
          <cell r="Q58">
            <v>0</v>
          </cell>
        </row>
        <row r="59">
          <cell r="A59">
            <v>24</v>
          </cell>
          <cell r="B59">
            <v>161</v>
          </cell>
          <cell r="C59">
            <v>0</v>
          </cell>
          <cell r="G59">
            <v>0</v>
          </cell>
          <cell r="J59">
            <v>0</v>
          </cell>
          <cell r="M59">
            <v>0</v>
          </cell>
          <cell r="Q59">
            <v>0</v>
          </cell>
        </row>
        <row r="60">
          <cell r="A60">
            <v>16</v>
          </cell>
          <cell r="B60">
            <v>170</v>
          </cell>
          <cell r="C60">
            <v>78540.72</v>
          </cell>
          <cell r="E60">
            <v>159052</v>
          </cell>
          <cell r="F60">
            <v>0</v>
          </cell>
          <cell r="G60">
            <v>159052</v>
          </cell>
          <cell r="H60">
            <v>295000</v>
          </cell>
          <cell r="J60">
            <v>295000</v>
          </cell>
          <cell r="M60">
            <v>454052</v>
          </cell>
          <cell r="Q60">
            <v>454052</v>
          </cell>
        </row>
        <row r="61">
          <cell r="A61">
            <v>24</v>
          </cell>
          <cell r="B61">
            <v>171</v>
          </cell>
          <cell r="C61">
            <v>0</v>
          </cell>
          <cell r="G61">
            <v>0</v>
          </cell>
          <cell r="J61">
            <v>0</v>
          </cell>
          <cell r="M61">
            <v>0</v>
          </cell>
          <cell r="Q61">
            <v>0</v>
          </cell>
        </row>
        <row r="62">
          <cell r="A62">
            <v>24</v>
          </cell>
          <cell r="B62">
            <v>179</v>
          </cell>
          <cell r="C62">
            <v>10637.84</v>
          </cell>
          <cell r="G62">
            <v>0</v>
          </cell>
          <cell r="J62">
            <v>0</v>
          </cell>
          <cell r="M62">
            <v>0</v>
          </cell>
          <cell r="Q62">
            <v>0</v>
          </cell>
        </row>
        <row r="63">
          <cell r="A63">
            <v>17</v>
          </cell>
          <cell r="B63">
            <v>180</v>
          </cell>
          <cell r="C63">
            <v>-66957.3</v>
          </cell>
          <cell r="E63">
            <v>332923</v>
          </cell>
          <cell r="F63">
            <v>0</v>
          </cell>
          <cell r="G63">
            <v>332923</v>
          </cell>
          <cell r="H63">
            <v>553770</v>
          </cell>
          <cell r="J63">
            <v>553770</v>
          </cell>
          <cell r="M63">
            <v>886693</v>
          </cell>
          <cell r="Q63">
            <v>886693</v>
          </cell>
        </row>
        <row r="64">
          <cell r="A64">
            <v>17</v>
          </cell>
          <cell r="B64">
            <v>181</v>
          </cell>
          <cell r="C64">
            <v>0</v>
          </cell>
          <cell r="G64">
            <v>0</v>
          </cell>
          <cell r="J64">
            <v>0</v>
          </cell>
          <cell r="M64">
            <v>0</v>
          </cell>
          <cell r="Q64">
            <v>0</v>
          </cell>
        </row>
        <row r="65">
          <cell r="A65">
            <v>3</v>
          </cell>
          <cell r="B65">
            <v>201</v>
          </cell>
          <cell r="C65">
            <v>0</v>
          </cell>
          <cell r="G65">
            <v>0</v>
          </cell>
          <cell r="J65">
            <v>0</v>
          </cell>
          <cell r="M65">
            <v>0</v>
          </cell>
          <cell r="Q65">
            <v>0</v>
          </cell>
        </row>
        <row r="66">
          <cell r="A66">
            <v>3</v>
          </cell>
          <cell r="B66">
            <v>202</v>
          </cell>
          <cell r="C66">
            <v>0</v>
          </cell>
          <cell r="G66">
            <v>0</v>
          </cell>
          <cell r="J66">
            <v>0</v>
          </cell>
          <cell r="M66">
            <v>0</v>
          </cell>
          <cell r="Q66">
            <v>0</v>
          </cell>
        </row>
        <row r="67">
          <cell r="A67">
            <v>3</v>
          </cell>
          <cell r="B67">
            <v>203</v>
          </cell>
          <cell r="C67">
            <v>0</v>
          </cell>
          <cell r="G67">
            <v>0</v>
          </cell>
          <cell r="J67">
            <v>0</v>
          </cell>
          <cell r="M67">
            <v>0</v>
          </cell>
          <cell r="Q67">
            <v>0</v>
          </cell>
        </row>
        <row r="68">
          <cell r="A68">
            <v>5</v>
          </cell>
          <cell r="B68">
            <v>205</v>
          </cell>
          <cell r="C68">
            <v>122729.51</v>
          </cell>
          <cell r="G68">
            <v>0</v>
          </cell>
          <cell r="J68">
            <v>0</v>
          </cell>
          <cell r="M68">
            <v>0</v>
          </cell>
          <cell r="Q68">
            <v>0</v>
          </cell>
        </row>
        <row r="69">
          <cell r="A69">
            <v>3</v>
          </cell>
          <cell r="B69">
            <v>206</v>
          </cell>
          <cell r="C69">
            <v>19514014.82</v>
          </cell>
          <cell r="D69">
            <v>115410293</v>
          </cell>
          <cell r="E69">
            <v>7502106</v>
          </cell>
          <cell r="F69">
            <v>9830225</v>
          </cell>
          <cell r="G69">
            <v>17332331</v>
          </cell>
          <cell r="H69">
            <v>15279064</v>
          </cell>
          <cell r="I69">
            <v>81821602</v>
          </cell>
          <cell r="J69">
            <v>97100666</v>
          </cell>
          <cell r="M69">
            <v>-977296</v>
          </cell>
          <cell r="Q69">
            <v>-977296</v>
          </cell>
        </row>
        <row r="70">
          <cell r="A70">
            <v>4</v>
          </cell>
          <cell r="B70">
            <v>207</v>
          </cell>
          <cell r="C70">
            <v>10350694.48</v>
          </cell>
          <cell r="D70">
            <v>5542704</v>
          </cell>
          <cell r="E70">
            <v>6294371</v>
          </cell>
          <cell r="F70">
            <v>613670</v>
          </cell>
          <cell r="G70">
            <v>6908041</v>
          </cell>
          <cell r="H70">
            <v>5261765</v>
          </cell>
          <cell r="I70">
            <v>1530304</v>
          </cell>
          <cell r="J70">
            <v>6792069</v>
          </cell>
          <cell r="M70">
            <v>8157406</v>
          </cell>
          <cell r="Q70">
            <v>8157406</v>
          </cell>
        </row>
        <row r="71">
          <cell r="A71">
            <v>2</v>
          </cell>
          <cell r="B71">
            <v>211</v>
          </cell>
          <cell r="C71">
            <v>0</v>
          </cell>
          <cell r="G71">
            <v>0</v>
          </cell>
          <cell r="J71">
            <v>0</v>
          </cell>
          <cell r="M71">
            <v>0</v>
          </cell>
          <cell r="Q71">
            <v>0</v>
          </cell>
        </row>
        <row r="72">
          <cell r="A72">
            <v>2</v>
          </cell>
          <cell r="B72">
            <v>212</v>
          </cell>
          <cell r="C72">
            <v>0</v>
          </cell>
          <cell r="G72">
            <v>0</v>
          </cell>
          <cell r="J72">
            <v>0</v>
          </cell>
          <cell r="M72">
            <v>0</v>
          </cell>
          <cell r="Q72">
            <v>0</v>
          </cell>
        </row>
        <row r="73">
          <cell r="A73">
            <v>2</v>
          </cell>
          <cell r="B73">
            <v>213</v>
          </cell>
          <cell r="C73">
            <v>0</v>
          </cell>
          <cell r="G73">
            <v>0</v>
          </cell>
          <cell r="J73">
            <v>0</v>
          </cell>
          <cell r="M73">
            <v>0</v>
          </cell>
          <cell r="Q73">
            <v>0</v>
          </cell>
        </row>
        <row r="74">
          <cell r="A74">
            <v>2</v>
          </cell>
          <cell r="B74">
            <v>214</v>
          </cell>
          <cell r="C74">
            <v>96013.440000000002</v>
          </cell>
          <cell r="E74">
            <v>252083</v>
          </cell>
          <cell r="F74">
            <v>0</v>
          </cell>
          <cell r="G74">
            <v>252083</v>
          </cell>
          <cell r="H74">
            <v>837500</v>
          </cell>
          <cell r="J74">
            <v>837500</v>
          </cell>
          <cell r="M74">
            <v>1089583</v>
          </cell>
          <cell r="Q74">
            <v>1089583</v>
          </cell>
        </row>
        <row r="75">
          <cell r="A75">
            <v>2</v>
          </cell>
          <cell r="B75">
            <v>215</v>
          </cell>
          <cell r="C75">
            <v>0</v>
          </cell>
          <cell r="G75">
            <v>0</v>
          </cell>
          <cell r="J75">
            <v>0</v>
          </cell>
          <cell r="M75">
            <v>0</v>
          </cell>
          <cell r="Q75">
            <v>0</v>
          </cell>
        </row>
        <row r="76">
          <cell r="A76">
            <v>23</v>
          </cell>
          <cell r="B76">
            <v>216</v>
          </cell>
          <cell r="C76">
            <v>0</v>
          </cell>
          <cell r="G76">
            <v>0</v>
          </cell>
          <cell r="J76">
            <v>0</v>
          </cell>
          <cell r="M76">
            <v>0</v>
          </cell>
          <cell r="Q76">
            <v>0</v>
          </cell>
        </row>
        <row r="77">
          <cell r="A77">
            <v>14</v>
          </cell>
          <cell r="B77">
            <v>218</v>
          </cell>
          <cell r="C77">
            <v>356544.67</v>
          </cell>
          <cell r="E77">
            <v>39999</v>
          </cell>
          <cell r="F77">
            <v>0</v>
          </cell>
          <cell r="G77">
            <v>39999</v>
          </cell>
          <cell r="H77">
            <v>76000</v>
          </cell>
          <cell r="J77">
            <v>76000</v>
          </cell>
          <cell r="M77">
            <v>115999</v>
          </cell>
          <cell r="Q77">
            <v>115999</v>
          </cell>
        </row>
        <row r="78">
          <cell r="A78">
            <v>6</v>
          </cell>
          <cell r="B78">
            <v>219</v>
          </cell>
          <cell r="C78">
            <v>0</v>
          </cell>
          <cell r="G78">
            <v>0</v>
          </cell>
          <cell r="J78">
            <v>0</v>
          </cell>
          <cell r="M78">
            <v>0</v>
          </cell>
          <cell r="Q78">
            <v>0</v>
          </cell>
        </row>
        <row r="79">
          <cell r="A79">
            <v>9</v>
          </cell>
          <cell r="B79">
            <v>220</v>
          </cell>
          <cell r="C79">
            <v>786920.88</v>
          </cell>
          <cell r="E79">
            <v>1950</v>
          </cell>
          <cell r="F79">
            <v>0</v>
          </cell>
          <cell r="G79">
            <v>1950</v>
          </cell>
          <cell r="H79">
            <v>349010</v>
          </cell>
          <cell r="J79">
            <v>349010</v>
          </cell>
          <cell r="M79">
            <v>350960</v>
          </cell>
          <cell r="Q79">
            <v>350960</v>
          </cell>
        </row>
        <row r="80">
          <cell r="A80">
            <v>2</v>
          </cell>
          <cell r="B80">
            <v>221</v>
          </cell>
          <cell r="C80">
            <v>0</v>
          </cell>
          <cell r="G80">
            <v>0</v>
          </cell>
          <cell r="J80">
            <v>0</v>
          </cell>
          <cell r="M80">
            <v>0</v>
          </cell>
          <cell r="Q80">
            <v>0</v>
          </cell>
        </row>
        <row r="81">
          <cell r="A81">
            <v>2</v>
          </cell>
          <cell r="B81">
            <v>224</v>
          </cell>
          <cell r="C81">
            <v>0</v>
          </cell>
          <cell r="G81">
            <v>0</v>
          </cell>
          <cell r="J81">
            <v>0</v>
          </cell>
          <cell r="M81">
            <v>0</v>
          </cell>
          <cell r="Q81">
            <v>0</v>
          </cell>
        </row>
        <row r="82">
          <cell r="A82">
            <v>1</v>
          </cell>
          <cell r="B82">
            <v>231</v>
          </cell>
          <cell r="C82">
            <v>-1442183.58</v>
          </cell>
          <cell r="G82">
            <v>0</v>
          </cell>
          <cell r="J82">
            <v>0</v>
          </cell>
          <cell r="M82">
            <v>0</v>
          </cell>
          <cell r="Q82">
            <v>0</v>
          </cell>
        </row>
        <row r="83">
          <cell r="A83">
            <v>1</v>
          </cell>
          <cell r="B83">
            <v>232</v>
          </cell>
          <cell r="C83">
            <v>0</v>
          </cell>
          <cell r="G83">
            <v>0</v>
          </cell>
          <cell r="J83">
            <v>0</v>
          </cell>
          <cell r="M83">
            <v>0</v>
          </cell>
          <cell r="Q83">
            <v>0</v>
          </cell>
        </row>
        <row r="84">
          <cell r="A84">
            <v>1</v>
          </cell>
          <cell r="B84">
            <v>233</v>
          </cell>
          <cell r="C84">
            <v>0</v>
          </cell>
          <cell r="G84">
            <v>0</v>
          </cell>
          <cell r="J84">
            <v>0</v>
          </cell>
          <cell r="M84">
            <v>0</v>
          </cell>
          <cell r="Q84">
            <v>0</v>
          </cell>
        </row>
        <row r="85">
          <cell r="A85">
            <v>1</v>
          </cell>
          <cell r="B85">
            <v>234</v>
          </cell>
          <cell r="C85">
            <v>0</v>
          </cell>
          <cell r="G85">
            <v>0</v>
          </cell>
          <cell r="J85">
            <v>0</v>
          </cell>
          <cell r="M85">
            <v>0</v>
          </cell>
          <cell r="Q85">
            <v>0</v>
          </cell>
        </row>
        <row r="86">
          <cell r="A86">
            <v>1</v>
          </cell>
          <cell r="B86">
            <v>235</v>
          </cell>
          <cell r="C86">
            <v>437668824.01999998</v>
          </cell>
          <cell r="D86">
            <v>348317884</v>
          </cell>
          <cell r="E86">
            <v>17496482</v>
          </cell>
          <cell r="F86">
            <v>181557943</v>
          </cell>
          <cell r="G86">
            <v>199054425</v>
          </cell>
          <cell r="H86">
            <v>234016643</v>
          </cell>
          <cell r="I86">
            <v>90040053</v>
          </cell>
          <cell r="J86">
            <v>324056696</v>
          </cell>
          <cell r="M86">
            <v>174793237</v>
          </cell>
          <cell r="Q86">
            <v>174793237</v>
          </cell>
        </row>
        <row r="87">
          <cell r="A87">
            <v>8</v>
          </cell>
          <cell r="B87">
            <v>236</v>
          </cell>
          <cell r="C87">
            <v>0</v>
          </cell>
          <cell r="G87">
            <v>0</v>
          </cell>
          <cell r="J87">
            <v>0</v>
          </cell>
          <cell r="M87">
            <v>0</v>
          </cell>
          <cell r="Q87">
            <v>0</v>
          </cell>
        </row>
        <row r="88">
          <cell r="A88">
            <v>24</v>
          </cell>
          <cell r="B88">
            <v>237</v>
          </cell>
          <cell r="C88">
            <v>0</v>
          </cell>
          <cell r="G88">
            <v>0</v>
          </cell>
          <cell r="J88">
            <v>0</v>
          </cell>
          <cell r="M88">
            <v>0</v>
          </cell>
          <cell r="Q88">
            <v>0</v>
          </cell>
        </row>
        <row r="89">
          <cell r="A89">
            <v>1</v>
          </cell>
          <cell r="B89">
            <v>238</v>
          </cell>
          <cell r="C89">
            <v>0</v>
          </cell>
          <cell r="G89">
            <v>0</v>
          </cell>
          <cell r="J89">
            <v>0</v>
          </cell>
          <cell r="M89">
            <v>0</v>
          </cell>
          <cell r="Q89">
            <v>0</v>
          </cell>
        </row>
        <row r="90">
          <cell r="A90">
            <v>7</v>
          </cell>
          <cell r="B90">
            <v>240</v>
          </cell>
          <cell r="C90">
            <v>0</v>
          </cell>
          <cell r="G90">
            <v>0</v>
          </cell>
          <cell r="J90">
            <v>0</v>
          </cell>
          <cell r="M90">
            <v>0</v>
          </cell>
          <cell r="Q90">
            <v>0</v>
          </cell>
        </row>
        <row r="91">
          <cell r="A91">
            <v>22</v>
          </cell>
          <cell r="B91">
            <v>610</v>
          </cell>
          <cell r="C91">
            <v>0</v>
          </cell>
          <cell r="G91">
            <v>0</v>
          </cell>
          <cell r="J91">
            <v>0</v>
          </cell>
          <cell r="M91">
            <v>0</v>
          </cell>
          <cell r="Q91">
            <v>0</v>
          </cell>
        </row>
        <row r="92">
          <cell r="A92">
            <v>24</v>
          </cell>
          <cell r="B92">
            <v>621</v>
          </cell>
          <cell r="C92">
            <v>0</v>
          </cell>
          <cell r="G92">
            <v>0</v>
          </cell>
          <cell r="J92">
            <v>0</v>
          </cell>
          <cell r="M92">
            <v>0</v>
          </cell>
          <cell r="Q92">
            <v>0</v>
          </cell>
        </row>
        <row r="93">
          <cell r="A93">
            <v>27</v>
          </cell>
          <cell r="B93">
            <v>641</v>
          </cell>
          <cell r="C93">
            <v>0</v>
          </cell>
          <cell r="G93">
            <v>0</v>
          </cell>
          <cell r="J93">
            <v>0</v>
          </cell>
          <cell r="M93">
            <v>0</v>
          </cell>
          <cell r="Q93">
            <v>0</v>
          </cell>
        </row>
        <row r="94">
          <cell r="A94">
            <v>24</v>
          </cell>
          <cell r="B94">
            <v>900</v>
          </cell>
          <cell r="C94">
            <v>0</v>
          </cell>
          <cell r="G94">
            <v>0</v>
          </cell>
          <cell r="J94">
            <v>0</v>
          </cell>
          <cell r="M94">
            <v>0</v>
          </cell>
          <cell r="Q94">
            <v>0</v>
          </cell>
        </row>
        <row r="95">
          <cell r="A95">
            <v>24</v>
          </cell>
          <cell r="B95">
            <v>999</v>
          </cell>
          <cell r="C95">
            <v>0</v>
          </cell>
          <cell r="G95">
            <v>0</v>
          </cell>
          <cell r="J95">
            <v>0</v>
          </cell>
          <cell r="M95">
            <v>0</v>
          </cell>
          <cell r="Q95">
            <v>0</v>
          </cell>
        </row>
        <row r="96">
          <cell r="A96">
            <v>12</v>
          </cell>
          <cell r="B96" t="str">
            <v>185/1</v>
          </cell>
          <cell r="C96">
            <v>0</v>
          </cell>
          <cell r="G96">
            <v>0</v>
          </cell>
          <cell r="J96">
            <v>0</v>
          </cell>
          <cell r="M96">
            <v>0</v>
          </cell>
          <cell r="Q96">
            <v>0</v>
          </cell>
        </row>
        <row r="97">
          <cell r="A97">
            <v>14</v>
          </cell>
          <cell r="B97" t="str">
            <v>185/3</v>
          </cell>
          <cell r="C97">
            <v>0</v>
          </cell>
          <cell r="G97">
            <v>0</v>
          </cell>
          <cell r="J97">
            <v>0</v>
          </cell>
          <cell r="M97">
            <v>0</v>
          </cell>
          <cell r="Q97">
            <v>0</v>
          </cell>
        </row>
        <row r="98">
          <cell r="A98">
            <v>2</v>
          </cell>
          <cell r="B98" t="str">
            <v>185/8</v>
          </cell>
          <cell r="C98">
            <v>0</v>
          </cell>
          <cell r="G98">
            <v>0</v>
          </cell>
          <cell r="J98">
            <v>0</v>
          </cell>
          <cell r="M98">
            <v>0</v>
          </cell>
          <cell r="Q98">
            <v>0</v>
          </cell>
        </row>
        <row r="99">
          <cell r="A99">
            <v>16</v>
          </cell>
          <cell r="B99" t="str">
            <v>185/9</v>
          </cell>
          <cell r="C99">
            <v>0</v>
          </cell>
          <cell r="G99">
            <v>0</v>
          </cell>
          <cell r="J99">
            <v>0</v>
          </cell>
          <cell r="M99">
            <v>0</v>
          </cell>
          <cell r="Q99">
            <v>0</v>
          </cell>
        </row>
        <row r="100">
          <cell r="A100">
            <v>24</v>
          </cell>
          <cell r="B100">
            <v>253</v>
          </cell>
          <cell r="C100">
            <v>0</v>
          </cell>
          <cell r="G100">
            <v>0</v>
          </cell>
          <cell r="J100">
            <v>0</v>
          </cell>
          <cell r="M100">
            <v>0</v>
          </cell>
          <cell r="Q100">
            <v>0</v>
          </cell>
        </row>
        <row r="101">
          <cell r="A101">
            <v>2</v>
          </cell>
          <cell r="B101">
            <v>225</v>
          </cell>
          <cell r="C101">
            <v>0</v>
          </cell>
          <cell r="G101">
            <v>0</v>
          </cell>
          <cell r="J101">
            <v>0</v>
          </cell>
          <cell r="M101">
            <v>0</v>
          </cell>
          <cell r="Q101">
            <v>0</v>
          </cell>
        </row>
        <row r="102">
          <cell r="A102">
            <v>2</v>
          </cell>
          <cell r="B102">
            <v>228</v>
          </cell>
          <cell r="C102">
            <v>0</v>
          </cell>
          <cell r="J102">
            <v>0</v>
          </cell>
          <cell r="Q102">
            <v>0</v>
          </cell>
        </row>
        <row r="103">
          <cell r="A103">
            <v>13</v>
          </cell>
          <cell r="B103">
            <v>158</v>
          </cell>
          <cell r="C103">
            <v>0</v>
          </cell>
          <cell r="G103">
            <v>0</v>
          </cell>
          <cell r="J103">
            <v>0</v>
          </cell>
          <cell r="M103">
            <v>0</v>
          </cell>
          <cell r="Q103">
            <v>0</v>
          </cell>
        </row>
        <row r="104">
          <cell r="A104">
            <v>2</v>
          </cell>
          <cell r="B104">
            <v>210</v>
          </cell>
          <cell r="C104">
            <v>0</v>
          </cell>
          <cell r="G104">
            <v>0</v>
          </cell>
          <cell r="J104">
            <v>0</v>
          </cell>
          <cell r="M104">
            <v>0</v>
          </cell>
          <cell r="Q104">
            <v>0</v>
          </cell>
        </row>
        <row r="105">
          <cell r="A105">
            <v>17</v>
          </cell>
          <cell r="B105">
            <v>182</v>
          </cell>
          <cell r="C105">
            <v>0</v>
          </cell>
          <cell r="G105">
            <v>0</v>
          </cell>
          <cell r="J105">
            <v>0</v>
          </cell>
          <cell r="M105">
            <v>0</v>
          </cell>
          <cell r="Q105">
            <v>0</v>
          </cell>
        </row>
        <row r="106">
          <cell r="A106">
            <v>24</v>
          </cell>
          <cell r="B106">
            <v>242</v>
          </cell>
          <cell r="C106">
            <v>0</v>
          </cell>
          <cell r="G106">
            <v>0</v>
          </cell>
          <cell r="J106">
            <v>0</v>
          </cell>
          <cell r="M106">
            <v>0</v>
          </cell>
          <cell r="Q106">
            <v>0</v>
          </cell>
        </row>
        <row r="107">
          <cell r="A107">
            <v>22</v>
          </cell>
          <cell r="B107">
            <v>250</v>
          </cell>
          <cell r="C107">
            <v>0</v>
          </cell>
          <cell r="G107">
            <v>0</v>
          </cell>
          <cell r="J107">
            <v>0</v>
          </cell>
          <cell r="M107">
            <v>0</v>
          </cell>
          <cell r="Q107">
            <v>0</v>
          </cell>
        </row>
        <row r="108">
          <cell r="A108">
            <v>22</v>
          </cell>
          <cell r="B108">
            <v>252</v>
          </cell>
          <cell r="C108">
            <v>0</v>
          </cell>
          <cell r="G108">
            <v>0</v>
          </cell>
          <cell r="J108">
            <v>0</v>
          </cell>
          <cell r="M108">
            <v>0</v>
          </cell>
          <cell r="Q108">
            <v>0</v>
          </cell>
        </row>
        <row r="109">
          <cell r="A109">
            <v>26</v>
          </cell>
          <cell r="B109">
            <v>241</v>
          </cell>
          <cell r="C109">
            <v>0</v>
          </cell>
          <cell r="G109">
            <v>0</v>
          </cell>
          <cell r="J109">
            <v>0</v>
          </cell>
          <cell r="M109">
            <v>0</v>
          </cell>
          <cell r="Q109">
            <v>0</v>
          </cell>
        </row>
        <row r="110">
          <cell r="A110">
            <v>24</v>
          </cell>
          <cell r="B110">
            <v>243</v>
          </cell>
          <cell r="C110">
            <v>0</v>
          </cell>
          <cell r="G110">
            <v>0</v>
          </cell>
          <cell r="J110">
            <v>0</v>
          </cell>
          <cell r="M110">
            <v>0</v>
          </cell>
          <cell r="Q110">
            <v>0</v>
          </cell>
        </row>
        <row r="111">
          <cell r="A111">
            <v>24</v>
          </cell>
          <cell r="B111">
            <v>244</v>
          </cell>
          <cell r="C111">
            <v>0</v>
          </cell>
          <cell r="G111">
            <v>0</v>
          </cell>
          <cell r="J111">
            <v>0</v>
          </cell>
        </row>
        <row r="112">
          <cell r="A112">
            <v>24</v>
          </cell>
          <cell r="B112">
            <v>245</v>
          </cell>
          <cell r="C112">
            <v>0</v>
          </cell>
          <cell r="G112">
            <v>0</v>
          </cell>
          <cell r="J112">
            <v>0</v>
          </cell>
        </row>
        <row r="113">
          <cell r="A113">
            <v>24</v>
          </cell>
          <cell r="B113">
            <v>105</v>
          </cell>
          <cell r="C113">
            <v>0</v>
          </cell>
          <cell r="G113">
            <v>0</v>
          </cell>
          <cell r="J113">
            <v>0</v>
          </cell>
        </row>
        <row r="114">
          <cell r="A114">
            <v>24</v>
          </cell>
          <cell r="B114">
            <v>186</v>
          </cell>
          <cell r="C114">
            <v>0</v>
          </cell>
          <cell r="G114">
            <v>0</v>
          </cell>
          <cell r="J114">
            <v>0</v>
          </cell>
        </row>
        <row r="115">
          <cell r="A115">
            <v>24</v>
          </cell>
          <cell r="B115">
            <v>189</v>
          </cell>
          <cell r="C115">
            <v>7984.66</v>
          </cell>
          <cell r="E115">
            <v>37663</v>
          </cell>
          <cell r="F115">
            <v>0</v>
          </cell>
          <cell r="G115">
            <v>37663</v>
          </cell>
          <cell r="H115">
            <v>18939</v>
          </cell>
          <cell r="J115">
            <v>18939</v>
          </cell>
        </row>
        <row r="116">
          <cell r="A116">
            <v>24</v>
          </cell>
          <cell r="B116">
            <v>650</v>
          </cell>
          <cell r="C116">
            <v>127.06</v>
          </cell>
          <cell r="G116">
            <v>0</v>
          </cell>
          <cell r="J116">
            <v>0</v>
          </cell>
        </row>
        <row r="117">
          <cell r="A117">
            <v>27</v>
          </cell>
          <cell r="B117">
            <v>652</v>
          </cell>
          <cell r="C117">
            <v>0</v>
          </cell>
          <cell r="G117">
            <v>0</v>
          </cell>
          <cell r="J117">
            <v>0</v>
          </cell>
        </row>
        <row r="118">
          <cell r="A118">
            <v>24</v>
          </cell>
          <cell r="B118">
            <v>183</v>
          </cell>
          <cell r="C118">
            <v>0</v>
          </cell>
          <cell r="G118">
            <v>0</v>
          </cell>
          <cell r="J118">
            <v>0</v>
          </cell>
        </row>
        <row r="119">
          <cell r="A119">
            <v>24</v>
          </cell>
          <cell r="B119" t="str">
            <v>185/6</v>
          </cell>
          <cell r="C119">
            <v>0</v>
          </cell>
          <cell r="G119">
            <v>0</v>
          </cell>
          <cell r="J119">
            <v>0</v>
          </cell>
        </row>
        <row r="120">
          <cell r="A120">
            <v>24</v>
          </cell>
          <cell r="B120">
            <v>145</v>
          </cell>
        </row>
        <row r="121">
          <cell r="A121">
            <v>24</v>
          </cell>
          <cell r="B121">
            <v>147</v>
          </cell>
        </row>
        <row r="122">
          <cell r="A122">
            <v>24</v>
          </cell>
          <cell r="B122">
            <v>1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"/>
      <sheetName val="ČAPcel (2)"/>
      <sheetName val="Kontr (2)"/>
      <sheetName val="KontrPodr1"/>
      <sheetName val="KontrPodr2"/>
      <sheetName val="List1"/>
      <sheetName val="List3"/>
      <sheetName val="List2"/>
      <sheetName val="Kontr"/>
      <sheetName val="Přehled_1994-1997"/>
      <sheetName val="Trh ČR"/>
      <sheetName val="ČAPBIG"/>
      <sheetName val="ČAPcel"/>
      <sheetName val="ALL"/>
      <sheetName val="AMC"/>
      <sheetName val="CER"/>
      <sheetName val="COU"/>
      <sheetName val="ČPZ"/>
      <sheetName val="ČKO"/>
      <sheetName val="ČPP"/>
      <sheetName val="ČPO"/>
      <sheetName val="ČRP"/>
      <sheetName val="ČSŽ"/>
      <sheetName val="DAS"/>
      <sheetName val="EGA"/>
      <sheetName val="ECP"/>
      <sheetName val="GEN"/>
      <sheetName val="GER"/>
      <sheetName val="GOT"/>
      <sheetName val="HVP"/>
      <sheetName val="CHM"/>
      <sheetName val="IPB"/>
      <sheetName val="KOP"/>
      <sheetName val="MSL"/>
      <sheetName val="NND"/>
      <sheetName val="PAT"/>
      <sheetName val="KRA"/>
      <sheetName val="SLA"/>
      <sheetName val="UNV"/>
      <sheetName val="UNI"/>
      <sheetName val="VIC"/>
      <sheetName val="WIN"/>
      <sheetName val="Členové ČAP (7)"/>
      <sheetName val="ČSC"/>
      <sheetName val="ČSÚ"/>
      <sheetName val="HAL"/>
      <sheetName val="NUR"/>
      <sheetName val="CAR"/>
      <sheetName val="PČS"/>
      <sheetName val="VAS"/>
      <sheetName val="VZP"/>
      <sheetName val="ZUR"/>
      <sheetName val="MORPředb"/>
    </sheetNames>
    <sheetDataSet>
      <sheetData sheetId="0" refreshError="1">
        <row r="4">
          <cell r="J4">
            <v>281426</v>
          </cell>
          <cell r="K4">
            <v>505582</v>
          </cell>
        </row>
        <row r="5">
          <cell r="J5">
            <v>311629</v>
          </cell>
          <cell r="K5">
            <v>703291</v>
          </cell>
        </row>
        <row r="6">
          <cell r="J6">
            <v>-30203</v>
          </cell>
          <cell r="K6">
            <v>-197709</v>
          </cell>
        </row>
        <row r="7">
          <cell r="J7">
            <v>344662</v>
          </cell>
          <cell r="K7">
            <v>320775</v>
          </cell>
        </row>
        <row r="8">
          <cell r="J8">
            <v>200000</v>
          </cell>
          <cell r="K8">
            <v>300000</v>
          </cell>
        </row>
        <row r="10">
          <cell r="J10">
            <v>178972</v>
          </cell>
          <cell r="K10">
            <v>339768</v>
          </cell>
        </row>
        <row r="11">
          <cell r="J11">
            <v>14922</v>
          </cell>
          <cell r="K11">
            <v>30463</v>
          </cell>
        </row>
        <row r="12">
          <cell r="J12">
            <v>406</v>
          </cell>
          <cell r="K12">
            <v>410</v>
          </cell>
        </row>
        <row r="13">
          <cell r="J13">
            <v>147</v>
          </cell>
          <cell r="K13">
            <v>145</v>
          </cell>
        </row>
        <row r="14">
          <cell r="J14">
            <v>129</v>
          </cell>
          <cell r="K14">
            <v>115</v>
          </cell>
        </row>
        <row r="15">
          <cell r="J15">
            <v>116</v>
          </cell>
          <cell r="K15">
            <v>580</v>
          </cell>
        </row>
        <row r="16">
          <cell r="J16">
            <v>266284</v>
          </cell>
          <cell r="K16">
            <v>316932</v>
          </cell>
        </row>
        <row r="132">
          <cell r="J132">
            <v>344662</v>
          </cell>
          <cell r="K132">
            <v>320775</v>
          </cell>
        </row>
        <row r="133">
          <cell r="J133">
            <v>328047</v>
          </cell>
          <cell r="K133">
            <v>300940</v>
          </cell>
        </row>
        <row r="134">
          <cell r="J134">
            <v>219793</v>
          </cell>
          <cell r="K134">
            <v>209723</v>
          </cell>
        </row>
        <row r="135">
          <cell r="J135">
            <v>201065</v>
          </cell>
          <cell r="K135">
            <v>190112</v>
          </cell>
        </row>
        <row r="136">
          <cell r="J136">
            <v>94522</v>
          </cell>
          <cell r="K136">
            <v>80964</v>
          </cell>
        </row>
        <row r="137">
          <cell r="J137">
            <v>19696</v>
          </cell>
          <cell r="K137">
            <v>22942</v>
          </cell>
        </row>
        <row r="138">
          <cell r="J138">
            <v>82801</v>
          </cell>
          <cell r="K138">
            <v>81193</v>
          </cell>
        </row>
        <row r="139">
          <cell r="J139">
            <v>4046</v>
          </cell>
          <cell r="K139">
            <v>5013</v>
          </cell>
        </row>
        <row r="140">
          <cell r="J140">
            <v>8204</v>
          </cell>
          <cell r="K140">
            <v>12130</v>
          </cell>
        </row>
        <row r="141">
          <cell r="J141">
            <v>9023</v>
          </cell>
          <cell r="K141">
            <v>5672</v>
          </cell>
        </row>
        <row r="143">
          <cell r="J143">
            <v>1501</v>
          </cell>
          <cell r="K143">
            <v>1809</v>
          </cell>
        </row>
        <row r="144">
          <cell r="J144">
            <v>108254</v>
          </cell>
          <cell r="K144">
            <v>91217</v>
          </cell>
        </row>
        <row r="145">
          <cell r="J145">
            <v>22526</v>
          </cell>
        </row>
        <row r="146">
          <cell r="J146">
            <v>13327</v>
          </cell>
        </row>
        <row r="148">
          <cell r="J148">
            <v>9199</v>
          </cell>
        </row>
        <row r="149">
          <cell r="J149">
            <v>2730</v>
          </cell>
        </row>
        <row r="151">
          <cell r="J151">
            <v>1458</v>
          </cell>
        </row>
        <row r="152">
          <cell r="J152">
            <v>75387</v>
          </cell>
          <cell r="K152">
            <v>91217</v>
          </cell>
        </row>
        <row r="153">
          <cell r="J153">
            <v>4653</v>
          </cell>
        </row>
        <row r="154">
          <cell r="J154">
            <v>127</v>
          </cell>
        </row>
        <row r="156">
          <cell r="J156">
            <v>1373</v>
          </cell>
        </row>
        <row r="160">
          <cell r="J160">
            <v>16615</v>
          </cell>
          <cell r="K160">
            <v>19835</v>
          </cell>
        </row>
        <row r="161">
          <cell r="J161">
            <v>11612</v>
          </cell>
          <cell r="K161">
            <v>14800</v>
          </cell>
        </row>
        <row r="162">
          <cell r="J162">
            <v>5003</v>
          </cell>
          <cell r="K162">
            <v>5035</v>
          </cell>
        </row>
        <row r="169">
          <cell r="J169">
            <v>1996</v>
          </cell>
          <cell r="K169">
            <v>1997</v>
          </cell>
        </row>
        <row r="170">
          <cell r="J170">
            <v>72670</v>
          </cell>
          <cell r="K170">
            <v>67122</v>
          </cell>
        </row>
        <row r="171">
          <cell r="J171">
            <v>61181</v>
          </cell>
          <cell r="K171">
            <v>58393</v>
          </cell>
        </row>
        <row r="172">
          <cell r="J172">
            <v>11489</v>
          </cell>
          <cell r="K172">
            <v>8729</v>
          </cell>
        </row>
        <row r="173">
          <cell r="J173">
            <v>13609</v>
          </cell>
          <cell r="K173">
            <v>10044</v>
          </cell>
        </row>
        <row r="174">
          <cell r="J174">
            <v>13609</v>
          </cell>
          <cell r="K174">
            <v>10044</v>
          </cell>
        </row>
        <row r="175">
          <cell r="J175">
            <v>0</v>
          </cell>
          <cell r="K175">
            <v>0</v>
          </cell>
        </row>
        <row r="176">
          <cell r="J176">
            <v>41357</v>
          </cell>
          <cell r="K176">
            <v>29866</v>
          </cell>
        </row>
        <row r="177">
          <cell r="J177">
            <v>36852</v>
          </cell>
          <cell r="K177">
            <v>26934</v>
          </cell>
        </row>
        <row r="178">
          <cell r="J178">
            <v>4505</v>
          </cell>
          <cell r="K178">
            <v>2932</v>
          </cell>
        </row>
        <row r="179">
          <cell r="J179">
            <v>29692</v>
          </cell>
          <cell r="K179">
            <v>19809</v>
          </cell>
        </row>
        <row r="180">
          <cell r="J180">
            <v>29692</v>
          </cell>
          <cell r="K180">
            <v>19809</v>
          </cell>
        </row>
        <row r="181">
          <cell r="J181">
            <v>0</v>
          </cell>
        </row>
        <row r="187">
          <cell r="J187">
            <v>1996</v>
          </cell>
          <cell r="K187">
            <v>1997</v>
          </cell>
        </row>
        <row r="188">
          <cell r="J188">
            <v>260529</v>
          </cell>
          <cell r="K188">
            <v>260529</v>
          </cell>
        </row>
        <row r="189">
          <cell r="J189">
            <v>251138</v>
          </cell>
          <cell r="K189">
            <v>251138</v>
          </cell>
        </row>
        <row r="190">
          <cell r="J190">
            <v>245918</v>
          </cell>
          <cell r="K190">
            <v>245918</v>
          </cell>
        </row>
        <row r="191">
          <cell r="J191">
            <v>20305</v>
          </cell>
          <cell r="K191">
            <v>20305</v>
          </cell>
        </row>
        <row r="192">
          <cell r="J192">
            <v>31482</v>
          </cell>
          <cell r="K192">
            <v>31482</v>
          </cell>
        </row>
        <row r="193">
          <cell r="J193">
            <v>161862</v>
          </cell>
          <cell r="K193">
            <v>161862</v>
          </cell>
        </row>
        <row r="194">
          <cell r="J194">
            <v>29648</v>
          </cell>
          <cell r="K194">
            <v>29648</v>
          </cell>
        </row>
        <row r="195">
          <cell r="J195">
            <v>5247</v>
          </cell>
          <cell r="K195">
            <v>5247</v>
          </cell>
        </row>
        <row r="196">
          <cell r="J196">
            <v>9391</v>
          </cell>
          <cell r="K196">
            <v>9391</v>
          </cell>
        </row>
        <row r="197">
          <cell r="J197">
            <v>7371</v>
          </cell>
          <cell r="K197">
            <v>7371</v>
          </cell>
        </row>
        <row r="198">
          <cell r="J198">
            <v>2020</v>
          </cell>
          <cell r="K198">
            <v>2020</v>
          </cell>
        </row>
        <row r="199">
          <cell r="J199">
            <v>219022</v>
          </cell>
          <cell r="K199">
            <v>219022</v>
          </cell>
        </row>
        <row r="200">
          <cell r="J200">
            <v>195544</v>
          </cell>
          <cell r="K200">
            <v>195544</v>
          </cell>
        </row>
        <row r="201">
          <cell r="J201">
            <v>193284</v>
          </cell>
          <cell r="K201">
            <v>193284</v>
          </cell>
        </row>
        <row r="202">
          <cell r="J202">
            <v>89534</v>
          </cell>
          <cell r="K202">
            <v>89534</v>
          </cell>
        </row>
        <row r="203">
          <cell r="J203">
            <v>19696</v>
          </cell>
          <cell r="K203">
            <v>19696</v>
          </cell>
        </row>
        <row r="204">
          <cell r="J204">
            <v>78506</v>
          </cell>
          <cell r="K204">
            <v>78506</v>
          </cell>
        </row>
        <row r="205">
          <cell r="J205">
            <v>4062</v>
          </cell>
          <cell r="K205">
            <v>4062</v>
          </cell>
        </row>
        <row r="206">
          <cell r="J206">
            <v>2260</v>
          </cell>
          <cell r="K206">
            <v>2260</v>
          </cell>
        </row>
        <row r="207">
          <cell r="J207">
            <v>23478</v>
          </cell>
          <cell r="K207">
            <v>23478</v>
          </cell>
        </row>
        <row r="208">
          <cell r="J208">
            <v>17044</v>
          </cell>
          <cell r="K208">
            <v>17044</v>
          </cell>
        </row>
        <row r="209">
          <cell r="J209">
            <v>6434</v>
          </cell>
          <cell r="K209">
            <v>6434</v>
          </cell>
        </row>
        <row r="210">
          <cell r="J210">
            <v>840.68</v>
          </cell>
          <cell r="K210">
            <v>840.68</v>
          </cell>
        </row>
        <row r="211">
          <cell r="J211">
            <v>778.63</v>
          </cell>
          <cell r="K211">
            <v>778.63</v>
          </cell>
        </row>
        <row r="212">
          <cell r="J212">
            <v>785.97</v>
          </cell>
          <cell r="K212">
            <v>785.97</v>
          </cell>
        </row>
        <row r="213">
          <cell r="J213">
            <v>4409.46</v>
          </cell>
          <cell r="K213">
            <v>4409.46</v>
          </cell>
        </row>
        <row r="214">
          <cell r="J214">
            <v>625.63</v>
          </cell>
          <cell r="K214">
            <v>625.63</v>
          </cell>
        </row>
        <row r="215">
          <cell r="J215">
            <v>485.02</v>
          </cell>
          <cell r="K215">
            <v>485.02</v>
          </cell>
        </row>
        <row r="216">
          <cell r="J216">
            <v>137.01</v>
          </cell>
          <cell r="K216">
            <v>137.01</v>
          </cell>
        </row>
        <row r="217">
          <cell r="J217">
            <v>430.72</v>
          </cell>
          <cell r="K217">
            <v>430.72</v>
          </cell>
        </row>
        <row r="218">
          <cell r="J218">
            <v>2500.0500000000002</v>
          </cell>
          <cell r="K218">
            <v>2500.0500000000002</v>
          </cell>
        </row>
        <row r="219">
          <cell r="J219">
            <v>2312.3000000000002</v>
          </cell>
          <cell r="K219">
            <v>2312.3000000000002</v>
          </cell>
        </row>
        <row r="220">
          <cell r="J220">
            <v>3185.15</v>
          </cell>
          <cell r="K220">
            <v>3185.15</v>
          </cell>
        </row>
        <row r="229">
          <cell r="J229">
            <v>1996</v>
          </cell>
          <cell r="K229">
            <v>1997</v>
          </cell>
        </row>
        <row r="230">
          <cell r="J230">
            <v>94522</v>
          </cell>
          <cell r="K230">
            <v>80964</v>
          </cell>
        </row>
        <row r="231">
          <cell r="J231">
            <v>40462</v>
          </cell>
        </row>
        <row r="232">
          <cell r="J232">
            <v>82000</v>
          </cell>
        </row>
        <row r="233">
          <cell r="J233">
            <v>20305</v>
          </cell>
          <cell r="K233">
            <v>20305</v>
          </cell>
        </row>
        <row r="234">
          <cell r="J234">
            <v>7043</v>
          </cell>
        </row>
        <row r="235">
          <cell r="J235">
            <v>1515</v>
          </cell>
        </row>
        <row r="236">
          <cell r="J236">
            <v>2676</v>
          </cell>
        </row>
        <row r="237">
          <cell r="J237">
            <v>2666</v>
          </cell>
        </row>
        <row r="238">
          <cell r="J238">
            <v>511</v>
          </cell>
        </row>
        <row r="241">
          <cell r="J241">
            <v>1996</v>
          </cell>
          <cell r="K241">
            <v>1997</v>
          </cell>
        </row>
        <row r="244">
          <cell r="J244">
            <v>0</v>
          </cell>
          <cell r="K244">
            <v>0</v>
          </cell>
        </row>
        <row r="249">
          <cell r="J249">
            <v>1996</v>
          </cell>
          <cell r="K249">
            <v>1997</v>
          </cell>
        </row>
        <row r="250">
          <cell r="J250">
            <v>19696</v>
          </cell>
          <cell r="K250">
            <v>22942</v>
          </cell>
        </row>
        <row r="251">
          <cell r="J251">
            <v>5408</v>
          </cell>
        </row>
        <row r="252">
          <cell r="J252">
            <v>19696</v>
          </cell>
          <cell r="K252">
            <v>19696</v>
          </cell>
        </row>
        <row r="253">
          <cell r="J253">
            <v>31482</v>
          </cell>
          <cell r="K253">
            <v>31482</v>
          </cell>
        </row>
        <row r="254">
          <cell r="J254">
            <v>625.63</v>
          </cell>
          <cell r="K254">
            <v>625.63</v>
          </cell>
        </row>
        <row r="255">
          <cell r="J255">
            <v>7714.69</v>
          </cell>
          <cell r="K255">
            <v>0</v>
          </cell>
        </row>
        <row r="256">
          <cell r="J256">
            <v>701</v>
          </cell>
        </row>
        <row r="257">
          <cell r="J257">
            <v>39</v>
          </cell>
        </row>
        <row r="260">
          <cell r="J260">
            <v>1996</v>
          </cell>
          <cell r="K260">
            <v>1997</v>
          </cell>
        </row>
        <row r="261">
          <cell r="J261">
            <v>82801</v>
          </cell>
          <cell r="K261">
            <v>81193</v>
          </cell>
        </row>
        <row r="262">
          <cell r="J262">
            <v>68408</v>
          </cell>
        </row>
        <row r="263">
          <cell r="J263">
            <v>78506</v>
          </cell>
          <cell r="K263">
            <v>78506</v>
          </cell>
        </row>
        <row r="264">
          <cell r="J264">
            <v>161862</v>
          </cell>
          <cell r="K264">
            <v>161862</v>
          </cell>
        </row>
        <row r="265">
          <cell r="J265">
            <v>485.02</v>
          </cell>
          <cell r="K265">
            <v>485.02</v>
          </cell>
        </row>
        <row r="266">
          <cell r="J266">
            <v>4658.04</v>
          </cell>
          <cell r="K266">
            <v>0</v>
          </cell>
        </row>
        <row r="267">
          <cell r="J267">
            <v>14686</v>
          </cell>
        </row>
        <row r="268">
          <cell r="J268">
            <v>1295</v>
          </cell>
        </row>
        <row r="271">
          <cell r="J271">
            <v>1996</v>
          </cell>
          <cell r="K271">
            <v>1997</v>
          </cell>
        </row>
        <row r="272">
          <cell r="J272">
            <v>4046</v>
          </cell>
          <cell r="K272">
            <v>5013</v>
          </cell>
        </row>
        <row r="273">
          <cell r="J273">
            <v>7467</v>
          </cell>
        </row>
        <row r="274">
          <cell r="J274">
            <v>4062</v>
          </cell>
          <cell r="K274">
            <v>4062</v>
          </cell>
        </row>
        <row r="275">
          <cell r="J275">
            <v>29648</v>
          </cell>
          <cell r="K275">
            <v>29648</v>
          </cell>
        </row>
        <row r="276">
          <cell r="J276">
            <v>137.01</v>
          </cell>
          <cell r="K276">
            <v>137.01</v>
          </cell>
        </row>
        <row r="277">
          <cell r="J277">
            <v>3226.88</v>
          </cell>
          <cell r="K277">
            <v>0</v>
          </cell>
        </row>
        <row r="278">
          <cell r="J278">
            <v>2314</v>
          </cell>
        </row>
        <row r="279">
          <cell r="J279">
            <v>435</v>
          </cell>
        </row>
        <row r="282">
          <cell r="J282">
            <v>1996</v>
          </cell>
          <cell r="K282">
            <v>1997</v>
          </cell>
        </row>
        <row r="283">
          <cell r="J283">
            <v>8204</v>
          </cell>
          <cell r="K283">
            <v>12130</v>
          </cell>
        </row>
        <row r="284">
          <cell r="J284">
            <v>4470</v>
          </cell>
          <cell r="K284">
            <v>4228</v>
          </cell>
        </row>
        <row r="285">
          <cell r="J285">
            <v>2260</v>
          </cell>
          <cell r="K285">
            <v>2260</v>
          </cell>
        </row>
        <row r="286">
          <cell r="J286">
            <v>5247</v>
          </cell>
          <cell r="K286">
            <v>5247</v>
          </cell>
        </row>
        <row r="287">
          <cell r="J287">
            <v>430.72</v>
          </cell>
          <cell r="K287">
            <v>430.72</v>
          </cell>
        </row>
        <row r="288">
          <cell r="J288">
            <v>2115.48</v>
          </cell>
          <cell r="K288">
            <v>2021.03</v>
          </cell>
        </row>
        <row r="289">
          <cell r="J289">
            <v>2113</v>
          </cell>
          <cell r="K289">
            <v>2092</v>
          </cell>
        </row>
        <row r="290">
          <cell r="J290">
            <v>30</v>
          </cell>
          <cell r="K290">
            <v>402</v>
          </cell>
        </row>
        <row r="293">
          <cell r="J293">
            <v>1996</v>
          </cell>
          <cell r="K293">
            <v>1997</v>
          </cell>
        </row>
        <row r="294">
          <cell r="J294">
            <v>11612</v>
          </cell>
          <cell r="K294">
            <v>14800</v>
          </cell>
        </row>
        <row r="295">
          <cell r="J295">
            <v>634</v>
          </cell>
        </row>
        <row r="296">
          <cell r="J296">
            <v>17044</v>
          </cell>
          <cell r="K296">
            <v>17044</v>
          </cell>
        </row>
        <row r="297">
          <cell r="J297">
            <v>7371</v>
          </cell>
          <cell r="K297">
            <v>7371</v>
          </cell>
        </row>
        <row r="298">
          <cell r="J298">
            <v>2312.3000000000002</v>
          </cell>
          <cell r="K298">
            <v>2312.3000000000002</v>
          </cell>
        </row>
        <row r="299">
          <cell r="J299">
            <v>5154.47</v>
          </cell>
          <cell r="K299">
            <v>0</v>
          </cell>
        </row>
        <row r="300">
          <cell r="J300">
            <v>123</v>
          </cell>
        </row>
        <row r="301">
          <cell r="J301">
            <v>0</v>
          </cell>
        </row>
        <row r="304">
          <cell r="J304">
            <v>1996</v>
          </cell>
          <cell r="K304">
            <v>1997</v>
          </cell>
        </row>
        <row r="305">
          <cell r="J305">
            <v>5003</v>
          </cell>
          <cell r="K305">
            <v>5035</v>
          </cell>
        </row>
        <row r="307">
          <cell r="J307">
            <v>6434</v>
          </cell>
          <cell r="K307">
            <v>6434</v>
          </cell>
        </row>
        <row r="308">
          <cell r="J308">
            <v>2020</v>
          </cell>
          <cell r="K308">
            <v>2020</v>
          </cell>
        </row>
        <row r="309">
          <cell r="J309">
            <v>3185.15</v>
          </cell>
          <cell r="K309">
            <v>3185.15</v>
          </cell>
        </row>
        <row r="310">
          <cell r="J310">
            <v>0</v>
          </cell>
          <cell r="K310">
            <v>0</v>
          </cell>
        </row>
        <row r="315">
          <cell r="J315">
            <v>1996</v>
          </cell>
          <cell r="K315">
            <v>1997</v>
          </cell>
        </row>
        <row r="316">
          <cell r="J316">
            <v>108254</v>
          </cell>
          <cell r="K316">
            <v>91217</v>
          </cell>
        </row>
        <row r="317">
          <cell r="J317">
            <v>76002</v>
          </cell>
        </row>
        <row r="318">
          <cell r="J318">
            <v>129589</v>
          </cell>
          <cell r="K318">
            <v>129589</v>
          </cell>
        </row>
        <row r="319">
          <cell r="J319">
            <v>5662</v>
          </cell>
          <cell r="K319">
            <v>5662</v>
          </cell>
        </row>
        <row r="320">
          <cell r="J320">
            <v>22887.5</v>
          </cell>
          <cell r="K320">
            <v>22887.5</v>
          </cell>
        </row>
        <row r="321">
          <cell r="J321">
            <v>63124.58</v>
          </cell>
          <cell r="K321">
            <v>0</v>
          </cell>
        </row>
        <row r="322">
          <cell r="J322">
            <v>1204</v>
          </cell>
        </row>
        <row r="323">
          <cell r="J323">
            <v>407</v>
          </cell>
        </row>
        <row r="327">
          <cell r="J327">
            <v>1996</v>
          </cell>
          <cell r="K327">
            <v>1997</v>
          </cell>
        </row>
        <row r="328">
          <cell r="J328">
            <v>75387</v>
          </cell>
          <cell r="K328">
            <v>91217</v>
          </cell>
        </row>
        <row r="329">
          <cell r="J329">
            <v>59603</v>
          </cell>
        </row>
        <row r="330">
          <cell r="J330">
            <v>90244</v>
          </cell>
          <cell r="K330">
            <v>90244</v>
          </cell>
        </row>
        <row r="331">
          <cell r="J331">
            <v>3171</v>
          </cell>
          <cell r="K331">
            <v>3171</v>
          </cell>
        </row>
        <row r="332">
          <cell r="J332">
            <v>28459.16</v>
          </cell>
          <cell r="K332">
            <v>28459.16</v>
          </cell>
        </row>
        <row r="333">
          <cell r="J333">
            <v>66299.22</v>
          </cell>
          <cell r="K333">
            <v>0</v>
          </cell>
        </row>
        <row r="334">
          <cell r="J334">
            <v>899</v>
          </cell>
        </row>
        <row r="335">
          <cell r="J335">
            <v>317</v>
          </cell>
        </row>
        <row r="339">
          <cell r="J339">
            <v>1996</v>
          </cell>
          <cell r="K339">
            <v>1997</v>
          </cell>
        </row>
        <row r="342">
          <cell r="J342">
            <v>0</v>
          </cell>
          <cell r="K342">
            <v>0</v>
          </cell>
        </row>
        <row r="348">
          <cell r="J348">
            <v>1996</v>
          </cell>
          <cell r="K348">
            <v>1997</v>
          </cell>
        </row>
        <row r="349">
          <cell r="J349">
            <v>9023</v>
          </cell>
          <cell r="K349">
            <v>5672</v>
          </cell>
        </row>
        <row r="350">
          <cell r="J350">
            <v>1376</v>
          </cell>
          <cell r="K350">
            <v>677</v>
          </cell>
        </row>
        <row r="351">
          <cell r="J351">
            <v>5956.71</v>
          </cell>
          <cell r="K351">
            <v>4231.25</v>
          </cell>
        </row>
        <row r="352">
          <cell r="J352">
            <v>231</v>
          </cell>
          <cell r="K352">
            <v>160</v>
          </cell>
        </row>
        <row r="353">
          <cell r="J353">
            <v>22</v>
          </cell>
          <cell r="K353">
            <v>6</v>
          </cell>
        </row>
        <row r="358">
          <cell r="J358">
            <v>1996</v>
          </cell>
          <cell r="K358">
            <v>1997</v>
          </cell>
        </row>
        <row r="359">
          <cell r="J359">
            <v>33340</v>
          </cell>
          <cell r="K359">
            <v>2252</v>
          </cell>
        </row>
        <row r="360">
          <cell r="J360">
            <v>5481</v>
          </cell>
        </row>
        <row r="361">
          <cell r="J361">
            <v>6093</v>
          </cell>
        </row>
        <row r="362">
          <cell r="J362">
            <v>4247</v>
          </cell>
        </row>
        <row r="364">
          <cell r="J364">
            <v>17</v>
          </cell>
        </row>
        <row r="365">
          <cell r="J365">
            <v>2113</v>
          </cell>
          <cell r="K365">
            <v>2092</v>
          </cell>
        </row>
        <row r="366">
          <cell r="J366">
            <v>123</v>
          </cell>
        </row>
        <row r="368">
          <cell r="J368">
            <v>231</v>
          </cell>
          <cell r="K368">
            <v>160</v>
          </cell>
        </row>
        <row r="369">
          <cell r="J369">
            <v>15035</v>
          </cell>
        </row>
        <row r="371">
          <cell r="J371">
            <v>0</v>
          </cell>
          <cell r="K371">
            <v>0</v>
          </cell>
        </row>
        <row r="375">
          <cell r="J375">
            <v>1996</v>
          </cell>
          <cell r="K375">
            <v>1997</v>
          </cell>
        </row>
        <row r="376">
          <cell r="J376">
            <v>262356</v>
          </cell>
          <cell r="K376">
            <v>4905</v>
          </cell>
        </row>
        <row r="377">
          <cell r="J377">
            <v>23364</v>
          </cell>
        </row>
        <row r="378">
          <cell r="J378">
            <v>61246</v>
          </cell>
        </row>
        <row r="379">
          <cell r="J379">
            <v>141603</v>
          </cell>
        </row>
        <row r="381">
          <cell r="J381">
            <v>128</v>
          </cell>
        </row>
        <row r="382">
          <cell r="J382">
            <v>4470</v>
          </cell>
          <cell r="K382">
            <v>4228</v>
          </cell>
        </row>
        <row r="383">
          <cell r="J383">
            <v>634</v>
          </cell>
        </row>
        <row r="385">
          <cell r="J385">
            <v>1376</v>
          </cell>
          <cell r="K385">
            <v>677</v>
          </cell>
        </row>
        <row r="386">
          <cell r="J386">
            <v>29535</v>
          </cell>
        </row>
        <row r="388">
          <cell r="J388">
            <v>0</v>
          </cell>
          <cell r="K388">
            <v>0</v>
          </cell>
        </row>
        <row r="392">
          <cell r="J392">
            <v>1996</v>
          </cell>
          <cell r="K392">
            <v>1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 ROE calc"/>
      <sheetName val="CZ ROE calc"/>
      <sheetName val="DASHBOARD"/>
      <sheetName val="Highlights"/>
      <sheetName val="Highlights_EUR"/>
      <sheetName val="POS"/>
      <sheetName val="HR"/>
      <sheetName val="Sales"/>
      <sheetName val="Sales_EUR"/>
      <sheetName val="P&amp;L"/>
      <sheetName val="P&amp;L_EUR"/>
      <sheetName val="BS"/>
      <sheetName val="BS_EUR"/>
      <sheetName val="Reports"/>
      <sheetName val="LOVs"/>
      <sheetName val="Coverage source"/>
      <sheetName val="HR source"/>
      <sheetName val="Coverage source_EUR"/>
      <sheetName val="Sales source YTD"/>
      <sheetName val="Sales source YTD_EUR"/>
      <sheetName val="Sales source_EUR"/>
      <sheetName val="Sales source"/>
      <sheetName val="POS source"/>
      <sheetName val="PL source"/>
      <sheetName val="PL source_EUR"/>
      <sheetName val="BS source"/>
      <sheetName val="BS source_EUR"/>
      <sheetName val="fhsa84lkfjfn3"/>
      <sheetName val="Defini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A2" t="str">
            <v>Local Currency</v>
          </cell>
          <cell r="C2" t="str">
            <v>Consolidated</v>
          </cell>
          <cell r="K2" t="str">
            <v xml:space="preserve">Actuals </v>
          </cell>
          <cell r="R2">
            <v>1</v>
          </cell>
          <cell r="S2">
            <v>1</v>
          </cell>
          <cell r="T2" t="str">
            <v>BELARUS</v>
          </cell>
        </row>
        <row r="3">
          <cell r="C3" t="str">
            <v>Management</v>
          </cell>
          <cell r="G3" t="str">
            <v>Q2 Forecast</v>
          </cell>
          <cell r="K3" t="str">
            <v>Prior</v>
          </cell>
          <cell r="T3" t="str">
            <v>CHINA</v>
          </cell>
        </row>
        <row r="4">
          <cell r="G4" t="str">
            <v>Q3 Forecast</v>
          </cell>
          <cell r="K4" t="str">
            <v>Forecast</v>
          </cell>
          <cell r="T4" t="str">
            <v>CZECH REPUBLIC</v>
          </cell>
        </row>
        <row r="5">
          <cell r="G5" t="str">
            <v>Q4 Forecast</v>
          </cell>
          <cell r="K5" t="str">
            <v>Budget</v>
          </cell>
          <cell r="T5" t="str">
            <v>SLOVAKIA</v>
          </cell>
        </row>
        <row r="6">
          <cell r="T6" t="str">
            <v>RUSSIAN FEDERATION</v>
          </cell>
        </row>
        <row r="7">
          <cell r="T7" t="str">
            <v>KAZAKHSTAN</v>
          </cell>
        </row>
        <row r="8">
          <cell r="T8" t="str">
            <v>KZ HCB</v>
          </cell>
        </row>
        <row r="9">
          <cell r="T9" t="str">
            <v>KZ HCK</v>
          </cell>
        </row>
        <row r="10">
          <cell r="T10" t="str">
            <v>VIET NAM</v>
          </cell>
        </row>
        <row r="11">
          <cell r="T11" t="str">
            <v>VN Easy</v>
          </cell>
        </row>
        <row r="12">
          <cell r="T12" t="str">
            <v>VN PPF</v>
          </cell>
        </row>
        <row r="13">
          <cell r="T13" t="str">
            <v>INDIA</v>
          </cell>
        </row>
        <row r="14">
          <cell r="T14" t="str">
            <v>INDONESIA</v>
          </cell>
        </row>
        <row r="15">
          <cell r="T15" t="str">
            <v>HQ HCI PRG</v>
          </cell>
        </row>
        <row r="16">
          <cell r="T16" t="str">
            <v>HQ HCI IT</v>
          </cell>
        </row>
        <row r="17">
          <cell r="T17" t="str">
            <v>HQ HCBV</v>
          </cell>
        </row>
        <row r="18">
          <cell r="T18" t="str">
            <v>AIR BANK</v>
          </cell>
        </row>
        <row r="19">
          <cell r="T19" t="str">
            <v>Air bank India</v>
          </cell>
        </row>
        <row r="20">
          <cell r="T20" t="str">
            <v>PHILIPPINES</v>
          </cell>
        </row>
        <row r="21">
          <cell r="T21" t="str">
            <v>USA HC</v>
          </cell>
        </row>
        <row r="22">
          <cell r="T22" t="str">
            <v>USA HOLDING</v>
          </cell>
        </row>
        <row r="23">
          <cell r="T23" t="str">
            <v>Home Credit Asia Limited</v>
          </cell>
        </row>
        <row r="24">
          <cell r="T24" t="str">
            <v>Favour Ocean Limited</v>
          </cell>
        </row>
        <row r="25">
          <cell r="T25" t="str">
            <v>Insurance Russia</v>
          </cell>
        </row>
        <row r="26">
          <cell r="T26" t="str">
            <v>Insurance Belarus</v>
          </cell>
        </row>
        <row r="27">
          <cell r="T27" t="str">
            <v>Insurance Kazakhstan</v>
          </cell>
        </row>
        <row r="28">
          <cell r="T28" t="str">
            <v>Zonky Platform</v>
          </cell>
        </row>
        <row r="29">
          <cell r="T29" t="str">
            <v>Zonky Investor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gebnis"/>
      <sheetName val="Dreieck"/>
      <sheetName val="Analyse"/>
      <sheetName val="Verfahren"/>
      <sheetName val="Schadenquote"/>
      <sheetName val="Trend"/>
      <sheetName val="Detailergebnis"/>
      <sheetName val="Daten"/>
      <sheetName val="abg.Prämie"/>
      <sheetName val="Sparten"/>
      <sheetName val="do s-file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5">
          <cell r="A5">
            <v>1980</v>
          </cell>
          <cell r="B5">
            <v>1980</v>
          </cell>
          <cell r="C5">
            <v>0</v>
          </cell>
        </row>
        <row r="6">
          <cell r="A6">
            <v>1981</v>
          </cell>
          <cell r="B6">
            <v>1980</v>
          </cell>
          <cell r="C6">
            <v>1</v>
          </cell>
        </row>
        <row r="7">
          <cell r="A7">
            <v>1981</v>
          </cell>
          <cell r="B7">
            <v>1981</v>
          </cell>
          <cell r="C7">
            <v>0</v>
          </cell>
        </row>
        <row r="8">
          <cell r="A8">
            <v>1982</v>
          </cell>
          <cell r="B8">
            <v>1980</v>
          </cell>
          <cell r="C8">
            <v>2</v>
          </cell>
        </row>
        <row r="9">
          <cell r="A9">
            <v>1982</v>
          </cell>
          <cell r="B9">
            <v>1981</v>
          </cell>
          <cell r="C9">
            <v>1</v>
          </cell>
        </row>
        <row r="10">
          <cell r="A10">
            <v>1982</v>
          </cell>
          <cell r="B10">
            <v>1982</v>
          </cell>
          <cell r="C10">
            <v>0</v>
          </cell>
        </row>
        <row r="11">
          <cell r="A11">
            <v>1983</v>
          </cell>
          <cell r="B11">
            <v>1980</v>
          </cell>
          <cell r="C11">
            <v>3</v>
          </cell>
        </row>
        <row r="12">
          <cell r="A12">
            <v>1983</v>
          </cell>
          <cell r="B12">
            <v>1981</v>
          </cell>
          <cell r="C12">
            <v>2</v>
          </cell>
        </row>
        <row r="13">
          <cell r="A13">
            <v>1983</v>
          </cell>
          <cell r="B13">
            <v>1982</v>
          </cell>
          <cell r="C13">
            <v>1</v>
          </cell>
        </row>
        <row r="14">
          <cell r="A14">
            <v>1983</v>
          </cell>
          <cell r="B14">
            <v>1983</v>
          </cell>
          <cell r="C14">
            <v>0</v>
          </cell>
        </row>
        <row r="15">
          <cell r="A15">
            <v>1984</v>
          </cell>
          <cell r="B15">
            <v>1980</v>
          </cell>
          <cell r="C15">
            <v>4</v>
          </cell>
        </row>
        <row r="16">
          <cell r="A16">
            <v>1984</v>
          </cell>
          <cell r="B16">
            <v>1981</v>
          </cell>
          <cell r="C16">
            <v>3</v>
          </cell>
        </row>
        <row r="17">
          <cell r="A17">
            <v>1984</v>
          </cell>
          <cell r="B17">
            <v>1982</v>
          </cell>
          <cell r="C17">
            <v>2</v>
          </cell>
        </row>
        <row r="18">
          <cell r="A18">
            <v>1984</v>
          </cell>
          <cell r="B18">
            <v>1983</v>
          </cell>
          <cell r="C18">
            <v>1</v>
          </cell>
        </row>
        <row r="19">
          <cell r="A19">
            <v>1984</v>
          </cell>
          <cell r="B19">
            <v>1984</v>
          </cell>
          <cell r="C19">
            <v>0</v>
          </cell>
        </row>
        <row r="20">
          <cell r="A20">
            <v>1985</v>
          </cell>
          <cell r="B20">
            <v>1980</v>
          </cell>
          <cell r="C20">
            <v>5</v>
          </cell>
        </row>
        <row r="21">
          <cell r="A21">
            <v>1985</v>
          </cell>
          <cell r="B21">
            <v>1981</v>
          </cell>
          <cell r="C21">
            <v>4</v>
          </cell>
        </row>
        <row r="22">
          <cell r="A22">
            <v>1985</v>
          </cell>
          <cell r="B22">
            <v>1982</v>
          </cell>
          <cell r="C22">
            <v>3</v>
          </cell>
        </row>
        <row r="23">
          <cell r="A23">
            <v>1985</v>
          </cell>
          <cell r="B23">
            <v>1983</v>
          </cell>
          <cell r="C23">
            <v>2</v>
          </cell>
        </row>
        <row r="24">
          <cell r="A24">
            <v>1985</v>
          </cell>
          <cell r="B24">
            <v>1984</v>
          </cell>
          <cell r="C24">
            <v>1</v>
          </cell>
        </row>
        <row r="25">
          <cell r="A25">
            <v>1985</v>
          </cell>
          <cell r="B25">
            <v>1985</v>
          </cell>
          <cell r="C25">
            <v>0</v>
          </cell>
        </row>
        <row r="26">
          <cell r="A26">
            <v>1986</v>
          </cell>
          <cell r="B26">
            <v>1980</v>
          </cell>
          <cell r="C26">
            <v>6</v>
          </cell>
        </row>
        <row r="27">
          <cell r="A27">
            <v>1986</v>
          </cell>
          <cell r="B27">
            <v>1981</v>
          </cell>
          <cell r="C27">
            <v>5</v>
          </cell>
        </row>
        <row r="28">
          <cell r="A28">
            <v>1986</v>
          </cell>
          <cell r="B28">
            <v>1982</v>
          </cell>
          <cell r="C28">
            <v>4</v>
          </cell>
        </row>
        <row r="29">
          <cell r="A29">
            <v>1986</v>
          </cell>
          <cell r="B29">
            <v>1983</v>
          </cell>
          <cell r="C29">
            <v>3</v>
          </cell>
        </row>
        <row r="30">
          <cell r="A30">
            <v>1986</v>
          </cell>
          <cell r="B30">
            <v>1984</v>
          </cell>
          <cell r="C30">
            <v>2</v>
          </cell>
        </row>
        <row r="31">
          <cell r="A31">
            <v>1986</v>
          </cell>
          <cell r="B31">
            <v>1985</v>
          </cell>
          <cell r="C31">
            <v>1</v>
          </cell>
        </row>
        <row r="32">
          <cell r="A32">
            <v>1986</v>
          </cell>
          <cell r="B32">
            <v>1986</v>
          </cell>
          <cell r="C32">
            <v>0</v>
          </cell>
        </row>
        <row r="33">
          <cell r="A33">
            <v>1987</v>
          </cell>
          <cell r="B33">
            <v>1980</v>
          </cell>
          <cell r="C33">
            <v>7</v>
          </cell>
        </row>
        <row r="34">
          <cell r="A34">
            <v>1987</v>
          </cell>
          <cell r="B34">
            <v>1981</v>
          </cell>
          <cell r="C34">
            <v>6</v>
          </cell>
        </row>
        <row r="35">
          <cell r="A35">
            <v>1987</v>
          </cell>
          <cell r="B35">
            <v>1982</v>
          </cell>
          <cell r="C35">
            <v>5</v>
          </cell>
        </row>
        <row r="36">
          <cell r="A36">
            <v>1987</v>
          </cell>
          <cell r="B36">
            <v>1983</v>
          </cell>
          <cell r="C36">
            <v>4</v>
          </cell>
        </row>
        <row r="37">
          <cell r="A37">
            <v>1987</v>
          </cell>
          <cell r="B37">
            <v>1984</v>
          </cell>
          <cell r="C37">
            <v>3</v>
          </cell>
        </row>
        <row r="38">
          <cell r="A38">
            <v>1987</v>
          </cell>
          <cell r="B38">
            <v>1985</v>
          </cell>
          <cell r="C38">
            <v>2</v>
          </cell>
        </row>
        <row r="39">
          <cell r="A39">
            <v>1987</v>
          </cell>
          <cell r="B39">
            <v>1986</v>
          </cell>
          <cell r="C39">
            <v>1</v>
          </cell>
        </row>
        <row r="40">
          <cell r="A40">
            <v>1987</v>
          </cell>
          <cell r="B40">
            <v>1987</v>
          </cell>
          <cell r="C40">
            <v>0</v>
          </cell>
        </row>
        <row r="41">
          <cell r="A41">
            <v>1988</v>
          </cell>
          <cell r="B41">
            <v>1980</v>
          </cell>
          <cell r="C41">
            <v>8</v>
          </cell>
        </row>
        <row r="42">
          <cell r="A42">
            <v>1988</v>
          </cell>
          <cell r="B42">
            <v>1981</v>
          </cell>
          <cell r="C42">
            <v>7</v>
          </cell>
        </row>
        <row r="43">
          <cell r="A43">
            <v>1988</v>
          </cell>
          <cell r="B43">
            <v>1982</v>
          </cell>
          <cell r="C43">
            <v>6</v>
          </cell>
        </row>
        <row r="44">
          <cell r="A44">
            <v>1988</v>
          </cell>
          <cell r="B44">
            <v>1983</v>
          </cell>
          <cell r="C44">
            <v>5</v>
          </cell>
        </row>
        <row r="45">
          <cell r="A45">
            <v>1988</v>
          </cell>
          <cell r="B45">
            <v>1984</v>
          </cell>
          <cell r="C45">
            <v>4</v>
          </cell>
        </row>
        <row r="46">
          <cell r="A46">
            <v>1988</v>
          </cell>
          <cell r="B46">
            <v>1985</v>
          </cell>
          <cell r="C46">
            <v>3</v>
          </cell>
        </row>
        <row r="47">
          <cell r="A47">
            <v>1988</v>
          </cell>
          <cell r="B47">
            <v>1986</v>
          </cell>
          <cell r="C47">
            <v>2</v>
          </cell>
        </row>
        <row r="48">
          <cell r="A48">
            <v>1988</v>
          </cell>
          <cell r="B48">
            <v>1987</v>
          </cell>
          <cell r="C48">
            <v>1</v>
          </cell>
        </row>
        <row r="49">
          <cell r="A49">
            <v>1988</v>
          </cell>
          <cell r="B49">
            <v>1988</v>
          </cell>
          <cell r="C49">
            <v>0</v>
          </cell>
        </row>
        <row r="50">
          <cell r="A50">
            <v>1989</v>
          </cell>
          <cell r="B50">
            <v>1980</v>
          </cell>
          <cell r="C50">
            <v>9</v>
          </cell>
        </row>
        <row r="51">
          <cell r="A51">
            <v>1989</v>
          </cell>
          <cell r="B51">
            <v>1981</v>
          </cell>
          <cell r="C51">
            <v>8</v>
          </cell>
        </row>
        <row r="52">
          <cell r="A52">
            <v>1989</v>
          </cell>
          <cell r="B52">
            <v>1982</v>
          </cell>
          <cell r="C52">
            <v>7</v>
          </cell>
        </row>
        <row r="53">
          <cell r="A53">
            <v>1989</v>
          </cell>
          <cell r="B53">
            <v>1983</v>
          </cell>
          <cell r="C53">
            <v>6</v>
          </cell>
        </row>
        <row r="54">
          <cell r="A54">
            <v>1989</v>
          </cell>
          <cell r="B54">
            <v>1984</v>
          </cell>
          <cell r="C54">
            <v>5</v>
          </cell>
        </row>
        <row r="55">
          <cell r="A55">
            <v>1989</v>
          </cell>
          <cell r="B55">
            <v>1985</v>
          </cell>
          <cell r="C55">
            <v>4</v>
          </cell>
        </row>
        <row r="56">
          <cell r="A56">
            <v>1989</v>
          </cell>
          <cell r="B56">
            <v>1986</v>
          </cell>
          <cell r="C56">
            <v>3</v>
          </cell>
        </row>
        <row r="57">
          <cell r="A57">
            <v>1989</v>
          </cell>
          <cell r="B57">
            <v>1987</v>
          </cell>
          <cell r="C57">
            <v>2</v>
          </cell>
        </row>
        <row r="58">
          <cell r="A58">
            <v>1989</v>
          </cell>
          <cell r="B58">
            <v>1988</v>
          </cell>
          <cell r="C58">
            <v>1</v>
          </cell>
        </row>
        <row r="59">
          <cell r="A59">
            <v>1989</v>
          </cell>
          <cell r="B59">
            <v>1989</v>
          </cell>
          <cell r="C59">
            <v>0</v>
          </cell>
        </row>
        <row r="60">
          <cell r="A60">
            <v>1990</v>
          </cell>
          <cell r="B60">
            <v>1980</v>
          </cell>
          <cell r="C60">
            <v>10</v>
          </cell>
        </row>
        <row r="61">
          <cell r="A61">
            <v>1990</v>
          </cell>
          <cell r="B61">
            <v>1981</v>
          </cell>
          <cell r="C61">
            <v>9</v>
          </cell>
        </row>
        <row r="62">
          <cell r="A62">
            <v>1990</v>
          </cell>
          <cell r="B62">
            <v>1982</v>
          </cell>
          <cell r="C62">
            <v>8</v>
          </cell>
        </row>
        <row r="63">
          <cell r="A63">
            <v>1990</v>
          </cell>
          <cell r="B63">
            <v>1983</v>
          </cell>
          <cell r="C63">
            <v>7</v>
          </cell>
        </row>
        <row r="64">
          <cell r="A64">
            <v>1990</v>
          </cell>
          <cell r="B64">
            <v>1984</v>
          </cell>
          <cell r="C64">
            <v>6</v>
          </cell>
        </row>
        <row r="65">
          <cell r="A65">
            <v>1990</v>
          </cell>
          <cell r="B65">
            <v>1985</v>
          </cell>
          <cell r="C65">
            <v>5</v>
          </cell>
        </row>
        <row r="66">
          <cell r="A66">
            <v>1990</v>
          </cell>
          <cell r="B66">
            <v>1986</v>
          </cell>
          <cell r="C66">
            <v>4</v>
          </cell>
        </row>
        <row r="67">
          <cell r="A67">
            <v>1990</v>
          </cell>
          <cell r="B67">
            <v>1987</v>
          </cell>
          <cell r="C67">
            <v>3</v>
          </cell>
        </row>
        <row r="68">
          <cell r="A68">
            <v>1990</v>
          </cell>
          <cell r="B68">
            <v>1988</v>
          </cell>
          <cell r="C68">
            <v>2</v>
          </cell>
        </row>
        <row r="69">
          <cell r="A69">
            <v>1990</v>
          </cell>
          <cell r="B69">
            <v>1989</v>
          </cell>
          <cell r="C69">
            <v>1</v>
          </cell>
        </row>
        <row r="70">
          <cell r="A70">
            <v>1990</v>
          </cell>
          <cell r="B70">
            <v>1990</v>
          </cell>
          <cell r="C70">
            <v>0</v>
          </cell>
        </row>
        <row r="71">
          <cell r="A71">
            <v>1991</v>
          </cell>
          <cell r="B71">
            <v>1980</v>
          </cell>
          <cell r="C71">
            <v>11</v>
          </cell>
        </row>
        <row r="72">
          <cell r="A72">
            <v>1991</v>
          </cell>
          <cell r="B72">
            <v>1981</v>
          </cell>
          <cell r="C72">
            <v>10</v>
          </cell>
        </row>
        <row r="73">
          <cell r="A73">
            <v>1991</v>
          </cell>
          <cell r="B73">
            <v>1982</v>
          </cell>
          <cell r="C73">
            <v>9</v>
          </cell>
        </row>
        <row r="74">
          <cell r="A74">
            <v>1991</v>
          </cell>
          <cell r="B74">
            <v>1983</v>
          </cell>
          <cell r="C74">
            <v>8</v>
          </cell>
        </row>
        <row r="75">
          <cell r="A75">
            <v>1991</v>
          </cell>
          <cell r="B75">
            <v>1984</v>
          </cell>
          <cell r="C75">
            <v>7</v>
          </cell>
        </row>
        <row r="76">
          <cell r="A76">
            <v>1991</v>
          </cell>
          <cell r="B76">
            <v>1985</v>
          </cell>
          <cell r="C76">
            <v>6</v>
          </cell>
        </row>
        <row r="77">
          <cell r="A77">
            <v>1991</v>
          </cell>
          <cell r="B77">
            <v>1986</v>
          </cell>
          <cell r="C77">
            <v>5</v>
          </cell>
        </row>
        <row r="78">
          <cell r="A78">
            <v>1991</v>
          </cell>
          <cell r="B78">
            <v>1987</v>
          </cell>
          <cell r="C78">
            <v>4</v>
          </cell>
        </row>
        <row r="79">
          <cell r="A79">
            <v>1991</v>
          </cell>
          <cell r="B79">
            <v>1988</v>
          </cell>
          <cell r="C79">
            <v>3</v>
          </cell>
        </row>
        <row r="80">
          <cell r="A80">
            <v>1991</v>
          </cell>
          <cell r="B80">
            <v>1989</v>
          </cell>
          <cell r="C80">
            <v>2</v>
          </cell>
        </row>
        <row r="81">
          <cell r="A81">
            <v>1991</v>
          </cell>
          <cell r="B81">
            <v>1990</v>
          </cell>
          <cell r="C81">
            <v>1</v>
          </cell>
        </row>
        <row r="82">
          <cell r="A82">
            <v>1991</v>
          </cell>
          <cell r="B82">
            <v>1991</v>
          </cell>
          <cell r="C82">
            <v>0</v>
          </cell>
        </row>
        <row r="83">
          <cell r="A83">
            <v>1992</v>
          </cell>
          <cell r="B83">
            <v>1980</v>
          </cell>
          <cell r="C83">
            <v>12</v>
          </cell>
        </row>
        <row r="84">
          <cell r="A84">
            <v>1992</v>
          </cell>
          <cell r="B84">
            <v>1981</v>
          </cell>
          <cell r="C84">
            <v>11</v>
          </cell>
        </row>
        <row r="85">
          <cell r="A85">
            <v>1992</v>
          </cell>
          <cell r="B85">
            <v>1982</v>
          </cell>
          <cell r="C85">
            <v>10</v>
          </cell>
        </row>
        <row r="86">
          <cell r="A86">
            <v>1992</v>
          </cell>
          <cell r="B86">
            <v>1983</v>
          </cell>
          <cell r="C86">
            <v>9</v>
          </cell>
        </row>
        <row r="87">
          <cell r="A87">
            <v>1992</v>
          </cell>
          <cell r="B87">
            <v>1984</v>
          </cell>
          <cell r="C87">
            <v>8</v>
          </cell>
        </row>
        <row r="88">
          <cell r="A88">
            <v>1992</v>
          </cell>
          <cell r="B88">
            <v>1985</v>
          </cell>
          <cell r="C88">
            <v>7</v>
          </cell>
        </row>
        <row r="89">
          <cell r="A89">
            <v>1992</v>
          </cell>
          <cell r="B89">
            <v>1986</v>
          </cell>
          <cell r="C89">
            <v>6</v>
          </cell>
        </row>
        <row r="90">
          <cell r="A90">
            <v>1992</v>
          </cell>
          <cell r="B90">
            <v>1987</v>
          </cell>
          <cell r="C90">
            <v>5</v>
          </cell>
        </row>
        <row r="91">
          <cell r="A91">
            <v>1992</v>
          </cell>
          <cell r="B91">
            <v>1988</v>
          </cell>
          <cell r="C91">
            <v>4</v>
          </cell>
        </row>
        <row r="92">
          <cell r="A92">
            <v>1992</v>
          </cell>
          <cell r="B92">
            <v>1989</v>
          </cell>
          <cell r="C92">
            <v>3</v>
          </cell>
        </row>
        <row r="93">
          <cell r="A93">
            <v>1992</v>
          </cell>
          <cell r="B93">
            <v>1990</v>
          </cell>
          <cell r="C93">
            <v>2</v>
          </cell>
        </row>
        <row r="94">
          <cell r="A94">
            <v>1992</v>
          </cell>
          <cell r="B94">
            <v>1991</v>
          </cell>
          <cell r="C94">
            <v>1</v>
          </cell>
        </row>
        <row r="95">
          <cell r="A95">
            <v>1992</v>
          </cell>
          <cell r="B95">
            <v>1992</v>
          </cell>
          <cell r="C95">
            <v>0</v>
          </cell>
        </row>
        <row r="96">
          <cell r="A96">
            <v>1993</v>
          </cell>
          <cell r="B96">
            <v>1980</v>
          </cell>
          <cell r="C96">
            <v>13</v>
          </cell>
        </row>
        <row r="97">
          <cell r="A97">
            <v>1993</v>
          </cell>
          <cell r="B97">
            <v>1981</v>
          </cell>
          <cell r="C97">
            <v>12</v>
          </cell>
        </row>
        <row r="98">
          <cell r="A98">
            <v>1993</v>
          </cell>
          <cell r="B98">
            <v>1982</v>
          </cell>
          <cell r="C98">
            <v>11</v>
          </cell>
        </row>
        <row r="99">
          <cell r="A99">
            <v>1993</v>
          </cell>
          <cell r="B99">
            <v>1983</v>
          </cell>
          <cell r="C99">
            <v>10</v>
          </cell>
        </row>
        <row r="100">
          <cell r="A100">
            <v>1993</v>
          </cell>
          <cell r="B100">
            <v>1984</v>
          </cell>
          <cell r="C100">
            <v>9</v>
          </cell>
        </row>
        <row r="101">
          <cell r="A101">
            <v>1993</v>
          </cell>
          <cell r="B101">
            <v>1985</v>
          </cell>
          <cell r="C101">
            <v>8</v>
          </cell>
        </row>
        <row r="102">
          <cell r="A102">
            <v>1993</v>
          </cell>
          <cell r="B102">
            <v>1986</v>
          </cell>
          <cell r="C102">
            <v>7</v>
          </cell>
        </row>
        <row r="103">
          <cell r="A103">
            <v>1993</v>
          </cell>
          <cell r="B103">
            <v>1987</v>
          </cell>
          <cell r="C103">
            <v>6</v>
          </cell>
        </row>
        <row r="104">
          <cell r="A104">
            <v>1993</v>
          </cell>
          <cell r="B104">
            <v>1988</v>
          </cell>
          <cell r="C104">
            <v>5</v>
          </cell>
        </row>
        <row r="105">
          <cell r="A105">
            <v>1993</v>
          </cell>
          <cell r="B105">
            <v>1989</v>
          </cell>
          <cell r="C105">
            <v>4</v>
          </cell>
        </row>
        <row r="106">
          <cell r="A106">
            <v>1993</v>
          </cell>
          <cell r="B106">
            <v>1990</v>
          </cell>
          <cell r="C106">
            <v>3</v>
          </cell>
        </row>
        <row r="107">
          <cell r="A107">
            <v>1993</v>
          </cell>
          <cell r="B107">
            <v>1991</v>
          </cell>
          <cell r="C107">
            <v>2</v>
          </cell>
        </row>
        <row r="108">
          <cell r="A108">
            <v>1993</v>
          </cell>
          <cell r="B108">
            <v>1992</v>
          </cell>
          <cell r="C108">
            <v>1</v>
          </cell>
        </row>
        <row r="109">
          <cell r="A109">
            <v>1993</v>
          </cell>
          <cell r="B109">
            <v>1993</v>
          </cell>
          <cell r="C109">
            <v>0</v>
          </cell>
        </row>
        <row r="110">
          <cell r="A110">
            <v>1994</v>
          </cell>
          <cell r="B110">
            <v>1980</v>
          </cell>
          <cell r="C110">
            <v>14</v>
          </cell>
        </row>
        <row r="111">
          <cell r="A111">
            <v>1994</v>
          </cell>
          <cell r="B111">
            <v>1981</v>
          </cell>
          <cell r="C111">
            <v>13</v>
          </cell>
        </row>
        <row r="112">
          <cell r="A112">
            <v>1994</v>
          </cell>
          <cell r="B112">
            <v>1982</v>
          </cell>
          <cell r="C112">
            <v>12</v>
          </cell>
        </row>
        <row r="113">
          <cell r="A113">
            <v>1994</v>
          </cell>
          <cell r="B113">
            <v>1983</v>
          </cell>
          <cell r="C113">
            <v>11</v>
          </cell>
        </row>
        <row r="114">
          <cell r="A114">
            <v>1994</v>
          </cell>
          <cell r="B114">
            <v>1984</v>
          </cell>
          <cell r="C114">
            <v>10</v>
          </cell>
        </row>
        <row r="115">
          <cell r="A115">
            <v>1994</v>
          </cell>
          <cell r="B115">
            <v>1985</v>
          </cell>
          <cell r="C115">
            <v>9</v>
          </cell>
        </row>
        <row r="116">
          <cell r="A116">
            <v>1994</v>
          </cell>
          <cell r="B116">
            <v>1986</v>
          </cell>
          <cell r="C116">
            <v>8</v>
          </cell>
        </row>
        <row r="117">
          <cell r="A117">
            <v>1994</v>
          </cell>
          <cell r="B117">
            <v>1987</v>
          </cell>
          <cell r="C117">
            <v>7</v>
          </cell>
        </row>
        <row r="118">
          <cell r="A118">
            <v>1994</v>
          </cell>
          <cell r="B118">
            <v>1988</v>
          </cell>
          <cell r="C118">
            <v>6</v>
          </cell>
        </row>
        <row r="119">
          <cell r="A119">
            <v>1994</v>
          </cell>
          <cell r="B119">
            <v>1989</v>
          </cell>
          <cell r="C119">
            <v>5</v>
          </cell>
        </row>
        <row r="120">
          <cell r="A120">
            <v>1994</v>
          </cell>
          <cell r="B120">
            <v>1990</v>
          </cell>
          <cell r="C120">
            <v>4</v>
          </cell>
        </row>
        <row r="121">
          <cell r="A121">
            <v>1994</v>
          </cell>
          <cell r="B121">
            <v>1991</v>
          </cell>
          <cell r="C121">
            <v>3</v>
          </cell>
        </row>
        <row r="122">
          <cell r="A122">
            <v>1994</v>
          </cell>
          <cell r="B122">
            <v>1992</v>
          </cell>
          <cell r="C122">
            <v>2</v>
          </cell>
        </row>
        <row r="123">
          <cell r="A123">
            <v>1994</v>
          </cell>
          <cell r="B123">
            <v>1993</v>
          </cell>
          <cell r="C123">
            <v>1</v>
          </cell>
        </row>
        <row r="124">
          <cell r="A124">
            <v>1994</v>
          </cell>
          <cell r="B124">
            <v>1994</v>
          </cell>
          <cell r="C124">
            <v>0</v>
          </cell>
        </row>
        <row r="125">
          <cell r="A125">
            <v>1995</v>
          </cell>
          <cell r="B125">
            <v>1980</v>
          </cell>
          <cell r="C125">
            <v>15</v>
          </cell>
        </row>
        <row r="126">
          <cell r="A126">
            <v>1995</v>
          </cell>
          <cell r="B126">
            <v>1981</v>
          </cell>
          <cell r="C126">
            <v>14</v>
          </cell>
        </row>
        <row r="127">
          <cell r="A127">
            <v>1995</v>
          </cell>
          <cell r="B127">
            <v>1982</v>
          </cell>
          <cell r="C127">
            <v>13</v>
          </cell>
        </row>
        <row r="128">
          <cell r="A128">
            <v>1995</v>
          </cell>
          <cell r="B128">
            <v>1983</v>
          </cell>
          <cell r="C128">
            <v>12</v>
          </cell>
        </row>
        <row r="129">
          <cell r="A129">
            <v>1995</v>
          </cell>
          <cell r="B129">
            <v>1984</v>
          </cell>
          <cell r="C129">
            <v>11</v>
          </cell>
        </row>
        <row r="130">
          <cell r="A130">
            <v>1995</v>
          </cell>
          <cell r="B130">
            <v>1985</v>
          </cell>
          <cell r="C130">
            <v>10</v>
          </cell>
        </row>
        <row r="131">
          <cell r="A131">
            <v>1995</v>
          </cell>
          <cell r="B131">
            <v>1986</v>
          </cell>
          <cell r="C131">
            <v>9</v>
          </cell>
        </row>
        <row r="132">
          <cell r="A132">
            <v>1995</v>
          </cell>
          <cell r="B132">
            <v>1987</v>
          </cell>
          <cell r="C132">
            <v>8</v>
          </cell>
        </row>
        <row r="133">
          <cell r="A133">
            <v>1995</v>
          </cell>
          <cell r="B133">
            <v>1988</v>
          </cell>
          <cell r="C133">
            <v>7</v>
          </cell>
        </row>
        <row r="134">
          <cell r="A134">
            <v>1995</v>
          </cell>
          <cell r="B134">
            <v>1989</v>
          </cell>
          <cell r="C134">
            <v>6</v>
          </cell>
        </row>
        <row r="135">
          <cell r="A135">
            <v>1995</v>
          </cell>
          <cell r="B135">
            <v>1990</v>
          </cell>
          <cell r="C135">
            <v>5</v>
          </cell>
        </row>
        <row r="136">
          <cell r="A136">
            <v>1995</v>
          </cell>
          <cell r="B136">
            <v>1991</v>
          </cell>
          <cell r="C136">
            <v>4</v>
          </cell>
        </row>
        <row r="137">
          <cell r="A137">
            <v>1995</v>
          </cell>
          <cell r="B137">
            <v>1992</v>
          </cell>
          <cell r="C137">
            <v>3</v>
          </cell>
        </row>
        <row r="138">
          <cell r="A138">
            <v>1995</v>
          </cell>
          <cell r="B138">
            <v>1993</v>
          </cell>
          <cell r="C138">
            <v>2</v>
          </cell>
        </row>
        <row r="139">
          <cell r="A139">
            <v>1995</v>
          </cell>
          <cell r="B139">
            <v>1994</v>
          </cell>
          <cell r="C139">
            <v>1</v>
          </cell>
        </row>
        <row r="140">
          <cell r="A140">
            <v>1995</v>
          </cell>
          <cell r="B140">
            <v>1995</v>
          </cell>
          <cell r="C140">
            <v>0</v>
          </cell>
        </row>
        <row r="141">
          <cell r="A141">
            <v>1996</v>
          </cell>
          <cell r="B141">
            <v>1980</v>
          </cell>
          <cell r="C141">
            <v>16</v>
          </cell>
        </row>
        <row r="142">
          <cell r="A142">
            <v>1996</v>
          </cell>
          <cell r="B142">
            <v>1981</v>
          </cell>
          <cell r="C142">
            <v>15</v>
          </cell>
        </row>
        <row r="143">
          <cell r="A143">
            <v>1996</v>
          </cell>
          <cell r="B143">
            <v>1982</v>
          </cell>
          <cell r="C143">
            <v>14</v>
          </cell>
        </row>
        <row r="144">
          <cell r="A144">
            <v>1996</v>
          </cell>
          <cell r="B144">
            <v>1983</v>
          </cell>
          <cell r="C144">
            <v>13</v>
          </cell>
        </row>
        <row r="145">
          <cell r="A145">
            <v>1996</v>
          </cell>
          <cell r="B145">
            <v>1984</v>
          </cell>
          <cell r="C145">
            <v>12</v>
          </cell>
        </row>
        <row r="146">
          <cell r="A146">
            <v>1996</v>
          </cell>
          <cell r="B146">
            <v>1985</v>
          </cell>
          <cell r="C146">
            <v>11</v>
          </cell>
        </row>
        <row r="147">
          <cell r="A147">
            <v>1996</v>
          </cell>
          <cell r="B147">
            <v>1986</v>
          </cell>
          <cell r="C147">
            <v>10</v>
          </cell>
        </row>
        <row r="148">
          <cell r="A148">
            <v>1996</v>
          </cell>
          <cell r="B148">
            <v>1987</v>
          </cell>
          <cell r="C148">
            <v>9</v>
          </cell>
        </row>
        <row r="149">
          <cell r="A149">
            <v>1996</v>
          </cell>
          <cell r="B149">
            <v>1988</v>
          </cell>
          <cell r="C149">
            <v>8</v>
          </cell>
        </row>
        <row r="150">
          <cell r="A150">
            <v>1996</v>
          </cell>
          <cell r="B150">
            <v>1989</v>
          </cell>
          <cell r="C150">
            <v>7</v>
          </cell>
        </row>
        <row r="151">
          <cell r="A151">
            <v>1996</v>
          </cell>
          <cell r="B151">
            <v>1990</v>
          </cell>
          <cell r="C151">
            <v>6</v>
          </cell>
        </row>
        <row r="152">
          <cell r="A152">
            <v>1996</v>
          </cell>
          <cell r="B152">
            <v>1991</v>
          </cell>
          <cell r="C152">
            <v>5</v>
          </cell>
        </row>
        <row r="153">
          <cell r="A153">
            <v>1996</v>
          </cell>
          <cell r="B153">
            <v>1992</v>
          </cell>
          <cell r="C153">
            <v>4</v>
          </cell>
        </row>
        <row r="154">
          <cell r="A154">
            <v>1996</v>
          </cell>
          <cell r="B154">
            <v>1993</v>
          </cell>
          <cell r="C154">
            <v>3</v>
          </cell>
        </row>
        <row r="155">
          <cell r="A155">
            <v>1996</v>
          </cell>
          <cell r="B155">
            <v>1994</v>
          </cell>
          <cell r="C155">
            <v>2</v>
          </cell>
        </row>
        <row r="156">
          <cell r="A156">
            <v>1996</v>
          </cell>
          <cell r="B156">
            <v>1995</v>
          </cell>
          <cell r="C156">
            <v>1</v>
          </cell>
        </row>
        <row r="157">
          <cell r="A157">
            <v>1996</v>
          </cell>
          <cell r="B157">
            <v>1996</v>
          </cell>
          <cell r="C157">
            <v>0</v>
          </cell>
        </row>
        <row r="158">
          <cell r="A158">
            <v>1997</v>
          </cell>
          <cell r="B158">
            <v>1980</v>
          </cell>
          <cell r="C158">
            <v>17</v>
          </cell>
        </row>
        <row r="159">
          <cell r="A159">
            <v>1997</v>
          </cell>
          <cell r="B159">
            <v>1981</v>
          </cell>
          <cell r="C159">
            <v>16</v>
          </cell>
        </row>
        <row r="160">
          <cell r="A160">
            <v>1997</v>
          </cell>
          <cell r="B160">
            <v>1982</v>
          </cell>
          <cell r="C160">
            <v>15</v>
          </cell>
        </row>
        <row r="161">
          <cell r="A161">
            <v>1997</v>
          </cell>
          <cell r="B161">
            <v>1983</v>
          </cell>
          <cell r="C161">
            <v>14</v>
          </cell>
        </row>
        <row r="162">
          <cell r="A162">
            <v>1997</v>
          </cell>
          <cell r="B162">
            <v>1984</v>
          </cell>
          <cell r="C162">
            <v>13</v>
          </cell>
        </row>
        <row r="163">
          <cell r="A163">
            <v>1997</v>
          </cell>
          <cell r="B163">
            <v>1985</v>
          </cell>
          <cell r="C163">
            <v>12</v>
          </cell>
        </row>
        <row r="164">
          <cell r="A164">
            <v>1997</v>
          </cell>
          <cell r="B164">
            <v>1986</v>
          </cell>
          <cell r="C164">
            <v>11</v>
          </cell>
        </row>
        <row r="165">
          <cell r="A165">
            <v>1997</v>
          </cell>
          <cell r="B165">
            <v>1987</v>
          </cell>
          <cell r="C165">
            <v>10</v>
          </cell>
        </row>
        <row r="166">
          <cell r="A166">
            <v>1997</v>
          </cell>
          <cell r="B166">
            <v>1988</v>
          </cell>
          <cell r="C166">
            <v>9</v>
          </cell>
        </row>
        <row r="167">
          <cell r="A167">
            <v>1997</v>
          </cell>
          <cell r="B167">
            <v>1989</v>
          </cell>
          <cell r="C167">
            <v>8</v>
          </cell>
        </row>
        <row r="168">
          <cell r="A168">
            <v>1997</v>
          </cell>
          <cell r="B168">
            <v>1990</v>
          </cell>
          <cell r="C168">
            <v>7</v>
          </cell>
        </row>
        <row r="169">
          <cell r="A169">
            <v>1997</v>
          </cell>
          <cell r="B169">
            <v>1991</v>
          </cell>
          <cell r="C169">
            <v>6</v>
          </cell>
        </row>
        <row r="170">
          <cell r="A170">
            <v>1997</v>
          </cell>
          <cell r="B170">
            <v>1992</v>
          </cell>
          <cell r="C170">
            <v>5</v>
          </cell>
        </row>
        <row r="171">
          <cell r="A171">
            <v>1997</v>
          </cell>
          <cell r="B171">
            <v>1993</v>
          </cell>
          <cell r="C171">
            <v>4</v>
          </cell>
        </row>
        <row r="172">
          <cell r="A172">
            <v>1997</v>
          </cell>
          <cell r="B172">
            <v>1994</v>
          </cell>
          <cell r="C172">
            <v>3</v>
          </cell>
        </row>
        <row r="173">
          <cell r="A173">
            <v>1997</v>
          </cell>
          <cell r="B173">
            <v>1995</v>
          </cell>
          <cell r="C173">
            <v>2</v>
          </cell>
        </row>
        <row r="174">
          <cell r="A174">
            <v>1997</v>
          </cell>
          <cell r="B174">
            <v>1996</v>
          </cell>
          <cell r="C174">
            <v>1</v>
          </cell>
        </row>
        <row r="175">
          <cell r="A175">
            <v>1997</v>
          </cell>
          <cell r="B175">
            <v>1997</v>
          </cell>
          <cell r="C175">
            <v>0</v>
          </cell>
        </row>
        <row r="176">
          <cell r="A176">
            <v>1998</v>
          </cell>
          <cell r="B176">
            <v>1980</v>
          </cell>
          <cell r="C176">
            <v>18</v>
          </cell>
          <cell r="D176">
            <v>87663.303389220819</v>
          </cell>
          <cell r="E176">
            <v>36530358.368273944</v>
          </cell>
          <cell r="F176">
            <v>100758425.5022538</v>
          </cell>
          <cell r="G176">
            <v>6.5595331713269589</v>
          </cell>
          <cell r="H176">
            <v>4.6863932023571078</v>
          </cell>
          <cell r="I176">
            <v>1.420281017994523E-3</v>
          </cell>
          <cell r="J176">
            <v>1.3481425932890742E-4</v>
          </cell>
          <cell r="K176">
            <v>2.2188962526211312E-3</v>
          </cell>
          <cell r="L176">
            <v>205475.5817614253</v>
          </cell>
          <cell r="M176">
            <v>7311.2927403474141</v>
          </cell>
          <cell r="N176">
            <v>15.444792964408542</v>
          </cell>
          <cell r="O176">
            <v>10533.078250731129</v>
          </cell>
          <cell r="P176">
            <v>0.17</v>
          </cell>
          <cell r="Q176">
            <v>2.2080110766179138E-7</v>
          </cell>
          <cell r="R176">
            <v>132.01646078120146</v>
          </cell>
          <cell r="S176">
            <v>4585.2170063643189</v>
          </cell>
          <cell r="T176">
            <v>19166.861870265042</v>
          </cell>
          <cell r="U176">
            <v>1.8835524037577088E-3</v>
          </cell>
          <cell r="V176">
            <v>466.70501170229005</v>
          </cell>
          <cell r="W176">
            <v>9.7390659186662423E-5</v>
          </cell>
          <cell r="X176">
            <v>9.4703046489016095E-6</v>
          </cell>
          <cell r="Y176">
            <v>12020.923400616972</v>
          </cell>
          <cell r="Z176">
            <v>1941636.8076658004</v>
          </cell>
          <cell r="AA176">
            <v>0</v>
          </cell>
        </row>
        <row r="177">
          <cell r="A177">
            <v>1998</v>
          </cell>
          <cell r="B177">
            <v>1981</v>
          </cell>
          <cell r="C177">
            <v>17</v>
          </cell>
          <cell r="D177">
            <v>45179.506037757768</v>
          </cell>
          <cell r="E177">
            <v>9888846.2969316933</v>
          </cell>
          <cell r="F177">
            <v>19812308.867655389</v>
          </cell>
          <cell r="G177">
            <v>13.028241672974742</v>
          </cell>
          <cell r="H177">
            <v>10.21404002221384</v>
          </cell>
          <cell r="I177">
            <v>4.7348722769521108E-3</v>
          </cell>
          <cell r="J177">
            <v>4.9235400211359735E-4</v>
          </cell>
          <cell r="K177">
            <v>6.4424563534931098E-3</v>
          </cell>
          <cell r="L177">
            <v>69776.058214644509</v>
          </cell>
          <cell r="M177">
            <v>4192.0829675369278</v>
          </cell>
          <cell r="N177">
            <v>15.101452337571798</v>
          </cell>
          <cell r="O177">
            <v>6128.08857808012</v>
          </cell>
          <cell r="P177">
            <v>0.26394564621906597</v>
          </cell>
          <cell r="Q177">
            <v>1.4503531115507116E-6</v>
          </cell>
          <cell r="R177">
            <v>84.069222918683607</v>
          </cell>
          <cell r="S177">
            <v>2647.5982877820929</v>
          </cell>
          <cell r="T177">
            <v>10208.55598522828</v>
          </cell>
          <cell r="U177">
            <v>5.0402695878464972E-3</v>
          </cell>
          <cell r="V177">
            <v>247.37789761263622</v>
          </cell>
          <cell r="W177">
            <v>4.4081721209346094E-4</v>
          </cell>
          <cell r="X177">
            <v>3.9783851015671197E-5</v>
          </cell>
          <cell r="Y177">
            <v>6812.2499711615337</v>
          </cell>
          <cell r="Z177">
            <v>346763.0312023405</v>
          </cell>
          <cell r="AA177">
            <v>3.2550534115637769E-4</v>
          </cell>
        </row>
        <row r="178">
          <cell r="A178">
            <v>1998</v>
          </cell>
          <cell r="B178">
            <v>1982</v>
          </cell>
          <cell r="C178">
            <v>16</v>
          </cell>
          <cell r="D178">
            <v>68356.973053870272</v>
          </cell>
          <cell r="E178">
            <v>12428689.696132779</v>
          </cell>
          <cell r="F178">
            <v>23210468.481082659</v>
          </cell>
          <cell r="G178">
            <v>25.876091583983744</v>
          </cell>
          <cell r="H178">
            <v>22.261600567983329</v>
          </cell>
          <cell r="I178">
            <v>1.5784915235089115E-2</v>
          </cell>
          <cell r="J178">
            <v>1.7981218352122578E-3</v>
          </cell>
          <cell r="K178">
            <v>1.8705355790129715E-2</v>
          </cell>
          <cell r="L178">
            <v>92896.962181378884</v>
          </cell>
          <cell r="M178">
            <v>6588.9746110865881</v>
          </cell>
          <cell r="N178">
            <v>29.865110330701174</v>
          </cell>
          <cell r="O178">
            <v>9684.0759994155615</v>
          </cell>
          <cell r="P178">
            <v>0.67279669505062367</v>
          </cell>
          <cell r="Q178">
            <v>9.5267825893648631E-6</v>
          </cell>
          <cell r="R178">
            <v>137.51603683585043</v>
          </cell>
          <cell r="S178">
            <v>4172.239418834386</v>
          </cell>
          <cell r="T178">
            <v>15624.2811905085</v>
          </cell>
          <cell r="U178">
            <v>1.3487449283326756E-2</v>
          </cell>
          <cell r="V178">
            <v>377.97086551644509</v>
          </cell>
          <cell r="W178">
            <v>1.9952613125393303E-3</v>
          </cell>
          <cell r="X178">
            <v>1.6712818228299458E-4</v>
          </cell>
          <cell r="Y178">
            <v>10661.32233878608</v>
          </cell>
          <cell r="Z178">
            <v>398553.45886614703</v>
          </cell>
          <cell r="AA178">
            <v>1.2153396579761412E-3</v>
          </cell>
        </row>
        <row r="179">
          <cell r="A179">
            <v>1998</v>
          </cell>
          <cell r="B179">
            <v>1983</v>
          </cell>
          <cell r="C179">
            <v>15</v>
          </cell>
          <cell r="D179">
            <v>103424.67580726676</v>
          </cell>
          <cell r="E179">
            <v>15620864.449140714</v>
          </cell>
          <cell r="F179">
            <v>27191472.266557947</v>
          </cell>
          <cell r="G179">
            <v>51.393897386141347</v>
          </cell>
          <cell r="H179">
            <v>48.51937712899435</v>
          </cell>
          <cell r="I179">
            <v>5.2623077119059739E-2</v>
          </cell>
          <cell r="J179">
            <v>6.5669053575015332E-3</v>
          </cell>
          <cell r="K179">
            <v>5.4310082371862425E-2</v>
          </cell>
          <cell r="L179">
            <v>123679.17883783981</v>
          </cell>
          <cell r="M179">
            <v>10356.328050217966</v>
          </cell>
          <cell r="N179">
            <v>59.062187869565527</v>
          </cell>
          <cell r="O179">
            <v>15303.520301241699</v>
          </cell>
          <cell r="P179">
            <v>1.7149568456808477</v>
          </cell>
          <cell r="Q179">
            <v>6.2577579061409209E-5</v>
          </cell>
          <cell r="R179">
            <v>224.94153901399102</v>
          </cell>
          <cell r="S179">
            <v>6574.8576165827299</v>
          </cell>
          <cell r="T179">
            <v>23913.094376258035</v>
          </cell>
          <cell r="U179">
            <v>3.6091579031596023E-2</v>
          </cell>
          <cell r="V179">
            <v>577.50500977639945</v>
          </cell>
          <cell r="W179">
            <v>9.0311076702515904E-3</v>
          </cell>
          <cell r="X179">
            <v>7.0208963185125755E-4</v>
          </cell>
          <cell r="Y179">
            <v>16685.205988135327</v>
          </cell>
          <cell r="Z179">
            <v>458078.99136018794</v>
          </cell>
          <cell r="AA179">
            <v>4.5377150464021698E-3</v>
          </cell>
        </row>
        <row r="180">
          <cell r="A180">
            <v>1998</v>
          </cell>
          <cell r="B180">
            <v>1984</v>
          </cell>
          <cell r="C180">
            <v>14</v>
          </cell>
          <cell r="D180">
            <v>156482.40534888048</v>
          </cell>
          <cell r="E180">
            <v>19632914.820807945</v>
          </cell>
          <cell r="F180">
            <v>31855288.256055981</v>
          </cell>
          <cell r="G180">
            <v>102.07618410858095</v>
          </cell>
          <cell r="H180">
            <v>105.74845909198889</v>
          </cell>
          <cell r="I180">
            <v>0.17543256990843606</v>
          </cell>
          <cell r="J180">
            <v>2.3982938825328093E-2</v>
          </cell>
          <cell r="K180">
            <v>0.15768665832033463</v>
          </cell>
          <cell r="L180">
            <v>164661.35079999999</v>
          </cell>
          <cell r="M180">
            <v>16277.727114514453</v>
          </cell>
          <cell r="N180">
            <v>116.80325293671702</v>
          </cell>
          <cell r="O180">
            <v>24183.797568776918</v>
          </cell>
          <cell r="P180">
            <v>4.3714200800678764</v>
          </cell>
          <cell r="Q180">
            <v>4.1104678987410285E-4</v>
          </cell>
          <cell r="R180">
            <v>367.94760188138099</v>
          </cell>
          <cell r="S180">
            <v>10361.043156630001</v>
          </cell>
          <cell r="T180">
            <v>36599.192991688164</v>
          </cell>
          <cell r="U180">
            <v>9.6578830409707023E-2</v>
          </cell>
          <cell r="V180">
            <v>882.37498374680604</v>
          </cell>
          <cell r="W180">
            <v>4.0877305262775901E-2</v>
          </cell>
          <cell r="X180">
            <v>2.9494119089883159E-3</v>
          </cell>
          <cell r="Y180">
            <v>26112.717542897753</v>
          </cell>
          <cell r="Z180">
            <v>526494.89712756476</v>
          </cell>
          <cell r="AA180">
            <v>1.6942471766809436E-2</v>
          </cell>
        </row>
        <row r="181">
          <cell r="A181">
            <v>1998</v>
          </cell>
          <cell r="B181">
            <v>1985</v>
          </cell>
          <cell r="C181">
            <v>13</v>
          </cell>
          <cell r="D181">
            <v>236759.19690000001</v>
          </cell>
          <cell r="E181">
            <v>24675417.011399999</v>
          </cell>
          <cell r="F181">
            <v>37319030.758199997</v>
          </cell>
          <cell r="G181">
            <v>202.739</v>
          </cell>
          <cell r="H181">
            <v>230.47980543112604</v>
          </cell>
          <cell r="I181">
            <v>0.58484961863872509</v>
          </cell>
          <cell r="J181">
            <v>8.7587885523945669E-2</v>
          </cell>
          <cell r="K181">
            <v>0.4578354722790175</v>
          </cell>
          <cell r="L181">
            <v>244027.36351251416</v>
          </cell>
          <cell r="M181">
            <v>25584.782437344897</v>
          </cell>
          <cell r="N181">
            <v>230.99381158598879</v>
          </cell>
          <cell r="O181">
            <v>38217.093409555317</v>
          </cell>
          <cell r="P181">
            <v>11.14273724411656</v>
          </cell>
          <cell r="Q181">
            <v>2.7000000000000001E-3</v>
          </cell>
          <cell r="R181">
            <v>601.86943827141897</v>
          </cell>
          <cell r="S181">
            <v>16327.534610452138</v>
          </cell>
          <cell r="T181">
            <v>56015.374111212921</v>
          </cell>
          <cell r="U181">
            <v>0.25843896924380372</v>
          </cell>
          <cell r="V181">
            <v>1348.1884983883201</v>
          </cell>
          <cell r="W181">
            <v>0.18502205339111152</v>
          </cell>
          <cell r="X181">
            <v>1.2390199504790653E-2</v>
          </cell>
          <cell r="Y181">
            <v>40866.982281191689</v>
          </cell>
          <cell r="Z181">
            <v>605128.98851413326</v>
          </cell>
          <cell r="AA181">
            <v>6.3258125870359991E-2</v>
          </cell>
        </row>
        <row r="182">
          <cell r="A182">
            <v>1998</v>
          </cell>
          <cell r="B182">
            <v>1986</v>
          </cell>
          <cell r="C182">
            <v>12</v>
          </cell>
          <cell r="D182">
            <v>430864.77306495642</v>
          </cell>
          <cell r="E182">
            <v>31569209.957410812</v>
          </cell>
          <cell r="F182">
            <v>43609973.214841127</v>
          </cell>
          <cell r="G182">
            <v>766.25066578388214</v>
          </cell>
          <cell r="H182">
            <v>502.33300009942133</v>
          </cell>
          <cell r="I182">
            <v>1.94974671237153</v>
          </cell>
          <cell r="J182">
            <v>0.31987896672837685</v>
          </cell>
          <cell r="K182">
            <v>1.3293028206047035</v>
          </cell>
          <cell r="L182">
            <v>321782.22904019617</v>
          </cell>
          <cell r="M182">
            <v>40213.298070502606</v>
          </cell>
          <cell r="N182">
            <v>456.82067621808693</v>
          </cell>
          <cell r="O182">
            <v>60393.58477596382</v>
          </cell>
          <cell r="P182">
            <v>28.402805270889107</v>
          </cell>
          <cell r="Q182">
            <v>1.632105661869554E-2</v>
          </cell>
          <cell r="R182">
            <v>984.50654080342304</v>
          </cell>
          <cell r="S182">
            <v>25729.878973134411</v>
          </cell>
          <cell r="T182">
            <v>85732.003367717247</v>
          </cell>
          <cell r="U182">
            <v>0.69156667709124275</v>
          </cell>
          <cell r="V182">
            <v>2059.9090643622658</v>
          </cell>
          <cell r="W182">
            <v>0.8374612763977145</v>
          </cell>
          <cell r="X182">
            <v>5.2050052181817061E-2</v>
          </cell>
          <cell r="Y182">
            <v>63957.733928978967</v>
          </cell>
          <cell r="Z182">
            <v>695507.39188155101</v>
          </cell>
          <cell r="AA182">
            <v>0.23618693563175899</v>
          </cell>
        </row>
        <row r="183">
          <cell r="A183">
            <v>1998</v>
          </cell>
          <cell r="B183">
            <v>1987</v>
          </cell>
          <cell r="C183">
            <v>11</v>
          </cell>
          <cell r="D183">
            <v>592919.7454660997</v>
          </cell>
          <cell r="E183">
            <v>38313145.483756244</v>
          </cell>
          <cell r="F183">
            <v>55617220.798362732</v>
          </cell>
          <cell r="G183">
            <v>1054.5310791730881</v>
          </cell>
          <cell r="H183">
            <v>1094.8397084806254</v>
          </cell>
          <cell r="I183">
            <v>6.4999824249725133</v>
          </cell>
          <cell r="J183">
            <v>1.1682272353434069</v>
          </cell>
          <cell r="K183">
            <v>3.8595654899162879</v>
          </cell>
          <cell r="L183">
            <v>387570.59712214209</v>
          </cell>
          <cell r="M183">
            <v>63205.905528697032</v>
          </cell>
          <cell r="N183">
            <v>903.42303452863678</v>
          </cell>
          <cell r="O183">
            <v>95438.578831837149</v>
          </cell>
          <cell r="P183">
            <v>72.39866915842417</v>
          </cell>
          <cell r="Q183">
            <v>0.11237106285455489</v>
          </cell>
          <cell r="R183">
            <v>1610.4042957695881</v>
          </cell>
          <cell r="S183">
            <v>40546.640247104122</v>
          </cell>
          <cell r="T183">
            <v>131213.55552940944</v>
          </cell>
          <cell r="U183">
            <v>1.8505896005638456</v>
          </cell>
          <cell r="V183">
            <v>3147.353176884651</v>
          </cell>
          <cell r="W183">
            <v>3.7905826716945388</v>
          </cell>
          <cell r="X183">
            <v>0.21865732921268705</v>
          </cell>
          <cell r="Y183">
            <v>100095.27254016724</v>
          </cell>
          <cell r="Z183">
            <v>799384.16658844217</v>
          </cell>
          <cell r="AA183">
            <v>0.88185142692092711</v>
          </cell>
        </row>
        <row r="184">
          <cell r="A184">
            <v>1998</v>
          </cell>
          <cell r="B184">
            <v>1988</v>
          </cell>
          <cell r="C184">
            <v>10</v>
          </cell>
          <cell r="D184">
            <v>814661.96160188003</v>
          </cell>
          <cell r="E184">
            <v>47435523.948936522</v>
          </cell>
          <cell r="F184">
            <v>59706963.298489571</v>
          </cell>
          <cell r="G184">
            <v>1392.6706708073616</v>
          </cell>
          <cell r="H184">
            <v>2386.2139000000002</v>
          </cell>
          <cell r="I184">
            <v>21.669364157338183</v>
          </cell>
          <cell r="J184">
            <v>4.26647268295378</v>
          </cell>
          <cell r="K184">
            <v>11.206058950643323</v>
          </cell>
          <cell r="L184">
            <v>464899.15140580758</v>
          </cell>
          <cell r="M184">
            <v>99344.910399999993</v>
          </cell>
          <cell r="N184">
            <v>1786.6379999999999</v>
          </cell>
          <cell r="O184">
            <v>150819.36869999999</v>
          </cell>
          <cell r="P184">
            <v>184.54400000000001</v>
          </cell>
          <cell r="Q184">
            <v>0.73636220640700423</v>
          </cell>
          <cell r="R184">
            <v>2634.2150999999999</v>
          </cell>
          <cell r="S184">
            <v>63895.754699999998</v>
          </cell>
          <cell r="T184">
            <v>200823.45540000001</v>
          </cell>
          <cell r="U184">
            <v>4.9520631678197766</v>
          </cell>
          <cell r="V184">
            <v>4808.8686007664546</v>
          </cell>
          <cell r="W184">
            <v>17.157231499414703</v>
          </cell>
          <cell r="X184">
            <v>0.91855868753821257</v>
          </cell>
          <cell r="Y184">
            <v>156651.3222</v>
          </cell>
          <cell r="Z184">
            <v>918775.3476833303</v>
          </cell>
          <cell r="AA184">
            <v>3.2925696634420762</v>
          </cell>
        </row>
        <row r="185">
          <cell r="A185">
            <v>1998</v>
          </cell>
          <cell r="B185">
            <v>1989</v>
          </cell>
          <cell r="C185">
            <v>9</v>
          </cell>
          <cell r="D185">
            <v>1133525.4038366694</v>
          </cell>
          <cell r="E185">
            <v>63869174.465856731</v>
          </cell>
          <cell r="F185">
            <v>69490279.114216805</v>
          </cell>
          <cell r="G185">
            <v>2175.9937106966972</v>
          </cell>
          <cell r="H185">
            <v>9879.7463989916068</v>
          </cell>
          <cell r="I185">
            <v>72.240401940058817</v>
          </cell>
          <cell r="J185">
            <v>15.581548352654195</v>
          </cell>
          <cell r="K185">
            <v>32.536242106366487</v>
          </cell>
          <cell r="L185">
            <v>712040.67183661647</v>
          </cell>
          <cell r="M185">
            <v>194705.49246235279</v>
          </cell>
          <cell r="N185">
            <v>4661.0534571416501</v>
          </cell>
          <cell r="O185">
            <v>310861.16945301049</v>
          </cell>
          <cell r="P185">
            <v>1002.3398130389603</v>
          </cell>
          <cell r="Q185">
            <v>4.8128731068221242</v>
          </cell>
          <cell r="R185">
            <v>5319.1777606496144</v>
          </cell>
          <cell r="S185">
            <v>113551.56064716568</v>
          </cell>
          <cell r="T185">
            <v>360478.92012107046</v>
          </cell>
          <cell r="U185">
            <v>13.251414365781315</v>
          </cell>
          <cell r="V185">
            <v>7347.5126303834695</v>
          </cell>
          <cell r="W185">
            <v>77.658401945079561</v>
          </cell>
          <cell r="X185">
            <v>3.8587778671311384</v>
          </cell>
          <cell r="Y185">
            <v>271305.99823091179</v>
          </cell>
          <cell r="Z185">
            <v>1055998.0730081543</v>
          </cell>
          <cell r="AA185">
            <v>12.293471051548398</v>
          </cell>
        </row>
        <row r="186">
          <cell r="A186">
            <v>1998</v>
          </cell>
          <cell r="B186">
            <v>1990</v>
          </cell>
          <cell r="C186">
            <v>8</v>
          </cell>
          <cell r="D186">
            <v>1658737.5206936856</v>
          </cell>
          <cell r="E186">
            <v>80007721.268075287</v>
          </cell>
          <cell r="F186">
            <v>79746073.598481417</v>
          </cell>
          <cell r="G186">
            <v>4336.6063167452812</v>
          </cell>
          <cell r="H186">
            <v>14644.016109176793</v>
          </cell>
          <cell r="I186">
            <v>240.83197063694109</v>
          </cell>
          <cell r="J186">
            <v>56.905239317743629</v>
          </cell>
          <cell r="K186">
            <v>94.467381892839541</v>
          </cell>
          <cell r="L186">
            <v>841482.98080074228</v>
          </cell>
          <cell r="M186">
            <v>259140.39756526373</v>
          </cell>
          <cell r="N186">
            <v>7125.8384453822973</v>
          </cell>
          <cell r="O186">
            <v>415750.74016022391</v>
          </cell>
          <cell r="P186">
            <v>1604.7071276564604</v>
          </cell>
          <cell r="Q186">
            <v>31.64283467477955</v>
          </cell>
          <cell r="R186">
            <v>7217.41393690114</v>
          </cell>
          <cell r="S186">
            <v>164542.8073568166</v>
          </cell>
          <cell r="T186">
            <v>483539.65668946545</v>
          </cell>
          <cell r="U186">
            <v>35.459964209411723</v>
          </cell>
          <cell r="V186">
            <v>11226.32917128161</v>
          </cell>
          <cell r="W186">
            <v>351.50352741170809</v>
          </cell>
          <cell r="X186">
            <v>16.210359588201818</v>
          </cell>
          <cell r="Y186">
            <v>391242.91432805359</v>
          </cell>
          <cell r="Z186">
            <v>1213715.5540891616</v>
          </cell>
          <cell r="AA186">
            <v>45.900146676704367</v>
          </cell>
        </row>
        <row r="187">
          <cell r="A187">
            <v>1998</v>
          </cell>
          <cell r="B187">
            <v>1991</v>
          </cell>
          <cell r="C187">
            <v>7</v>
          </cell>
          <cell r="D187">
            <v>2393020.4874610887</v>
          </cell>
          <cell r="E187">
            <v>93330733.730413198</v>
          </cell>
          <cell r="F187">
            <v>91982298.548496008</v>
          </cell>
          <cell r="G187">
            <v>9062.4190210103989</v>
          </cell>
          <cell r="H187">
            <v>23670.190997389738</v>
          </cell>
          <cell r="I187">
            <v>802.87535123347971</v>
          </cell>
          <cell r="J187">
            <v>207.82313724669552</v>
          </cell>
          <cell r="K187">
            <v>274.28140633184489</v>
          </cell>
          <cell r="L187">
            <v>1161578.1016202811</v>
          </cell>
          <cell r="M187">
            <v>379237.51202812628</v>
          </cell>
          <cell r="N187">
            <v>13045.512866232468</v>
          </cell>
          <cell r="O187">
            <v>570789.22245659598</v>
          </cell>
          <cell r="P187">
            <v>2789.9511168905492</v>
          </cell>
          <cell r="Q187">
            <v>217.77274944000538</v>
          </cell>
          <cell r="R187">
            <v>10362.506025368179</v>
          </cell>
          <cell r="S187">
            <v>243420.49402175104</v>
          </cell>
          <cell r="T187">
            <v>675287.88591478381</v>
          </cell>
          <cell r="U187">
            <v>94.888668260176516</v>
          </cell>
          <cell r="V187">
            <v>17152.807079338203</v>
          </cell>
          <cell r="W187">
            <v>1591.0027336160224</v>
          </cell>
          <cell r="X187">
            <v>68.098182125775182</v>
          </cell>
          <cell r="Y187">
            <v>626896.80084338784</v>
          </cell>
          <cell r="Z187">
            <v>1394988.7636078908</v>
          </cell>
          <cell r="AA187">
            <v>171.37742921496647</v>
          </cell>
        </row>
        <row r="188">
          <cell r="A188">
            <v>1998</v>
          </cell>
          <cell r="B188">
            <v>1992</v>
          </cell>
          <cell r="C188">
            <v>6</v>
          </cell>
          <cell r="D188">
            <v>3746720.019002581</v>
          </cell>
          <cell r="E188">
            <v>122153514.64247137</v>
          </cell>
          <cell r="F188">
            <v>104577875.39087391</v>
          </cell>
          <cell r="G188">
            <v>18281.301867723465</v>
          </cell>
          <cell r="H188">
            <v>41647.690966543021</v>
          </cell>
          <cell r="I188">
            <v>2676.5916000000002</v>
          </cell>
          <cell r="J188">
            <v>758.98910000000001</v>
          </cell>
          <cell r="K188">
            <v>796.36260000000004</v>
          </cell>
          <cell r="L188">
            <v>1481723.2971760444</v>
          </cell>
          <cell r="M188">
            <v>536660.73375385511</v>
          </cell>
          <cell r="N188">
            <v>22296.373736963626</v>
          </cell>
          <cell r="O188">
            <v>794992.46634094324</v>
          </cell>
          <cell r="P188">
            <v>5217.1766028000457</v>
          </cell>
          <cell r="Q188">
            <v>1463.7997956813012</v>
          </cell>
          <cell r="R188">
            <v>15436.402135704138</v>
          </cell>
          <cell r="S188">
            <v>353383.55937579199</v>
          </cell>
          <cell r="T188">
            <v>956304.27067888121</v>
          </cell>
          <cell r="U188">
            <v>253.9162</v>
          </cell>
          <cell r="V188">
            <v>26207.924800000001</v>
          </cell>
          <cell r="W188">
            <v>7201.3208999999997</v>
          </cell>
          <cell r="X188">
            <v>286.07400000000001</v>
          </cell>
          <cell r="Y188">
            <v>947609.07207734883</v>
          </cell>
          <cell r="Z188">
            <v>1603335.8426000001</v>
          </cell>
          <cell r="AA188">
            <v>639.87210000000005</v>
          </cell>
        </row>
        <row r="189">
          <cell r="A189">
            <v>1998</v>
          </cell>
          <cell r="B189">
            <v>1993</v>
          </cell>
          <cell r="C189">
            <v>5</v>
          </cell>
          <cell r="D189">
            <v>6032929.9827571958</v>
          </cell>
          <cell r="E189">
            <v>159855494.17935008</v>
          </cell>
          <cell r="F189">
            <v>134076734.04114199</v>
          </cell>
          <cell r="G189">
            <v>44272.60330593586</v>
          </cell>
          <cell r="H189">
            <v>77719.260959135485</v>
          </cell>
          <cell r="I189">
            <v>3731.7777370182807</v>
          </cell>
          <cell r="J189">
            <v>3815.2941030746761</v>
          </cell>
          <cell r="K189">
            <v>3537.5694662011406</v>
          </cell>
          <cell r="L189">
            <v>2108423.4293015487</v>
          </cell>
          <cell r="M189">
            <v>785146.77068209928</v>
          </cell>
          <cell r="N189">
            <v>41069.158025694225</v>
          </cell>
          <cell r="O189">
            <v>1161403.8847206517</v>
          </cell>
          <cell r="P189">
            <v>10357.514993220117</v>
          </cell>
          <cell r="Q189">
            <v>9810.9240352395536</v>
          </cell>
          <cell r="R189">
            <v>24286.123179915463</v>
          </cell>
          <cell r="S189">
            <v>536726.10053730663</v>
          </cell>
          <cell r="T189">
            <v>1404881.6971842456</v>
          </cell>
          <cell r="U189">
            <v>850.41642678961261</v>
          </cell>
          <cell r="V189">
            <v>51175.443678523021</v>
          </cell>
          <cell r="W189">
            <v>29820.675255600559</v>
          </cell>
          <cell r="X189">
            <v>1417.095792517491</v>
          </cell>
          <cell r="Y189">
            <v>1610715.6883670837</v>
          </cell>
          <cell r="Z189">
            <v>1608084.1376481608</v>
          </cell>
          <cell r="AA189">
            <v>3112.2545020490902</v>
          </cell>
        </row>
        <row r="190">
          <cell r="A190">
            <v>1998</v>
          </cell>
          <cell r="B190">
            <v>1994</v>
          </cell>
          <cell r="C190">
            <v>4</v>
          </cell>
          <cell r="D190">
            <v>10640842.067401761</v>
          </cell>
          <cell r="E190">
            <v>189535536.70054579</v>
          </cell>
          <cell r="F190">
            <v>158555619.91084695</v>
          </cell>
          <cell r="G190">
            <v>85658.73735666275</v>
          </cell>
          <cell r="H190">
            <v>130778.13252388073</v>
          </cell>
          <cell r="I190">
            <v>64260.587650676935</v>
          </cell>
          <cell r="J190">
            <v>6964.1763175352271</v>
          </cell>
          <cell r="K190">
            <v>6067.1425077887652</v>
          </cell>
          <cell r="L190">
            <v>2401596.0547528714</v>
          </cell>
          <cell r="M190">
            <v>1198191.9302477823</v>
          </cell>
          <cell r="N190">
            <v>97860.22616372515</v>
          </cell>
          <cell r="O190">
            <v>1828159.4087252361</v>
          </cell>
          <cell r="P190">
            <v>13128.143695705736</v>
          </cell>
          <cell r="Q190">
            <v>65767.150259224596</v>
          </cell>
          <cell r="R190">
            <v>59057.995806369894</v>
          </cell>
          <cell r="S190">
            <v>970051.05967050733</v>
          </cell>
          <cell r="T190">
            <v>2808324.1503638639</v>
          </cell>
          <cell r="U190">
            <v>1665.7554390969754</v>
          </cell>
          <cell r="V190">
            <v>64876.730699844949</v>
          </cell>
          <cell r="W190">
            <v>153545.6032862548</v>
          </cell>
          <cell r="X190">
            <v>2852.8135905467138</v>
          </cell>
          <cell r="Y190">
            <v>1666978.185695231</v>
          </cell>
          <cell r="Z190">
            <v>2843104.9561939286</v>
          </cell>
          <cell r="AA190">
            <v>8281.1464324015378</v>
          </cell>
        </row>
        <row r="191">
          <cell r="A191">
            <v>1998</v>
          </cell>
          <cell r="B191">
            <v>1995</v>
          </cell>
          <cell r="C191">
            <v>3</v>
          </cell>
          <cell r="D191">
            <v>19166782.247164477</v>
          </cell>
          <cell r="E191">
            <v>221062243.01470149</v>
          </cell>
          <cell r="F191">
            <v>192587498.26195717</v>
          </cell>
          <cell r="G191">
            <v>259792.44049167633</v>
          </cell>
          <cell r="H191">
            <v>318560.16286703473</v>
          </cell>
          <cell r="I191">
            <v>118525.83102735174</v>
          </cell>
          <cell r="J191">
            <v>11018.798458920925</v>
          </cell>
          <cell r="K191">
            <v>12825.935428322773</v>
          </cell>
          <cell r="L191">
            <v>4049109.6957994886</v>
          </cell>
          <cell r="M191">
            <v>2359421.5734214145</v>
          </cell>
          <cell r="N191">
            <v>222096.72679869947</v>
          </cell>
          <cell r="O191">
            <v>3515497.9458443704</v>
          </cell>
          <cell r="P191">
            <v>187539.03175031778</v>
          </cell>
          <cell r="Q191">
            <v>466796.21782678808</v>
          </cell>
          <cell r="R191">
            <v>92938.217498598548</v>
          </cell>
          <cell r="S191">
            <v>1484873.1203459697</v>
          </cell>
          <cell r="T191">
            <v>3908869.3426348958</v>
          </cell>
          <cell r="U191">
            <v>3596.5883741971425</v>
          </cell>
          <cell r="V191">
            <v>100090.93055648789</v>
          </cell>
          <cell r="W191">
            <v>734404.81725832645</v>
          </cell>
          <cell r="X191">
            <v>48594.744309641326</v>
          </cell>
          <cell r="Y191">
            <v>2594323.2293867916</v>
          </cell>
          <cell r="Z191">
            <v>2435349.621665298</v>
          </cell>
          <cell r="AA191">
            <v>18601.162012774683</v>
          </cell>
        </row>
        <row r="192">
          <cell r="A192">
            <v>1998</v>
          </cell>
          <cell r="B192">
            <v>1996</v>
          </cell>
          <cell r="C192">
            <v>2</v>
          </cell>
          <cell r="D192">
            <v>47789807.594542921</v>
          </cell>
          <cell r="E192">
            <v>326013358.36108959</v>
          </cell>
          <cell r="F192">
            <v>278086091.75331974</v>
          </cell>
          <cell r="G192">
            <v>638823.54542398453</v>
          </cell>
          <cell r="H192">
            <v>1214922.9988357704</v>
          </cell>
          <cell r="I192">
            <v>488361.81827570242</v>
          </cell>
          <cell r="J192">
            <v>618445.68623848807</v>
          </cell>
          <cell r="K192">
            <v>46714.725673127359</v>
          </cell>
          <cell r="L192">
            <v>6556767.3057327401</v>
          </cell>
          <cell r="M192">
            <v>3738742.0566255134</v>
          </cell>
          <cell r="N192">
            <v>552816.38962172053</v>
          </cell>
          <cell r="O192">
            <v>6617752.9404806206</v>
          </cell>
          <cell r="P192">
            <v>471125.80706102616</v>
          </cell>
          <cell r="Q192">
            <v>3183974.410747665</v>
          </cell>
          <cell r="R192">
            <v>139815.87610316195</v>
          </cell>
          <cell r="S192">
            <v>2880805.537891733</v>
          </cell>
          <cell r="T192">
            <v>6881511.5933524864</v>
          </cell>
          <cell r="U192">
            <v>12623.9558262014</v>
          </cell>
          <cell r="V192">
            <v>73814.852471175647</v>
          </cell>
          <cell r="W192">
            <v>3162848.8330005766</v>
          </cell>
          <cell r="X192">
            <v>82535.642359418736</v>
          </cell>
          <cell r="Y192">
            <v>5732538.0014683604</v>
          </cell>
          <cell r="Z192">
            <v>2315960.3048444889</v>
          </cell>
          <cell r="AA192">
            <v>173140.81483379711</v>
          </cell>
        </row>
        <row r="193">
          <cell r="A193">
            <v>1998</v>
          </cell>
          <cell r="B193">
            <v>1997</v>
          </cell>
          <cell r="C193">
            <v>1</v>
          </cell>
          <cell r="D193">
            <v>156612350.53866097</v>
          </cell>
          <cell r="E193">
            <v>386076339.268628</v>
          </cell>
          <cell r="F193">
            <v>402087771.29273248</v>
          </cell>
          <cell r="G193">
            <v>4628524.0747407675</v>
          </cell>
          <cell r="H193">
            <v>4127928.0395470113</v>
          </cell>
          <cell r="I193">
            <v>1060362.7358484783</v>
          </cell>
          <cell r="J193">
            <v>801992.09813494084</v>
          </cell>
          <cell r="K193">
            <v>151279.22392494007</v>
          </cell>
          <cell r="L193">
            <v>9659357.1499283835</v>
          </cell>
          <cell r="M193">
            <v>7618308.0089388378</v>
          </cell>
          <cell r="N193">
            <v>4180592.3457490546</v>
          </cell>
          <cell r="O193">
            <v>12215029.644146146</v>
          </cell>
          <cell r="P193">
            <v>1704196.6235841152</v>
          </cell>
          <cell r="Q193">
            <v>12289852.669482833</v>
          </cell>
          <cell r="R193">
            <v>420651.89200143423</v>
          </cell>
          <cell r="S193">
            <v>7428746.0576933902</v>
          </cell>
          <cell r="T193">
            <v>14348054.556406142</v>
          </cell>
          <cell r="U193">
            <v>42383.606259555498</v>
          </cell>
          <cell r="V193">
            <v>154404.33386360854</v>
          </cell>
          <cell r="W193">
            <v>12481000.951559283</v>
          </cell>
          <cell r="X193">
            <v>156026.55698632728</v>
          </cell>
          <cell r="Y193">
            <v>12801606.91988501</v>
          </cell>
          <cell r="Z193">
            <v>2855052.6237650746</v>
          </cell>
          <cell r="AA193">
            <v>493969.95103351853</v>
          </cell>
        </row>
        <row r="194">
          <cell r="A194">
            <v>1998</v>
          </cell>
          <cell r="B194">
            <v>1998</v>
          </cell>
          <cell r="C194">
            <v>0</v>
          </cell>
          <cell r="D194">
            <v>375898921.31652623</v>
          </cell>
          <cell r="E194">
            <v>569304753.35010147</v>
          </cell>
          <cell r="F194">
            <v>830681751.25871003</v>
          </cell>
          <cell r="G194">
            <v>147442486.66075218</v>
          </cell>
          <cell r="H194">
            <v>10538160.685833292</v>
          </cell>
          <cell r="I194">
            <v>2392350.1673388714</v>
          </cell>
          <cell r="J194">
            <v>856380.59587411489</v>
          </cell>
          <cell r="K194">
            <v>689771.89179595734</v>
          </cell>
          <cell r="L194">
            <v>17493238.241256062</v>
          </cell>
          <cell r="M194">
            <v>37167554.818054274</v>
          </cell>
          <cell r="N194">
            <v>51297149.838265747</v>
          </cell>
          <cell r="O194">
            <v>79712616.677640364</v>
          </cell>
          <cell r="P194">
            <v>20429400.836717818</v>
          </cell>
          <cell r="Q194">
            <v>102545860.9663825</v>
          </cell>
          <cell r="R194">
            <v>5568716.1500963196</v>
          </cell>
          <cell r="S194">
            <v>37275580.227145083</v>
          </cell>
          <cell r="T194">
            <v>95523617.673700377</v>
          </cell>
          <cell r="U194">
            <v>1148705.8827744529</v>
          </cell>
          <cell r="V194">
            <v>628391.94575961481</v>
          </cell>
          <cell r="W194">
            <v>34237366.199762583</v>
          </cell>
          <cell r="X194">
            <v>2667265.1689469405</v>
          </cell>
          <cell r="Y194">
            <v>70798916.274327785</v>
          </cell>
          <cell r="Z194">
            <v>4293423.3209926905</v>
          </cell>
          <cell r="AA194">
            <v>22871911.835766654</v>
          </cell>
        </row>
        <row r="195">
          <cell r="A195">
            <v>1999</v>
          </cell>
          <cell r="B195">
            <v>1980</v>
          </cell>
          <cell r="C195">
            <v>19</v>
          </cell>
          <cell r="D195">
            <v>66171.592199149862</v>
          </cell>
          <cell r="E195">
            <v>45913776.192953922</v>
          </cell>
          <cell r="F195">
            <v>62091012.453511804</v>
          </cell>
          <cell r="G195">
            <v>23.689132760670486</v>
          </cell>
          <cell r="H195">
            <v>356.9087994115805</v>
          </cell>
          <cell r="I195">
            <v>5.3641063119964629</v>
          </cell>
          <cell r="J195">
            <v>2.6533239313555611E-5</v>
          </cell>
          <cell r="K195">
            <v>5.6022591273041651E-9</v>
          </cell>
          <cell r="L195">
            <v>126443.71487410602</v>
          </cell>
          <cell r="M195">
            <v>757.53190762110307</v>
          </cell>
          <cell r="N195">
            <v>12.733056918196107</v>
          </cell>
          <cell r="O195">
            <v>47465.723596490687</v>
          </cell>
          <cell r="P195">
            <v>8.9448733563809721</v>
          </cell>
          <cell r="Q195">
            <v>5.6440384200447228E-8</v>
          </cell>
          <cell r="R195">
            <v>31.344352102163345</v>
          </cell>
          <cell r="S195">
            <v>4272.1930198170221</v>
          </cell>
          <cell r="T195">
            <v>21643.402799451575</v>
          </cell>
          <cell r="U195">
            <v>2.4240021328769414E-3</v>
          </cell>
          <cell r="V195">
            <v>151.99546861522401</v>
          </cell>
          <cell r="W195">
            <v>5.768138741602634E-9</v>
          </cell>
          <cell r="X195">
            <v>0.98263037617992333</v>
          </cell>
          <cell r="Y195">
            <v>20698.029220986296</v>
          </cell>
          <cell r="Z195">
            <v>22693.815649282151</v>
          </cell>
          <cell r="AA195">
            <v>5.1123468509085249E-4</v>
          </cell>
        </row>
        <row r="196">
          <cell r="A196">
            <v>1999</v>
          </cell>
          <cell r="B196">
            <v>1981</v>
          </cell>
          <cell r="C196">
            <v>18</v>
          </cell>
          <cell r="D196">
            <v>33317.090226471184</v>
          </cell>
          <cell r="E196">
            <v>12050909.224168919</v>
          </cell>
          <cell r="F196">
            <v>14511201.393509278</v>
          </cell>
          <cell r="G196">
            <v>42.962017426495493</v>
          </cell>
          <cell r="H196">
            <v>232.10967223361206</v>
          </cell>
          <cell r="I196">
            <v>10.83010530869339</v>
          </cell>
          <cell r="J196">
            <v>9.8681575839011957E-5</v>
          </cell>
          <cell r="K196">
            <v>3.2909781775359145E-8</v>
          </cell>
          <cell r="L196">
            <v>47045.316736230081</v>
          </cell>
          <cell r="M196">
            <v>1259.6203673192888</v>
          </cell>
          <cell r="N196">
            <v>11.691641869677944</v>
          </cell>
          <cell r="O196">
            <v>21432.677346902794</v>
          </cell>
          <cell r="P196">
            <v>16.982451714449663</v>
          </cell>
          <cell r="Q196">
            <v>3.6049746838800637E-7</v>
          </cell>
          <cell r="R196">
            <v>51.802276419282023</v>
          </cell>
          <cell r="S196">
            <v>2241.9035408461855</v>
          </cell>
          <cell r="T196">
            <v>10673.335353110448</v>
          </cell>
          <cell r="U196">
            <v>5.9728246015851773E-3</v>
          </cell>
          <cell r="V196">
            <v>224.60666316230467</v>
          </cell>
          <cell r="W196">
            <v>4.0615487255649641E-8</v>
          </cell>
          <cell r="X196">
            <v>1.9628112451606698</v>
          </cell>
          <cell r="Y196">
            <v>9766.6359702359241</v>
          </cell>
          <cell r="Z196">
            <v>9093.1526110850646</v>
          </cell>
          <cell r="AA196">
            <v>1.5438410078557319E-3</v>
          </cell>
        </row>
        <row r="197">
          <cell r="A197">
            <v>1999</v>
          </cell>
          <cell r="B197">
            <v>1982</v>
          </cell>
          <cell r="C197">
            <v>17</v>
          </cell>
          <cell r="D197">
            <v>49962.388149613893</v>
          </cell>
          <cell r="E197">
            <v>14981859.632086998</v>
          </cell>
          <cell r="F197">
            <v>17558196.204503827</v>
          </cell>
          <cell r="G197">
            <v>77.914837997736029</v>
          </cell>
          <cell r="H197">
            <v>382.68415374679114</v>
          </cell>
          <cell r="I197">
            <v>21.865931466547359</v>
          </cell>
          <cell r="J197">
            <v>3.6701336369041065E-4</v>
          </cell>
          <cell r="K197">
            <v>1.9332446284449674E-7</v>
          </cell>
          <cell r="L197">
            <v>64123.526396712681</v>
          </cell>
          <cell r="M197">
            <v>2094.4906132708757</v>
          </cell>
          <cell r="N197">
            <v>22.422708471848384</v>
          </cell>
          <cell r="O197">
            <v>30994.715933813797</v>
          </cell>
          <cell r="P197">
            <v>32.242342036947548</v>
          </cell>
          <cell r="Q197">
            <v>2.3025786687173542E-6</v>
          </cell>
          <cell r="R197">
            <v>85.612739209705779</v>
          </cell>
          <cell r="S197">
            <v>3410.7264371038423</v>
          </cell>
          <cell r="T197">
            <v>15892.520792296047</v>
          </cell>
          <cell r="U197">
            <v>1.4717245186150262E-2</v>
          </cell>
          <cell r="V197">
            <v>331.90563900700459</v>
          </cell>
          <cell r="W197">
            <v>2.8598788602569304E-7</v>
          </cell>
          <cell r="X197">
            <v>3.9207295820699777</v>
          </cell>
          <cell r="Y197">
            <v>14328.808403009783</v>
          </cell>
          <cell r="Z197">
            <v>12668.538924470793</v>
          </cell>
          <cell r="AA197">
            <v>4.6621348806046587E-3</v>
          </cell>
        </row>
        <row r="198">
          <cell r="A198">
            <v>1999</v>
          </cell>
          <cell r="B198">
            <v>1983</v>
          </cell>
          <cell r="C198">
            <v>16</v>
          </cell>
          <cell r="D198">
            <v>74923.716706489562</v>
          </cell>
          <cell r="E198">
            <v>18625658.351603542</v>
          </cell>
          <cell r="F198">
            <v>21244984.863468844</v>
          </cell>
          <cell r="G198">
            <v>141.30439732258759</v>
          </cell>
          <cell r="H198">
            <v>630.93950424221271</v>
          </cell>
          <cell r="I198">
            <v>44.147212355909097</v>
          </cell>
          <cell r="J198">
            <v>1.3649843750681034E-3</v>
          </cell>
          <cell r="K198">
            <v>1.1356607646088049E-6</v>
          </cell>
          <cell r="L198">
            <v>87401.401941956676</v>
          </cell>
          <cell r="M198">
            <v>3482.7087929801787</v>
          </cell>
          <cell r="N198">
            <v>43.003186448726794</v>
          </cell>
          <cell r="O198">
            <v>44822.790931280273</v>
          </cell>
          <cell r="P198">
            <v>61.214283868270293</v>
          </cell>
          <cell r="Q198">
            <v>1.4707089482042454E-5</v>
          </cell>
          <cell r="R198">
            <v>141.49071472582753</v>
          </cell>
          <cell r="S198">
            <v>5188.9185314227589</v>
          </cell>
          <cell r="T198">
            <v>23663.8509685688</v>
          </cell>
          <cell r="U198">
            <v>3.6263798172104122E-2</v>
          </cell>
          <cell r="V198">
            <v>490.46342460928486</v>
          </cell>
          <cell r="W198">
            <v>2.0137409761609637E-6</v>
          </cell>
          <cell r="X198">
            <v>7.8316855447097806</v>
          </cell>
          <cell r="Y198">
            <v>21022.054152101689</v>
          </cell>
          <cell r="Z198">
            <v>17649.750899944527</v>
          </cell>
          <cell r="AA198">
            <v>1.4078847196279257E-2</v>
          </cell>
        </row>
        <row r="199">
          <cell r="A199">
            <v>1999</v>
          </cell>
          <cell r="B199">
            <v>1984</v>
          </cell>
          <cell r="C199">
            <v>15</v>
          </cell>
          <cell r="D199">
            <v>112355.78468155515</v>
          </cell>
          <cell r="E199">
            <v>23155680.105803583</v>
          </cell>
          <cell r="F199">
            <v>25705908.317236215</v>
          </cell>
          <cell r="G199">
            <v>256.2661133079668</v>
          </cell>
          <cell r="H199">
            <v>1040.2433811691299</v>
          </cell>
          <cell r="I199">
            <v>89.133013234742322</v>
          </cell>
          <cell r="J199">
            <v>5.0766062724400523E-3</v>
          </cell>
          <cell r="K199">
            <v>6.6712993963379779E-6</v>
          </cell>
          <cell r="L199">
            <v>119129.52220000001</v>
          </cell>
          <cell r="M199">
            <v>5791.0312225079415</v>
          </cell>
          <cell r="N199">
            <v>82.473267984807265</v>
          </cell>
          <cell r="O199">
            <v>64820.164545449028</v>
          </cell>
          <cell r="P199">
            <v>116.21949004855632</v>
          </cell>
          <cell r="Q199">
            <v>9.3937498844846146E-5</v>
          </cell>
          <cell r="R199">
            <v>233.83929235797538</v>
          </cell>
          <cell r="S199">
            <v>7894.1762179570451</v>
          </cell>
          <cell r="T199">
            <v>35235.306593657915</v>
          </cell>
          <cell r="U199">
            <v>8.9355245579835152E-2</v>
          </cell>
          <cell r="V199">
            <v>724.76735134467197</v>
          </cell>
          <cell r="W199">
            <v>1.4179456253980573E-5</v>
          </cell>
          <cell r="X199">
            <v>15.643848214299382</v>
          </cell>
          <cell r="Y199">
            <v>30841.836134892321</v>
          </cell>
          <cell r="Z199">
            <v>24589.55280378598</v>
          </cell>
          <cell r="AA199">
            <v>4.251570223778528E-2</v>
          </cell>
        </row>
        <row r="200">
          <cell r="A200">
            <v>1999</v>
          </cell>
          <cell r="B200">
            <v>1985</v>
          </cell>
          <cell r="C200">
            <v>14</v>
          </cell>
          <cell r="D200">
            <v>168489.00330000001</v>
          </cell>
          <cell r="E200">
            <v>28787466.7859</v>
          </cell>
          <cell r="F200">
            <v>31103515.802000001</v>
          </cell>
          <cell r="G200">
            <v>464.75779999999997</v>
          </cell>
          <cell r="H200">
            <v>1715.0713892385654</v>
          </cell>
          <cell r="I200">
            <v>179.95913273652837</v>
          </cell>
          <cell r="J200">
            <v>1.8880751835779686E-2</v>
          </cell>
          <cell r="K200">
            <v>3.9189727269401887E-5</v>
          </cell>
          <cell r="L200">
            <v>209960.63462294824</v>
          </cell>
          <cell r="M200">
            <v>9629.2985183423261</v>
          </cell>
          <cell r="N200">
            <v>158.17060301342434</v>
          </cell>
          <cell r="O200">
            <v>93739.226058922141</v>
          </cell>
          <cell r="P200">
            <v>220.65062292017868</v>
          </cell>
          <cell r="Q200">
            <v>5.9999999999999995E-4</v>
          </cell>
          <cell r="R200">
            <v>386.46221242458205</v>
          </cell>
          <cell r="S200">
            <v>12009.827824965199</v>
          </cell>
          <cell r="T200">
            <v>52465.122113814628</v>
          </cell>
          <cell r="U200">
            <v>0.22017439747319684</v>
          </cell>
          <cell r="V200">
            <v>1071.0028255289944</v>
          </cell>
          <cell r="W200">
            <v>9.9842522965316109E-5</v>
          </cell>
          <cell r="X200">
            <v>31.248699345104637</v>
          </cell>
          <cell r="Y200">
            <v>45248.616014836552</v>
          </cell>
          <cell r="Z200">
            <v>34258.053301595297</v>
          </cell>
          <cell r="AA200">
            <v>0.12839012396197658</v>
          </cell>
        </row>
        <row r="201">
          <cell r="A201">
            <v>1999</v>
          </cell>
          <cell r="B201">
            <v>1986</v>
          </cell>
          <cell r="C201">
            <v>13</v>
          </cell>
          <cell r="D201">
            <v>311534.74192210211</v>
          </cell>
          <cell r="E201">
            <v>40051689.501853406</v>
          </cell>
          <cell r="F201">
            <v>46389185.708053112</v>
          </cell>
          <cell r="G201">
            <v>1549.6036485433578</v>
          </cell>
          <cell r="H201">
            <v>2827.6746802068419</v>
          </cell>
          <cell r="I201">
            <v>363.33663902950212</v>
          </cell>
          <cell r="J201">
            <v>7.0220688931418002E-2</v>
          </cell>
          <cell r="K201">
            <v>2.3021522977864777E-4</v>
          </cell>
          <cell r="L201">
            <v>275499.09175903164</v>
          </cell>
          <cell r="M201">
            <v>16011.55068806445</v>
          </cell>
          <cell r="N201">
            <v>303.34604495409275</v>
          </cell>
          <cell r="O201">
            <v>135560.32391686735</v>
          </cell>
          <cell r="P201">
            <v>418.92024629192264</v>
          </cell>
          <cell r="Q201">
            <v>3.6319175581556173E-3</v>
          </cell>
          <cell r="R201">
            <v>638.69951078822157</v>
          </cell>
          <cell r="S201">
            <v>18271.186302785052</v>
          </cell>
          <cell r="T201">
            <v>78120.195466467892</v>
          </cell>
          <cell r="U201">
            <v>0.54251728578568292</v>
          </cell>
          <cell r="V201">
            <v>1582.6417265664031</v>
          </cell>
          <cell r="W201">
            <v>7.0302621013984426E-4</v>
          </cell>
          <cell r="X201">
            <v>62.419501735396665</v>
          </cell>
          <cell r="Y201">
            <v>66385.063531992317</v>
          </cell>
          <cell r="Z201">
            <v>47728.164289114124</v>
          </cell>
          <cell r="AA201">
            <v>0.38771613929316107</v>
          </cell>
        </row>
        <row r="202">
          <cell r="A202">
            <v>1999</v>
          </cell>
          <cell r="B202">
            <v>1987</v>
          </cell>
          <cell r="C202">
            <v>12</v>
          </cell>
          <cell r="D202">
            <v>424943.24855703098</v>
          </cell>
          <cell r="E202">
            <v>44240996.467770338</v>
          </cell>
          <cell r="F202">
            <v>54925511.541656971</v>
          </cell>
          <cell r="G202">
            <v>2027.0224869251251</v>
          </cell>
          <cell r="H202">
            <v>4662.0473918772022</v>
          </cell>
          <cell r="I202">
            <v>733.5749581241372</v>
          </cell>
          <cell r="J202">
            <v>0.26116254251372845</v>
          </cell>
          <cell r="K202">
            <v>1.352371034830232E-3</v>
          </cell>
          <cell r="L202">
            <v>329583.5942819044</v>
          </cell>
          <cell r="M202">
            <v>26623.928518584435</v>
          </cell>
          <cell r="N202">
            <v>581.76943904981238</v>
          </cell>
          <cell r="O202">
            <v>196039.61108975785</v>
          </cell>
          <cell r="P202">
            <v>795.34863954030607</v>
          </cell>
          <cell r="Q202">
            <v>2.4330199696498411E-2</v>
          </cell>
          <cell r="R202">
            <v>1055.567794123526</v>
          </cell>
          <cell r="S202">
            <v>27796.922135480123</v>
          </cell>
          <cell r="T202">
            <v>116320.41809566716</v>
          </cell>
          <cell r="U202">
            <v>1.3367812459307131</v>
          </cell>
          <cell r="V202">
            <v>2338.7004916928436</v>
          </cell>
          <cell r="W202">
            <v>4.9502540346990807E-3</v>
          </cell>
          <cell r="X202">
            <v>124.68340374318839</v>
          </cell>
          <cell r="Y202">
            <v>97394.728243216392</v>
          </cell>
          <cell r="Z202">
            <v>66494.661747245016</v>
          </cell>
          <cell r="AA202">
            <v>1.1708361985296707</v>
          </cell>
        </row>
        <row r="203">
          <cell r="A203">
            <v>1999</v>
          </cell>
          <cell r="B203">
            <v>1988</v>
          </cell>
          <cell r="C203">
            <v>11</v>
          </cell>
          <cell r="D203">
            <v>577195.05147659918</v>
          </cell>
          <cell r="E203">
            <v>54141349.378380835</v>
          </cell>
          <cell r="F203">
            <v>60881974.674407482</v>
          </cell>
          <cell r="G203">
            <v>2524.536882519722</v>
          </cell>
          <cell r="H203">
            <v>7686.4166999999998</v>
          </cell>
          <cell r="I203">
            <v>1481.0843757024302</v>
          </cell>
          <cell r="J203">
            <v>0.97130738319655585</v>
          </cell>
          <cell r="K203">
            <v>7.944337208299769E-3</v>
          </cell>
          <cell r="L203">
            <v>391806.13713341393</v>
          </cell>
          <cell r="M203">
            <v>44270.138700000003</v>
          </cell>
          <cell r="N203">
            <v>1115.7411999999999</v>
          </cell>
          <cell r="O203">
            <v>283501.30780000001</v>
          </cell>
          <cell r="P203">
            <v>1510.0236</v>
          </cell>
          <cell r="Q203">
            <v>0.1551256760023656</v>
          </cell>
          <cell r="R203">
            <v>1744.5189</v>
          </cell>
          <cell r="S203">
            <v>42288.927900000002</v>
          </cell>
          <cell r="T203">
            <v>173200.27919999999</v>
          </cell>
          <cell r="U203">
            <v>3.2938749534664673</v>
          </cell>
          <cell r="V203">
            <v>3455.9432485775956</v>
          </cell>
          <cell r="W203">
            <v>3.4856474274522549E-2</v>
          </cell>
          <cell r="X203">
            <v>249.05599591114921</v>
          </cell>
          <cell r="Y203">
            <v>142889.5686</v>
          </cell>
          <cell r="Z203">
            <v>92640.060784592046</v>
          </cell>
          <cell r="AA203">
            <v>3.5357243737302193</v>
          </cell>
        </row>
        <row r="204">
          <cell r="A204">
            <v>1999</v>
          </cell>
          <cell r="B204">
            <v>1989</v>
          </cell>
          <cell r="C204">
            <v>10</v>
          </cell>
          <cell r="D204">
            <v>791258.60783156299</v>
          </cell>
          <cell r="E204">
            <v>69028524.272480428</v>
          </cell>
          <cell r="F204">
            <v>64962407.860872746</v>
          </cell>
          <cell r="G204">
            <v>3684.187267780304</v>
          </cell>
          <cell r="H204">
            <v>14966.328837586474</v>
          </cell>
          <cell r="I204">
            <v>2990.3023592289114</v>
          </cell>
          <cell r="J204">
            <v>3.6124553834229425</v>
          </cell>
          <cell r="K204">
            <v>4.666803122347183E-2</v>
          </cell>
          <cell r="L204">
            <v>593087.14582368731</v>
          </cell>
          <cell r="M204">
            <v>115899.84726000266</v>
          </cell>
          <cell r="N204">
            <v>3005.3367785936593</v>
          </cell>
          <cell r="O204">
            <v>509226.65275128768</v>
          </cell>
          <cell r="P204">
            <v>4884.0786124640417</v>
          </cell>
          <cell r="Q204">
            <v>0.98649987005394735</v>
          </cell>
          <cell r="R204">
            <v>4095.2459195928918</v>
          </cell>
          <cell r="S204">
            <v>70414.414432249367</v>
          </cell>
          <cell r="T204">
            <v>308889.4589404756</v>
          </cell>
          <cell r="U204">
            <v>8.1162211409689906</v>
          </cell>
          <cell r="V204">
            <v>5106.9146219505246</v>
          </cell>
          <cell r="W204">
            <v>0.24543665644914908</v>
          </cell>
          <cell r="X204">
            <v>497.49114346489836</v>
          </cell>
          <cell r="Y204">
            <v>216593.03134251386</v>
          </cell>
          <cell r="Z204">
            <v>129065.71199346666</v>
          </cell>
          <cell r="AA204">
            <v>10.677280786748028</v>
          </cell>
        </row>
        <row r="205">
          <cell r="A205">
            <v>1999</v>
          </cell>
          <cell r="B205">
            <v>1990</v>
          </cell>
          <cell r="C205">
            <v>9</v>
          </cell>
          <cell r="D205">
            <v>1135752.5498708645</v>
          </cell>
          <cell r="E205">
            <v>86790388.959429681</v>
          </cell>
          <cell r="F205">
            <v>79219577.15973568</v>
          </cell>
          <cell r="G205">
            <v>6775.1008161306381</v>
          </cell>
          <cell r="H205">
            <v>20931.512970461819</v>
          </cell>
          <cell r="I205">
            <v>6037.4063397766513</v>
          </cell>
          <cell r="J205">
            <v>13.435328633325755</v>
          </cell>
          <cell r="K205">
            <v>0.27414560600468924</v>
          </cell>
          <cell r="L205">
            <v>690244.0350255277</v>
          </cell>
          <cell r="M205">
            <v>153067.30476509433</v>
          </cell>
          <cell r="N205">
            <v>4432.0323768420858</v>
          </cell>
          <cell r="O205">
            <v>651384.84204462264</v>
          </cell>
          <cell r="P205">
            <v>6884.484701271519</v>
          </cell>
          <cell r="Q205">
            <v>6.3105671220424995</v>
          </cell>
          <cell r="R205">
            <v>5419.0258859168462</v>
          </cell>
          <cell r="S205">
            <v>101072.68798525247</v>
          </cell>
          <cell r="T205">
            <v>406142.1024727585</v>
          </cell>
          <cell r="U205">
            <v>19.998647957108179</v>
          </cell>
          <cell r="V205">
            <v>7546.5871630346837</v>
          </cell>
          <cell r="W205">
            <v>1.7282055509833318</v>
          </cell>
          <cell r="X205">
            <v>993.74213786969767</v>
          </cell>
          <cell r="Y205">
            <v>306259.01777247339</v>
          </cell>
          <cell r="Z205">
            <v>179813.76384363347</v>
          </cell>
          <cell r="AA205">
            <v>32.243555477935359</v>
          </cell>
        </row>
        <row r="206">
          <cell r="A206">
            <v>1999</v>
          </cell>
          <cell r="B206">
            <v>1991</v>
          </cell>
          <cell r="C206">
            <v>8</v>
          </cell>
          <cell r="D206">
            <v>1597576.2460377244</v>
          </cell>
          <cell r="E206">
            <v>101615649.0316813</v>
          </cell>
          <cell r="F206">
            <v>90807822.420593262</v>
          </cell>
          <cell r="G206">
            <v>12859.884418010712</v>
          </cell>
          <cell r="H206">
            <v>31549.061333410351</v>
          </cell>
          <cell r="I206">
            <v>12189.494884716099</v>
          </cell>
          <cell r="J206">
            <v>49.968244954329229</v>
          </cell>
          <cell r="K206">
            <v>1.6104346234747193</v>
          </cell>
          <cell r="L206">
            <v>933747.60603298061</v>
          </cell>
          <cell r="M206">
            <v>221432.24121890304</v>
          </cell>
          <cell r="N206">
            <v>7752.5537016581666</v>
          </cell>
          <cell r="O206">
            <v>847623.15701781819</v>
          </cell>
          <cell r="P206">
            <v>10313.183790752377</v>
          </cell>
          <cell r="Q206">
            <v>42.256854665405712</v>
          </cell>
          <cell r="R206">
            <v>7535.097744476303</v>
          </cell>
          <cell r="S206">
            <v>147505.89685304885</v>
          </cell>
          <cell r="T206">
            <v>552940.02056615637</v>
          </cell>
          <cell r="U206">
            <v>49.277356193943973</v>
          </cell>
          <cell r="V206">
            <v>11151.738774815887</v>
          </cell>
          <cell r="W206">
            <v>12.168901213288827</v>
          </cell>
          <cell r="X206">
            <v>1985.0070690705957</v>
          </cell>
          <cell r="Y206">
            <v>478487.36157813668</v>
          </cell>
          <cell r="Z206">
            <v>250515.71922720029</v>
          </cell>
          <cell r="AA206">
            <v>97.37000371377701</v>
          </cell>
        </row>
        <row r="207">
          <cell r="A207">
            <v>1999</v>
          </cell>
          <cell r="B207">
            <v>1992</v>
          </cell>
          <cell r="C207">
            <v>7</v>
          </cell>
          <cell r="D207">
            <v>2418215.9439424276</v>
          </cell>
          <cell r="E207">
            <v>127821911.07104194</v>
          </cell>
          <cell r="F207">
            <v>95512347.74198699</v>
          </cell>
          <cell r="G207">
            <v>23065.281788825989</v>
          </cell>
          <cell r="H207">
            <v>50945.977620643826</v>
          </cell>
          <cell r="I207">
            <v>24610.532599999999</v>
          </cell>
          <cell r="J207">
            <v>185.84030000000001</v>
          </cell>
          <cell r="K207">
            <v>9.4603000000000002</v>
          </cell>
          <cell r="L207">
            <v>1159152.7535391971</v>
          </cell>
          <cell r="M207">
            <v>308025.56687961792</v>
          </cell>
          <cell r="N207">
            <v>12491.308572762844</v>
          </cell>
          <cell r="O207">
            <v>1105378.4164401337</v>
          </cell>
          <cell r="P207">
            <v>16150.076327265928</v>
          </cell>
          <cell r="Q207">
            <v>276.36146017811257</v>
          </cell>
          <cell r="R207">
            <v>10764.878965884538</v>
          </cell>
          <cell r="S207">
            <v>209990.61335075638</v>
          </cell>
          <cell r="T207">
            <v>757542.59351042553</v>
          </cell>
          <cell r="U207">
            <v>121.4211</v>
          </cell>
          <cell r="V207">
            <v>16479.141500000002</v>
          </cell>
          <cell r="W207">
            <v>85.685500000000005</v>
          </cell>
          <cell r="X207">
            <v>3965.0659000000001</v>
          </cell>
          <cell r="Y207">
            <v>699737.66414603591</v>
          </cell>
          <cell r="Z207">
            <v>349017.36239999998</v>
          </cell>
          <cell r="AA207">
            <v>294.04070000000002</v>
          </cell>
        </row>
        <row r="208">
          <cell r="A208">
            <v>1999</v>
          </cell>
          <cell r="B208">
            <v>1993</v>
          </cell>
          <cell r="C208">
            <v>6</v>
          </cell>
          <cell r="D208">
            <v>3717739.7870350038</v>
          </cell>
          <cell r="E208">
            <v>170522939.80758125</v>
          </cell>
          <cell r="F208">
            <v>125009004.7012701</v>
          </cell>
          <cell r="G208">
            <v>48183.720862269402</v>
          </cell>
          <cell r="H208">
            <v>85321.102848713592</v>
          </cell>
          <cell r="I208">
            <v>20394.996719869469</v>
          </cell>
          <cell r="J208">
            <v>1432.9738333963344</v>
          </cell>
          <cell r="K208">
            <v>57.101327490826414</v>
          </cell>
          <cell r="L208">
            <v>1605153.929774113</v>
          </cell>
          <cell r="M208">
            <v>439206.73177384213</v>
          </cell>
          <cell r="N208">
            <v>21265.349005430933</v>
          </cell>
          <cell r="O208">
            <v>1486233.9332526049</v>
          </cell>
          <cell r="P208">
            <v>25815.354302170177</v>
          </cell>
          <cell r="Q208">
            <v>1802.2604552230955</v>
          </cell>
          <cell r="R208">
            <v>16009.861793270577</v>
          </cell>
          <cell r="S208">
            <v>309915.61337039148</v>
          </cell>
          <cell r="T208">
            <v>1064631.3796113876</v>
          </cell>
          <cell r="U208">
            <v>420.68134479390426</v>
          </cell>
          <cell r="V208">
            <v>32524.679473742395</v>
          </cell>
          <cell r="W208">
            <v>492.7892838073534</v>
          </cell>
          <cell r="X208">
            <v>9387.3004771927663</v>
          </cell>
          <cell r="Y208">
            <v>897938.22670783103</v>
          </cell>
          <cell r="Z208">
            <v>538119.37968293228</v>
          </cell>
          <cell r="AA208">
            <v>1083.2329891249776</v>
          </cell>
        </row>
        <row r="209">
          <cell r="A209">
            <v>1999</v>
          </cell>
          <cell r="B209">
            <v>1994</v>
          </cell>
          <cell r="C209">
            <v>5</v>
          </cell>
          <cell r="D209">
            <v>6305255.2317882376</v>
          </cell>
          <cell r="E209">
            <v>190302901.42778611</v>
          </cell>
          <cell r="F209">
            <v>136580907.56493402</v>
          </cell>
          <cell r="G209">
            <v>76812.855626106262</v>
          </cell>
          <cell r="H209">
            <v>150272.2752940197</v>
          </cell>
          <cell r="I209">
            <v>212899.93709321762</v>
          </cell>
          <cell r="J209">
            <v>2553.548878715822</v>
          </cell>
          <cell r="K209">
            <v>313.49867887075533</v>
          </cell>
          <cell r="L209">
            <v>1888091.9207209423</v>
          </cell>
          <cell r="M209">
            <v>671263.198107059</v>
          </cell>
          <cell r="N209">
            <v>40253.25856076552</v>
          </cell>
          <cell r="O209">
            <v>2098656.5940853986</v>
          </cell>
          <cell r="P209">
            <v>44260.983185702935</v>
          </cell>
          <cell r="Q209">
            <v>11709.65451689142</v>
          </cell>
          <cell r="R209">
            <v>25088.830030565088</v>
          </cell>
          <cell r="S209">
            <v>482555.21055232722</v>
          </cell>
          <cell r="T209">
            <v>1585309.3067838917</v>
          </cell>
          <cell r="U209">
            <v>737.00017694850192</v>
          </cell>
          <cell r="V209">
            <v>40172.508974266064</v>
          </cell>
          <cell r="W209">
            <v>4108.9700112806531</v>
          </cell>
          <cell r="X209">
            <v>14045.753021813212</v>
          </cell>
          <cell r="Y209">
            <v>1328448.640370518</v>
          </cell>
          <cell r="Z209">
            <v>950538.61797920044</v>
          </cell>
          <cell r="AA209">
            <v>2629.2228827980684</v>
          </cell>
        </row>
        <row r="210">
          <cell r="A210">
            <v>1999</v>
          </cell>
          <cell r="B210">
            <v>1995</v>
          </cell>
          <cell r="C210">
            <v>4</v>
          </cell>
          <cell r="D210">
            <v>10298558.018256398</v>
          </cell>
          <cell r="E210">
            <v>219041187.00072515</v>
          </cell>
          <cell r="F210">
            <v>158711043.322613</v>
          </cell>
          <cell r="G210">
            <v>138448.55154657364</v>
          </cell>
          <cell r="H210">
            <v>262920.58397500624</v>
          </cell>
          <cell r="I210">
            <v>350117.33194190345</v>
          </cell>
          <cell r="J210">
            <v>3846.0527544552647</v>
          </cell>
          <cell r="K210">
            <v>1843.2530486834755</v>
          </cell>
          <cell r="L210">
            <v>2716900.4336085115</v>
          </cell>
          <cell r="M210">
            <v>968138.68093731522</v>
          </cell>
          <cell r="N210">
            <v>98929.910426429109</v>
          </cell>
          <cell r="O210">
            <v>3478113.3784330683</v>
          </cell>
          <cell r="P210">
            <v>65469.049574396995</v>
          </cell>
          <cell r="Q210">
            <v>78783.327042559453</v>
          </cell>
          <cell r="R210">
            <v>64639.737219328337</v>
          </cell>
          <cell r="S210">
            <v>806950.92593683233</v>
          </cell>
          <cell r="T210">
            <v>3050244.0493070637</v>
          </cell>
          <cell r="U210">
            <v>1344.8126449415752</v>
          </cell>
          <cell r="V210">
            <v>59353.599913567909</v>
          </cell>
          <cell r="W210">
            <v>14805.377217330559</v>
          </cell>
          <cell r="X210">
            <v>23439.874729542396</v>
          </cell>
          <cell r="Y210">
            <v>1615101.9038614631</v>
          </cell>
          <cell r="Z210">
            <v>759438.18314548128</v>
          </cell>
          <cell r="AA210">
            <v>6083.3601633898097</v>
          </cell>
        </row>
        <row r="211">
          <cell r="A211">
            <v>1999</v>
          </cell>
          <cell r="B211">
            <v>1996</v>
          </cell>
          <cell r="C211">
            <v>3</v>
          </cell>
          <cell r="D211">
            <v>19945192.427923311</v>
          </cell>
          <cell r="E211">
            <v>327911654.48318952</v>
          </cell>
          <cell r="F211">
            <v>216720280.92350984</v>
          </cell>
          <cell r="G211">
            <v>505547.55267608166</v>
          </cell>
          <cell r="H211">
            <v>471369.09262465971</v>
          </cell>
          <cell r="I211">
            <v>323472.4408358995</v>
          </cell>
          <cell r="J211">
            <v>8664.7503192285949</v>
          </cell>
          <cell r="K211">
            <v>14636.993430990791</v>
          </cell>
          <cell r="L211">
            <v>3978909.0972076952</v>
          </cell>
          <cell r="M211">
            <v>1930293.027420365</v>
          </cell>
          <cell r="N211">
            <v>230547.13767921799</v>
          </cell>
          <cell r="O211">
            <v>5388973.3345758477</v>
          </cell>
          <cell r="P211">
            <v>273104.7395269695</v>
          </cell>
          <cell r="Q211">
            <v>518915.92510852095</v>
          </cell>
          <cell r="R211">
            <v>95469.271968059533</v>
          </cell>
          <cell r="S211">
            <v>1397247.2998273741</v>
          </cell>
          <cell r="T211">
            <v>4212692.3452453651</v>
          </cell>
          <cell r="U211">
            <v>3026.608644374076</v>
          </cell>
          <cell r="V211">
            <v>40520.152527169412</v>
          </cell>
          <cell r="W211">
            <v>660837.10049083189</v>
          </cell>
          <cell r="X211">
            <v>80435.175384432703</v>
          </cell>
          <cell r="Y211">
            <v>3667871.9663545191</v>
          </cell>
          <cell r="Z211">
            <v>1033904.6787451755</v>
          </cell>
          <cell r="AA211">
            <v>20735.124668168632</v>
          </cell>
        </row>
        <row r="212">
          <cell r="A212">
            <v>1999</v>
          </cell>
          <cell r="B212">
            <v>1997</v>
          </cell>
          <cell r="C212">
            <v>2</v>
          </cell>
          <cell r="D212">
            <v>49091531.62594898</v>
          </cell>
          <cell r="E212">
            <v>358080709.07740861</v>
          </cell>
          <cell r="F212">
            <v>293108221.39638186</v>
          </cell>
          <cell r="G212">
            <v>974520.34317815304</v>
          </cell>
          <cell r="H212">
            <v>1401924.8002870977</v>
          </cell>
          <cell r="I212">
            <v>839764.83583819482</v>
          </cell>
          <cell r="J212">
            <v>742642.70576907089</v>
          </cell>
          <cell r="K212">
            <v>38325.852121306656</v>
          </cell>
          <cell r="L212">
            <v>6416605.5263712164</v>
          </cell>
          <cell r="M212">
            <v>3286572.235452326</v>
          </cell>
          <cell r="N212">
            <v>565845.69319992559</v>
          </cell>
          <cell r="O212">
            <v>8562284.1241731327</v>
          </cell>
          <cell r="P212">
            <v>610009.40756359592</v>
          </cell>
          <cell r="Q212">
            <v>3206110.6815430517</v>
          </cell>
          <cell r="R212">
            <v>142160.52023228104</v>
          </cell>
          <cell r="S212">
            <v>2707837.8237879253</v>
          </cell>
          <cell r="T212">
            <v>7417343.6781891389</v>
          </cell>
          <cell r="U212">
            <v>10816.239294835552</v>
          </cell>
          <cell r="V212">
            <v>72646.090911937179</v>
          </cell>
          <cell r="W212">
            <v>2056283.1634065006</v>
          </cell>
          <cell r="X212">
            <v>130861.09595278438</v>
          </cell>
          <cell r="Y212">
            <v>4898577.2069869787</v>
          </cell>
          <cell r="Z212">
            <v>1357636.910830077</v>
          </cell>
          <cell r="AA212">
            <v>96851.087883769796</v>
          </cell>
        </row>
        <row r="213">
          <cell r="A213">
            <v>1999</v>
          </cell>
          <cell r="B213">
            <v>1998</v>
          </cell>
          <cell r="C213">
            <v>1</v>
          </cell>
          <cell r="D213">
            <v>162931375.10186809</v>
          </cell>
          <cell r="E213">
            <v>509404095.03711724</v>
          </cell>
          <cell r="F213">
            <v>390734205.64037943</v>
          </cell>
          <cell r="G213">
            <v>5593437.5239925385</v>
          </cell>
          <cell r="H213">
            <v>4486516.5809658105</v>
          </cell>
          <cell r="I213">
            <v>1767625.7842146673</v>
          </cell>
          <cell r="J213">
            <v>537121.7293458007</v>
          </cell>
          <cell r="K213">
            <v>645040.38341939484</v>
          </cell>
          <cell r="L213">
            <v>11705094.573535826</v>
          </cell>
          <cell r="M213">
            <v>6397467.7265273258</v>
          </cell>
          <cell r="N213">
            <v>4160948.1923994394</v>
          </cell>
          <cell r="O213">
            <v>13964794.134175835</v>
          </cell>
          <cell r="P213">
            <v>1817142.4390822863</v>
          </cell>
          <cell r="Q213">
            <v>12833798.55198166</v>
          </cell>
          <cell r="R213">
            <v>412213.83767080458</v>
          </cell>
          <cell r="S213">
            <v>7111361.4473520722</v>
          </cell>
          <cell r="T213">
            <v>14981860.82890382</v>
          </cell>
          <cell r="U213">
            <v>39352.146084726643</v>
          </cell>
          <cell r="V213">
            <v>209566.08764803331</v>
          </cell>
          <cell r="W213">
            <v>11655788.472681113</v>
          </cell>
          <cell r="X213">
            <v>243905.9791921865</v>
          </cell>
          <cell r="Y213">
            <v>12459806.778751165</v>
          </cell>
          <cell r="Z213">
            <v>2280087.0323512065</v>
          </cell>
          <cell r="AA213">
            <v>757652.72391748335</v>
          </cell>
        </row>
        <row r="214">
          <cell r="A214">
            <v>1999</v>
          </cell>
          <cell r="B214">
            <v>1999</v>
          </cell>
          <cell r="C214">
            <v>0</v>
          </cell>
          <cell r="D214">
            <v>384009475.54136598</v>
          </cell>
          <cell r="E214">
            <v>714552128.31187475</v>
          </cell>
          <cell r="F214">
            <v>835864397.16818726</v>
          </cell>
          <cell r="G214">
            <v>162865913.94385481</v>
          </cell>
          <cell r="H214">
            <v>10732184.560390264</v>
          </cell>
          <cell r="I214">
            <v>2617122.9522237335</v>
          </cell>
          <cell r="J214">
            <v>1479313.3148400369</v>
          </cell>
          <cell r="K214">
            <v>1929742.4713525283</v>
          </cell>
          <cell r="L214">
            <v>23339148.478864167</v>
          </cell>
          <cell r="M214">
            <v>34272241.303963296</v>
          </cell>
          <cell r="N214">
            <v>39090312.335865356</v>
          </cell>
          <cell r="O214">
            <v>80194320.444813311</v>
          </cell>
          <cell r="P214">
            <v>20156275.32240776</v>
          </cell>
          <cell r="Q214">
            <v>104474712.20580548</v>
          </cell>
          <cell r="R214">
            <v>5524834.0440860968</v>
          </cell>
          <cell r="S214">
            <v>37327052.496675439</v>
          </cell>
          <cell r="T214">
            <v>98059015.579511881</v>
          </cell>
          <cell r="U214">
            <v>1115010.0513634479</v>
          </cell>
          <cell r="V214">
            <v>386963.98410369741</v>
          </cell>
          <cell r="W214">
            <v>38720618.623337395</v>
          </cell>
          <cell r="X214">
            <v>2800955.1230831947</v>
          </cell>
          <cell r="Y214">
            <v>59668981.556576252</v>
          </cell>
          <cell r="Z214">
            <v>5463919.2075807033</v>
          </cell>
          <cell r="AA214">
            <v>67582986.550459027</v>
          </cell>
        </row>
        <row r="215">
          <cell r="A215">
            <v>2000</v>
          </cell>
          <cell r="B215">
            <v>1980</v>
          </cell>
          <cell r="C215">
            <v>20</v>
          </cell>
        </row>
        <row r="216">
          <cell r="A216">
            <v>2000</v>
          </cell>
          <cell r="B216">
            <v>1981</v>
          </cell>
          <cell r="C216">
            <v>19</v>
          </cell>
        </row>
        <row r="217">
          <cell r="A217">
            <v>2000</v>
          </cell>
          <cell r="B217">
            <v>1982</v>
          </cell>
          <cell r="C217">
            <v>18</v>
          </cell>
        </row>
        <row r="218">
          <cell r="A218">
            <v>2000</v>
          </cell>
          <cell r="B218">
            <v>1983</v>
          </cell>
          <cell r="C218">
            <v>17</v>
          </cell>
        </row>
        <row r="219">
          <cell r="A219">
            <v>2000</v>
          </cell>
          <cell r="B219">
            <v>1984</v>
          </cell>
          <cell r="C219">
            <v>16</v>
          </cell>
        </row>
        <row r="220">
          <cell r="A220">
            <v>2000</v>
          </cell>
          <cell r="B220">
            <v>1985</v>
          </cell>
          <cell r="C220">
            <v>15</v>
          </cell>
        </row>
        <row r="221">
          <cell r="A221">
            <v>2000</v>
          </cell>
          <cell r="B221">
            <v>1986</v>
          </cell>
          <cell r="C221">
            <v>14</v>
          </cell>
        </row>
        <row r="222">
          <cell r="A222">
            <v>2000</v>
          </cell>
          <cell r="B222">
            <v>1987</v>
          </cell>
          <cell r="C222">
            <v>13</v>
          </cell>
        </row>
        <row r="223">
          <cell r="A223">
            <v>2000</v>
          </cell>
          <cell r="B223">
            <v>1988</v>
          </cell>
          <cell r="C223">
            <v>12</v>
          </cell>
        </row>
        <row r="224">
          <cell r="A224">
            <v>2000</v>
          </cell>
          <cell r="B224">
            <v>1989</v>
          </cell>
          <cell r="C224">
            <v>11</v>
          </cell>
        </row>
        <row r="225">
          <cell r="A225">
            <v>2000</v>
          </cell>
          <cell r="B225">
            <v>1990</v>
          </cell>
          <cell r="C225">
            <v>10</v>
          </cell>
        </row>
        <row r="226">
          <cell r="A226">
            <v>2000</v>
          </cell>
          <cell r="B226">
            <v>1991</v>
          </cell>
          <cell r="C226">
            <v>9</v>
          </cell>
        </row>
        <row r="227">
          <cell r="A227">
            <v>2000</v>
          </cell>
          <cell r="B227">
            <v>1992</v>
          </cell>
          <cell r="C227">
            <v>8</v>
          </cell>
        </row>
        <row r="228">
          <cell r="A228">
            <v>2000</v>
          </cell>
          <cell r="B228">
            <v>1993</v>
          </cell>
          <cell r="C228">
            <v>7</v>
          </cell>
        </row>
        <row r="229">
          <cell r="A229">
            <v>2000</v>
          </cell>
          <cell r="B229">
            <v>1994</v>
          </cell>
          <cell r="C229">
            <v>6</v>
          </cell>
        </row>
        <row r="230">
          <cell r="A230">
            <v>2000</v>
          </cell>
          <cell r="B230">
            <v>1995</v>
          </cell>
          <cell r="C230">
            <v>5</v>
          </cell>
        </row>
        <row r="231">
          <cell r="A231">
            <v>2000</v>
          </cell>
          <cell r="B231">
            <v>1996</v>
          </cell>
          <cell r="C231">
            <v>4</v>
          </cell>
        </row>
        <row r="232">
          <cell r="A232">
            <v>2000</v>
          </cell>
          <cell r="B232">
            <v>1997</v>
          </cell>
          <cell r="C232">
            <v>3</v>
          </cell>
        </row>
        <row r="233">
          <cell r="A233">
            <v>2000</v>
          </cell>
          <cell r="B233">
            <v>1998</v>
          </cell>
          <cell r="C233">
            <v>2</v>
          </cell>
        </row>
        <row r="234">
          <cell r="A234">
            <v>2000</v>
          </cell>
          <cell r="B234">
            <v>1999</v>
          </cell>
          <cell r="C234">
            <v>1</v>
          </cell>
        </row>
        <row r="235">
          <cell r="A235">
            <v>2000</v>
          </cell>
          <cell r="B235">
            <v>2000</v>
          </cell>
          <cell r="C235">
            <v>0</v>
          </cell>
        </row>
        <row r="236">
          <cell r="A236">
            <v>2001</v>
          </cell>
          <cell r="B236">
            <v>1980</v>
          </cell>
          <cell r="C236">
            <v>21</v>
          </cell>
        </row>
        <row r="237">
          <cell r="A237">
            <v>2001</v>
          </cell>
          <cell r="B237">
            <v>1981</v>
          </cell>
          <cell r="C237">
            <v>20</v>
          </cell>
        </row>
        <row r="238">
          <cell r="A238">
            <v>2001</v>
          </cell>
          <cell r="B238">
            <v>1982</v>
          </cell>
          <cell r="C238">
            <v>19</v>
          </cell>
        </row>
        <row r="239">
          <cell r="A239">
            <v>2001</v>
          </cell>
          <cell r="B239">
            <v>1983</v>
          </cell>
          <cell r="C239">
            <v>18</v>
          </cell>
        </row>
        <row r="240">
          <cell r="A240">
            <v>2001</v>
          </cell>
          <cell r="B240">
            <v>1984</v>
          </cell>
          <cell r="C240">
            <v>17</v>
          </cell>
        </row>
        <row r="241">
          <cell r="A241">
            <v>2001</v>
          </cell>
          <cell r="B241">
            <v>1985</v>
          </cell>
          <cell r="C241">
            <v>16</v>
          </cell>
        </row>
        <row r="242">
          <cell r="A242">
            <v>2001</v>
          </cell>
          <cell r="B242">
            <v>1986</v>
          </cell>
          <cell r="C242">
            <v>15</v>
          </cell>
        </row>
        <row r="243">
          <cell r="A243">
            <v>2001</v>
          </cell>
          <cell r="B243">
            <v>1987</v>
          </cell>
          <cell r="C243">
            <v>14</v>
          </cell>
        </row>
        <row r="244">
          <cell r="A244">
            <v>2001</v>
          </cell>
          <cell r="B244">
            <v>1988</v>
          </cell>
          <cell r="C244">
            <v>13</v>
          </cell>
        </row>
        <row r="245">
          <cell r="A245">
            <v>2001</v>
          </cell>
          <cell r="B245">
            <v>1989</v>
          </cell>
          <cell r="C245">
            <v>12</v>
          </cell>
        </row>
        <row r="246">
          <cell r="A246">
            <v>2001</v>
          </cell>
          <cell r="B246">
            <v>1990</v>
          </cell>
          <cell r="C246">
            <v>11</v>
          </cell>
        </row>
        <row r="247">
          <cell r="A247">
            <v>2001</v>
          </cell>
          <cell r="B247">
            <v>1991</v>
          </cell>
          <cell r="C247">
            <v>10</v>
          </cell>
        </row>
        <row r="248">
          <cell r="A248">
            <v>2001</v>
          </cell>
          <cell r="B248">
            <v>1992</v>
          </cell>
          <cell r="C248">
            <v>9</v>
          </cell>
        </row>
        <row r="249">
          <cell r="A249">
            <v>2001</v>
          </cell>
          <cell r="B249">
            <v>1993</v>
          </cell>
          <cell r="C249">
            <v>8</v>
          </cell>
        </row>
        <row r="250">
          <cell r="A250">
            <v>2001</v>
          </cell>
          <cell r="B250">
            <v>1994</v>
          </cell>
          <cell r="C250">
            <v>7</v>
          </cell>
        </row>
        <row r="251">
          <cell r="A251">
            <v>2001</v>
          </cell>
          <cell r="B251">
            <v>1995</v>
          </cell>
          <cell r="C251">
            <v>6</v>
          </cell>
        </row>
        <row r="252">
          <cell r="A252">
            <v>2001</v>
          </cell>
          <cell r="B252">
            <v>1996</v>
          </cell>
          <cell r="C252">
            <v>5</v>
          </cell>
        </row>
        <row r="253">
          <cell r="A253">
            <v>2001</v>
          </cell>
          <cell r="B253">
            <v>1997</v>
          </cell>
          <cell r="C253">
            <v>4</v>
          </cell>
        </row>
        <row r="254">
          <cell r="A254">
            <v>2001</v>
          </cell>
          <cell r="B254">
            <v>1998</v>
          </cell>
          <cell r="C254">
            <v>3</v>
          </cell>
        </row>
        <row r="255">
          <cell r="A255">
            <v>2001</v>
          </cell>
          <cell r="B255">
            <v>1999</v>
          </cell>
          <cell r="C255">
            <v>2</v>
          </cell>
        </row>
        <row r="256">
          <cell r="A256">
            <v>2001</v>
          </cell>
          <cell r="B256">
            <v>2000</v>
          </cell>
          <cell r="C256">
            <v>1</v>
          </cell>
        </row>
        <row r="257">
          <cell r="A257">
            <v>2001</v>
          </cell>
          <cell r="B257">
            <v>2001</v>
          </cell>
          <cell r="C257">
            <v>0</v>
          </cell>
        </row>
        <row r="258">
          <cell r="A258">
            <v>2002</v>
          </cell>
          <cell r="B258">
            <v>1980</v>
          </cell>
          <cell r="C258">
            <v>22</v>
          </cell>
        </row>
        <row r="259">
          <cell r="A259">
            <v>2002</v>
          </cell>
          <cell r="B259">
            <v>1981</v>
          </cell>
          <cell r="C259">
            <v>21</v>
          </cell>
        </row>
        <row r="260">
          <cell r="A260">
            <v>2002</v>
          </cell>
          <cell r="B260">
            <v>1982</v>
          </cell>
          <cell r="C260">
            <v>20</v>
          </cell>
        </row>
        <row r="261">
          <cell r="A261">
            <v>2002</v>
          </cell>
          <cell r="B261">
            <v>1983</v>
          </cell>
          <cell r="C261">
            <v>19</v>
          </cell>
        </row>
        <row r="262">
          <cell r="A262">
            <v>2002</v>
          </cell>
          <cell r="B262">
            <v>1984</v>
          </cell>
          <cell r="C262">
            <v>18</v>
          </cell>
        </row>
        <row r="263">
          <cell r="A263">
            <v>2002</v>
          </cell>
          <cell r="B263">
            <v>1985</v>
          </cell>
          <cell r="C263">
            <v>17</v>
          </cell>
        </row>
        <row r="264">
          <cell r="A264">
            <v>2002</v>
          </cell>
          <cell r="B264">
            <v>1986</v>
          </cell>
          <cell r="C264">
            <v>16</v>
          </cell>
        </row>
        <row r="265">
          <cell r="A265">
            <v>2002</v>
          </cell>
          <cell r="B265">
            <v>1987</v>
          </cell>
          <cell r="C265">
            <v>15</v>
          </cell>
        </row>
        <row r="266">
          <cell r="A266">
            <v>2002</v>
          </cell>
          <cell r="B266">
            <v>1988</v>
          </cell>
          <cell r="C266">
            <v>14</v>
          </cell>
        </row>
        <row r="267">
          <cell r="A267">
            <v>2002</v>
          </cell>
          <cell r="B267">
            <v>1989</v>
          </cell>
          <cell r="C267">
            <v>13</v>
          </cell>
        </row>
        <row r="268">
          <cell r="A268">
            <v>2002</v>
          </cell>
          <cell r="B268">
            <v>1990</v>
          </cell>
          <cell r="C268">
            <v>12</v>
          </cell>
        </row>
        <row r="269">
          <cell r="A269">
            <v>2002</v>
          </cell>
          <cell r="B269">
            <v>1991</v>
          </cell>
          <cell r="C269">
            <v>11</v>
          </cell>
        </row>
        <row r="270">
          <cell r="A270">
            <v>2002</v>
          </cell>
          <cell r="B270">
            <v>1992</v>
          </cell>
          <cell r="C270">
            <v>10</v>
          </cell>
        </row>
        <row r="271">
          <cell r="A271">
            <v>2002</v>
          </cell>
          <cell r="B271">
            <v>1993</v>
          </cell>
          <cell r="C271">
            <v>9</v>
          </cell>
        </row>
        <row r="272">
          <cell r="A272">
            <v>2002</v>
          </cell>
          <cell r="B272">
            <v>1994</v>
          </cell>
          <cell r="C272">
            <v>8</v>
          </cell>
        </row>
        <row r="273">
          <cell r="A273">
            <v>2002</v>
          </cell>
          <cell r="B273">
            <v>1995</v>
          </cell>
          <cell r="C273">
            <v>7</v>
          </cell>
        </row>
        <row r="274">
          <cell r="A274">
            <v>2002</v>
          </cell>
          <cell r="B274">
            <v>1996</v>
          </cell>
          <cell r="C274">
            <v>6</v>
          </cell>
        </row>
        <row r="275">
          <cell r="A275">
            <v>2002</v>
          </cell>
          <cell r="B275">
            <v>1997</v>
          </cell>
          <cell r="C275">
            <v>5</v>
          </cell>
        </row>
        <row r="276">
          <cell r="A276">
            <v>2002</v>
          </cell>
          <cell r="B276">
            <v>1998</v>
          </cell>
          <cell r="C276">
            <v>4</v>
          </cell>
        </row>
        <row r="277">
          <cell r="A277">
            <v>2002</v>
          </cell>
          <cell r="B277">
            <v>1999</v>
          </cell>
          <cell r="C277">
            <v>3</v>
          </cell>
        </row>
        <row r="278">
          <cell r="A278">
            <v>2002</v>
          </cell>
          <cell r="B278">
            <v>2000</v>
          </cell>
          <cell r="C278">
            <v>2</v>
          </cell>
        </row>
        <row r="279">
          <cell r="A279">
            <v>2002</v>
          </cell>
          <cell r="B279">
            <v>2001</v>
          </cell>
          <cell r="C279">
            <v>1</v>
          </cell>
        </row>
        <row r="280">
          <cell r="A280">
            <v>2002</v>
          </cell>
          <cell r="B280">
            <v>2002</v>
          </cell>
          <cell r="C280">
            <v>0</v>
          </cell>
        </row>
        <row r="281">
          <cell r="A281">
            <v>2003</v>
          </cell>
          <cell r="B281">
            <v>1980</v>
          </cell>
          <cell r="C281">
            <v>23</v>
          </cell>
        </row>
        <row r="282">
          <cell r="A282">
            <v>2003</v>
          </cell>
          <cell r="B282">
            <v>1981</v>
          </cell>
          <cell r="C282">
            <v>22</v>
          </cell>
        </row>
        <row r="283">
          <cell r="A283">
            <v>2003</v>
          </cell>
          <cell r="B283">
            <v>1982</v>
          </cell>
          <cell r="C283">
            <v>21</v>
          </cell>
        </row>
        <row r="284">
          <cell r="A284">
            <v>2003</v>
          </cell>
          <cell r="B284">
            <v>1983</v>
          </cell>
          <cell r="C284">
            <v>20</v>
          </cell>
        </row>
        <row r="285">
          <cell r="A285">
            <v>2003</v>
          </cell>
          <cell r="B285">
            <v>1984</v>
          </cell>
          <cell r="C285">
            <v>19</v>
          </cell>
        </row>
        <row r="286">
          <cell r="A286">
            <v>2003</v>
          </cell>
          <cell r="B286">
            <v>1985</v>
          </cell>
          <cell r="C286">
            <v>18</v>
          </cell>
        </row>
        <row r="287">
          <cell r="A287">
            <v>2003</v>
          </cell>
          <cell r="B287">
            <v>1986</v>
          </cell>
          <cell r="C287">
            <v>17</v>
          </cell>
        </row>
        <row r="288">
          <cell r="A288">
            <v>2003</v>
          </cell>
          <cell r="B288">
            <v>1987</v>
          </cell>
          <cell r="C288">
            <v>16</v>
          </cell>
        </row>
        <row r="289">
          <cell r="A289">
            <v>2003</v>
          </cell>
          <cell r="B289">
            <v>1988</v>
          </cell>
          <cell r="C289">
            <v>15</v>
          </cell>
        </row>
        <row r="290">
          <cell r="A290">
            <v>2003</v>
          </cell>
          <cell r="B290">
            <v>1989</v>
          </cell>
          <cell r="C290">
            <v>14</v>
          </cell>
        </row>
        <row r="291">
          <cell r="A291">
            <v>2003</v>
          </cell>
          <cell r="B291">
            <v>1990</v>
          </cell>
          <cell r="C291">
            <v>13</v>
          </cell>
        </row>
        <row r="292">
          <cell r="A292">
            <v>2003</v>
          </cell>
          <cell r="B292">
            <v>1991</v>
          </cell>
          <cell r="C292">
            <v>12</v>
          </cell>
        </row>
        <row r="293">
          <cell r="A293">
            <v>2003</v>
          </cell>
          <cell r="B293">
            <v>1992</v>
          </cell>
          <cell r="C293">
            <v>11</v>
          </cell>
        </row>
        <row r="294">
          <cell r="A294">
            <v>2003</v>
          </cell>
          <cell r="B294">
            <v>1993</v>
          </cell>
          <cell r="C294">
            <v>10</v>
          </cell>
        </row>
        <row r="295">
          <cell r="A295">
            <v>2003</v>
          </cell>
          <cell r="B295">
            <v>1994</v>
          </cell>
          <cell r="C295">
            <v>9</v>
          </cell>
        </row>
        <row r="296">
          <cell r="A296">
            <v>2003</v>
          </cell>
          <cell r="B296">
            <v>1995</v>
          </cell>
          <cell r="C296">
            <v>8</v>
          </cell>
        </row>
        <row r="297">
          <cell r="A297">
            <v>2003</v>
          </cell>
          <cell r="B297">
            <v>1996</v>
          </cell>
          <cell r="C297">
            <v>7</v>
          </cell>
        </row>
        <row r="298">
          <cell r="A298">
            <v>2003</v>
          </cell>
          <cell r="B298">
            <v>1997</v>
          </cell>
          <cell r="C298">
            <v>6</v>
          </cell>
        </row>
        <row r="299">
          <cell r="A299">
            <v>2003</v>
          </cell>
          <cell r="B299">
            <v>1998</v>
          </cell>
          <cell r="C299">
            <v>5</v>
          </cell>
        </row>
        <row r="300">
          <cell r="A300">
            <v>2003</v>
          </cell>
          <cell r="B300">
            <v>1999</v>
          </cell>
          <cell r="C300">
            <v>4</v>
          </cell>
        </row>
        <row r="301">
          <cell r="A301">
            <v>2003</v>
          </cell>
          <cell r="B301">
            <v>2000</v>
          </cell>
          <cell r="C301">
            <v>3</v>
          </cell>
        </row>
        <row r="302">
          <cell r="A302">
            <v>2003</v>
          </cell>
          <cell r="B302">
            <v>2001</v>
          </cell>
          <cell r="C302">
            <v>2</v>
          </cell>
        </row>
        <row r="303">
          <cell r="A303">
            <v>2003</v>
          </cell>
          <cell r="B303">
            <v>2002</v>
          </cell>
          <cell r="C303">
            <v>1</v>
          </cell>
        </row>
        <row r="304">
          <cell r="A304">
            <v>2003</v>
          </cell>
          <cell r="B304">
            <v>2003</v>
          </cell>
          <cell r="C304">
            <v>0</v>
          </cell>
        </row>
        <row r="305">
          <cell r="A305">
            <v>2004</v>
          </cell>
          <cell r="B305">
            <v>1980</v>
          </cell>
          <cell r="C305">
            <v>24</v>
          </cell>
        </row>
        <row r="306">
          <cell r="A306">
            <v>2004</v>
          </cell>
          <cell r="B306">
            <v>1981</v>
          </cell>
          <cell r="C306">
            <v>23</v>
          </cell>
        </row>
        <row r="307">
          <cell r="A307">
            <v>2004</v>
          </cell>
          <cell r="B307">
            <v>1982</v>
          </cell>
          <cell r="C307">
            <v>22</v>
          </cell>
        </row>
        <row r="308">
          <cell r="A308">
            <v>2004</v>
          </cell>
          <cell r="B308">
            <v>1983</v>
          </cell>
          <cell r="C308">
            <v>21</v>
          </cell>
        </row>
        <row r="309">
          <cell r="A309">
            <v>2004</v>
          </cell>
          <cell r="B309">
            <v>1984</v>
          </cell>
          <cell r="C309">
            <v>20</v>
          </cell>
        </row>
        <row r="310">
          <cell r="A310">
            <v>2004</v>
          </cell>
          <cell r="B310">
            <v>1985</v>
          </cell>
          <cell r="C310">
            <v>19</v>
          </cell>
        </row>
        <row r="311">
          <cell r="A311">
            <v>2004</v>
          </cell>
          <cell r="B311">
            <v>1986</v>
          </cell>
          <cell r="C311">
            <v>18</v>
          </cell>
        </row>
        <row r="312">
          <cell r="A312">
            <v>2004</v>
          </cell>
          <cell r="B312">
            <v>1987</v>
          </cell>
          <cell r="C312">
            <v>17</v>
          </cell>
        </row>
        <row r="313">
          <cell r="A313">
            <v>2004</v>
          </cell>
          <cell r="B313">
            <v>1988</v>
          </cell>
          <cell r="C313">
            <v>16</v>
          </cell>
        </row>
        <row r="314">
          <cell r="A314">
            <v>2004</v>
          </cell>
          <cell r="B314">
            <v>1989</v>
          </cell>
          <cell r="C314">
            <v>15</v>
          </cell>
        </row>
        <row r="315">
          <cell r="A315">
            <v>2004</v>
          </cell>
          <cell r="B315">
            <v>1990</v>
          </cell>
          <cell r="C315">
            <v>14</v>
          </cell>
        </row>
        <row r="316">
          <cell r="A316">
            <v>2004</v>
          </cell>
          <cell r="B316">
            <v>1991</v>
          </cell>
          <cell r="C316">
            <v>13</v>
          </cell>
        </row>
        <row r="317">
          <cell r="A317">
            <v>2004</v>
          </cell>
          <cell r="B317">
            <v>1992</v>
          </cell>
          <cell r="C317">
            <v>12</v>
          </cell>
        </row>
        <row r="318">
          <cell r="A318">
            <v>2004</v>
          </cell>
          <cell r="B318">
            <v>1993</v>
          </cell>
          <cell r="C318">
            <v>11</v>
          </cell>
        </row>
        <row r="319">
          <cell r="A319">
            <v>2004</v>
          </cell>
          <cell r="B319">
            <v>1994</v>
          </cell>
          <cell r="C319">
            <v>10</v>
          </cell>
        </row>
        <row r="320">
          <cell r="A320">
            <v>2004</v>
          </cell>
          <cell r="B320">
            <v>1995</v>
          </cell>
          <cell r="C320">
            <v>9</v>
          </cell>
        </row>
        <row r="321">
          <cell r="A321">
            <v>2004</v>
          </cell>
          <cell r="B321">
            <v>1996</v>
          </cell>
          <cell r="C321">
            <v>8</v>
          </cell>
        </row>
        <row r="322">
          <cell r="A322">
            <v>2004</v>
          </cell>
          <cell r="B322">
            <v>1997</v>
          </cell>
          <cell r="C322">
            <v>7</v>
          </cell>
        </row>
        <row r="323">
          <cell r="A323">
            <v>2004</v>
          </cell>
          <cell r="B323">
            <v>1998</v>
          </cell>
          <cell r="C323">
            <v>6</v>
          </cell>
        </row>
        <row r="324">
          <cell r="A324">
            <v>2004</v>
          </cell>
          <cell r="B324">
            <v>1999</v>
          </cell>
          <cell r="C324">
            <v>5</v>
          </cell>
        </row>
        <row r="325">
          <cell r="A325">
            <v>2004</v>
          </cell>
          <cell r="B325">
            <v>2000</v>
          </cell>
          <cell r="C325">
            <v>4</v>
          </cell>
        </row>
        <row r="326">
          <cell r="A326">
            <v>2004</v>
          </cell>
          <cell r="B326">
            <v>2001</v>
          </cell>
          <cell r="C326">
            <v>3</v>
          </cell>
        </row>
        <row r="327">
          <cell r="A327">
            <v>2004</v>
          </cell>
          <cell r="B327">
            <v>2002</v>
          </cell>
          <cell r="C327">
            <v>2</v>
          </cell>
        </row>
        <row r="328">
          <cell r="A328">
            <v>2004</v>
          </cell>
          <cell r="B328">
            <v>2003</v>
          </cell>
          <cell r="C328">
            <v>1</v>
          </cell>
        </row>
        <row r="329">
          <cell r="A329">
            <v>2004</v>
          </cell>
          <cell r="B329">
            <v>2004</v>
          </cell>
          <cell r="C329">
            <v>0</v>
          </cell>
        </row>
        <row r="330">
          <cell r="A330">
            <v>2005</v>
          </cell>
          <cell r="B330">
            <v>1980</v>
          </cell>
          <cell r="C330">
            <v>25</v>
          </cell>
        </row>
        <row r="331">
          <cell r="A331">
            <v>2005</v>
          </cell>
          <cell r="B331">
            <v>1981</v>
          </cell>
          <cell r="C331">
            <v>24</v>
          </cell>
        </row>
        <row r="332">
          <cell r="A332">
            <v>2005</v>
          </cell>
          <cell r="B332">
            <v>1982</v>
          </cell>
          <cell r="C332">
            <v>23</v>
          </cell>
        </row>
        <row r="333">
          <cell r="A333">
            <v>2005</v>
          </cell>
          <cell r="B333">
            <v>1983</v>
          </cell>
          <cell r="C333">
            <v>22</v>
          </cell>
        </row>
        <row r="334">
          <cell r="A334">
            <v>2005</v>
          </cell>
          <cell r="B334">
            <v>1984</v>
          </cell>
          <cell r="C334">
            <v>21</v>
          </cell>
        </row>
        <row r="335">
          <cell r="A335">
            <v>2005</v>
          </cell>
          <cell r="B335">
            <v>1985</v>
          </cell>
          <cell r="C335">
            <v>20</v>
          </cell>
        </row>
        <row r="336">
          <cell r="A336">
            <v>2005</v>
          </cell>
          <cell r="B336">
            <v>1986</v>
          </cell>
          <cell r="C336">
            <v>19</v>
          </cell>
        </row>
        <row r="337">
          <cell r="A337">
            <v>2005</v>
          </cell>
          <cell r="B337">
            <v>1987</v>
          </cell>
          <cell r="C337">
            <v>18</v>
          </cell>
        </row>
        <row r="338">
          <cell r="A338">
            <v>2005</v>
          </cell>
          <cell r="B338">
            <v>1988</v>
          </cell>
          <cell r="C338">
            <v>17</v>
          </cell>
        </row>
        <row r="339">
          <cell r="A339">
            <v>2005</v>
          </cell>
          <cell r="B339">
            <v>1989</v>
          </cell>
          <cell r="C339">
            <v>16</v>
          </cell>
        </row>
        <row r="340">
          <cell r="A340">
            <v>2005</v>
          </cell>
          <cell r="B340">
            <v>1990</v>
          </cell>
          <cell r="C340">
            <v>15</v>
          </cell>
        </row>
        <row r="341">
          <cell r="A341">
            <v>2005</v>
          </cell>
          <cell r="B341">
            <v>1991</v>
          </cell>
          <cell r="C341">
            <v>14</v>
          </cell>
        </row>
        <row r="342">
          <cell r="A342">
            <v>2005</v>
          </cell>
          <cell r="B342">
            <v>1992</v>
          </cell>
          <cell r="C342">
            <v>13</v>
          </cell>
        </row>
        <row r="343">
          <cell r="A343">
            <v>2005</v>
          </cell>
          <cell r="B343">
            <v>1993</v>
          </cell>
          <cell r="C343">
            <v>12</v>
          </cell>
        </row>
        <row r="344">
          <cell r="A344">
            <v>2005</v>
          </cell>
          <cell r="B344">
            <v>1994</v>
          </cell>
          <cell r="C344">
            <v>11</v>
          </cell>
        </row>
        <row r="345">
          <cell r="A345">
            <v>2005</v>
          </cell>
          <cell r="B345">
            <v>1995</v>
          </cell>
          <cell r="C345">
            <v>10</v>
          </cell>
        </row>
        <row r="346">
          <cell r="A346">
            <v>2005</v>
          </cell>
          <cell r="B346">
            <v>1996</v>
          </cell>
          <cell r="C346">
            <v>9</v>
          </cell>
        </row>
        <row r="347">
          <cell r="A347">
            <v>2005</v>
          </cell>
          <cell r="B347">
            <v>1997</v>
          </cell>
          <cell r="C347">
            <v>8</v>
          </cell>
        </row>
        <row r="348">
          <cell r="A348">
            <v>2005</v>
          </cell>
          <cell r="B348">
            <v>1998</v>
          </cell>
          <cell r="C348">
            <v>7</v>
          </cell>
        </row>
        <row r="349">
          <cell r="A349">
            <v>2005</v>
          </cell>
          <cell r="B349">
            <v>1999</v>
          </cell>
          <cell r="C349">
            <v>6</v>
          </cell>
        </row>
        <row r="350">
          <cell r="A350">
            <v>2005</v>
          </cell>
          <cell r="B350">
            <v>2000</v>
          </cell>
          <cell r="C350">
            <v>5</v>
          </cell>
        </row>
        <row r="351">
          <cell r="A351">
            <v>2005</v>
          </cell>
          <cell r="B351">
            <v>2001</v>
          </cell>
          <cell r="C351">
            <v>4</v>
          </cell>
        </row>
        <row r="352">
          <cell r="A352">
            <v>2005</v>
          </cell>
          <cell r="B352">
            <v>2002</v>
          </cell>
          <cell r="C352">
            <v>3</v>
          </cell>
        </row>
        <row r="353">
          <cell r="A353">
            <v>2005</v>
          </cell>
          <cell r="B353">
            <v>2003</v>
          </cell>
          <cell r="C353">
            <v>2</v>
          </cell>
        </row>
        <row r="354">
          <cell r="A354">
            <v>2005</v>
          </cell>
          <cell r="B354">
            <v>2004</v>
          </cell>
          <cell r="C354">
            <v>1</v>
          </cell>
        </row>
        <row r="355">
          <cell r="A355">
            <v>2005</v>
          </cell>
          <cell r="B355">
            <v>2005</v>
          </cell>
          <cell r="C355">
            <v>0</v>
          </cell>
        </row>
        <row r="356">
          <cell r="A356">
            <v>2006</v>
          </cell>
          <cell r="B356">
            <v>1980</v>
          </cell>
          <cell r="C356">
            <v>26</v>
          </cell>
        </row>
        <row r="357">
          <cell r="A357">
            <v>2006</v>
          </cell>
          <cell r="B357">
            <v>1981</v>
          </cell>
          <cell r="C357">
            <v>25</v>
          </cell>
        </row>
        <row r="358">
          <cell r="A358">
            <v>2006</v>
          </cell>
          <cell r="B358">
            <v>1982</v>
          </cell>
          <cell r="C358">
            <v>24</v>
          </cell>
        </row>
        <row r="359">
          <cell r="A359">
            <v>2006</v>
          </cell>
          <cell r="B359">
            <v>1983</v>
          </cell>
          <cell r="C359">
            <v>23</v>
          </cell>
        </row>
        <row r="360">
          <cell r="A360">
            <v>2006</v>
          </cell>
          <cell r="B360">
            <v>1984</v>
          </cell>
          <cell r="C360">
            <v>22</v>
          </cell>
        </row>
        <row r="361">
          <cell r="A361">
            <v>2006</v>
          </cell>
          <cell r="B361">
            <v>1985</v>
          </cell>
          <cell r="C361">
            <v>21</v>
          </cell>
        </row>
        <row r="362">
          <cell r="A362">
            <v>2006</v>
          </cell>
          <cell r="B362">
            <v>1986</v>
          </cell>
          <cell r="C362">
            <v>20</v>
          </cell>
        </row>
        <row r="363">
          <cell r="A363">
            <v>2006</v>
          </cell>
          <cell r="B363">
            <v>1987</v>
          </cell>
          <cell r="C363">
            <v>19</v>
          </cell>
        </row>
        <row r="364">
          <cell r="A364">
            <v>2006</v>
          </cell>
          <cell r="B364">
            <v>1988</v>
          </cell>
          <cell r="C364">
            <v>18</v>
          </cell>
        </row>
        <row r="365">
          <cell r="A365">
            <v>2006</v>
          </cell>
          <cell r="B365">
            <v>1989</v>
          </cell>
          <cell r="C365">
            <v>17</v>
          </cell>
        </row>
        <row r="366">
          <cell r="A366">
            <v>2006</v>
          </cell>
          <cell r="B366">
            <v>1990</v>
          </cell>
          <cell r="C366">
            <v>16</v>
          </cell>
        </row>
        <row r="367">
          <cell r="A367">
            <v>2006</v>
          </cell>
          <cell r="B367">
            <v>1991</v>
          </cell>
          <cell r="C367">
            <v>15</v>
          </cell>
        </row>
        <row r="368">
          <cell r="A368">
            <v>2006</v>
          </cell>
          <cell r="B368">
            <v>1992</v>
          </cell>
          <cell r="C368">
            <v>14</v>
          </cell>
        </row>
        <row r="369">
          <cell r="A369">
            <v>2006</v>
          </cell>
          <cell r="B369">
            <v>1993</v>
          </cell>
          <cell r="C369">
            <v>13</v>
          </cell>
        </row>
        <row r="370">
          <cell r="A370">
            <v>2006</v>
          </cell>
          <cell r="B370">
            <v>1994</v>
          </cell>
          <cell r="C370">
            <v>12</v>
          </cell>
        </row>
        <row r="371">
          <cell r="A371">
            <v>2006</v>
          </cell>
          <cell r="B371">
            <v>1995</v>
          </cell>
          <cell r="C371">
            <v>11</v>
          </cell>
        </row>
        <row r="372">
          <cell r="A372">
            <v>2006</v>
          </cell>
          <cell r="B372">
            <v>1996</v>
          </cell>
          <cell r="C372">
            <v>10</v>
          </cell>
        </row>
        <row r="373">
          <cell r="A373">
            <v>2006</v>
          </cell>
          <cell r="B373">
            <v>1997</v>
          </cell>
          <cell r="C373">
            <v>9</v>
          </cell>
        </row>
        <row r="374">
          <cell r="A374">
            <v>2006</v>
          </cell>
          <cell r="B374">
            <v>1998</v>
          </cell>
          <cell r="C374">
            <v>8</v>
          </cell>
        </row>
        <row r="375">
          <cell r="A375">
            <v>2006</v>
          </cell>
          <cell r="B375">
            <v>1999</v>
          </cell>
          <cell r="C375">
            <v>7</v>
          </cell>
        </row>
        <row r="376">
          <cell r="A376">
            <v>2006</v>
          </cell>
          <cell r="B376">
            <v>2000</v>
          </cell>
          <cell r="C376">
            <v>6</v>
          </cell>
        </row>
        <row r="377">
          <cell r="A377">
            <v>2006</v>
          </cell>
          <cell r="B377">
            <v>2001</v>
          </cell>
          <cell r="C377">
            <v>5</v>
          </cell>
        </row>
        <row r="378">
          <cell r="A378">
            <v>2006</v>
          </cell>
          <cell r="B378">
            <v>2002</v>
          </cell>
          <cell r="C378">
            <v>4</v>
          </cell>
        </row>
        <row r="379">
          <cell r="A379">
            <v>2006</v>
          </cell>
          <cell r="B379">
            <v>2003</v>
          </cell>
          <cell r="C379">
            <v>3</v>
          </cell>
        </row>
        <row r="380">
          <cell r="A380">
            <v>2006</v>
          </cell>
          <cell r="B380">
            <v>2004</v>
          </cell>
          <cell r="C380">
            <v>2</v>
          </cell>
        </row>
        <row r="381">
          <cell r="A381">
            <v>2006</v>
          </cell>
          <cell r="B381">
            <v>2005</v>
          </cell>
          <cell r="C381">
            <v>1</v>
          </cell>
        </row>
        <row r="382">
          <cell r="A382">
            <v>2006</v>
          </cell>
          <cell r="B382">
            <v>2006</v>
          </cell>
          <cell r="C382">
            <v>0</v>
          </cell>
        </row>
        <row r="383">
          <cell r="A383">
            <v>2007</v>
          </cell>
          <cell r="B383">
            <v>1980</v>
          </cell>
          <cell r="C383">
            <v>27</v>
          </cell>
        </row>
        <row r="384">
          <cell r="A384">
            <v>2007</v>
          </cell>
          <cell r="B384">
            <v>1981</v>
          </cell>
          <cell r="C384">
            <v>26</v>
          </cell>
        </row>
        <row r="385">
          <cell r="A385">
            <v>2007</v>
          </cell>
          <cell r="B385">
            <v>1982</v>
          </cell>
          <cell r="C385">
            <v>25</v>
          </cell>
        </row>
        <row r="386">
          <cell r="A386">
            <v>2007</v>
          </cell>
          <cell r="B386">
            <v>1983</v>
          </cell>
          <cell r="C386">
            <v>24</v>
          </cell>
        </row>
        <row r="387">
          <cell r="A387">
            <v>2007</v>
          </cell>
          <cell r="B387">
            <v>1984</v>
          </cell>
          <cell r="C387">
            <v>23</v>
          </cell>
        </row>
        <row r="388">
          <cell r="A388">
            <v>2007</v>
          </cell>
          <cell r="B388">
            <v>1985</v>
          </cell>
          <cell r="C388">
            <v>22</v>
          </cell>
        </row>
        <row r="389">
          <cell r="A389">
            <v>2007</v>
          </cell>
          <cell r="B389">
            <v>1986</v>
          </cell>
          <cell r="C389">
            <v>21</v>
          </cell>
        </row>
        <row r="390">
          <cell r="A390">
            <v>2007</v>
          </cell>
          <cell r="B390">
            <v>1987</v>
          </cell>
          <cell r="C390">
            <v>20</v>
          </cell>
        </row>
        <row r="391">
          <cell r="A391">
            <v>2007</v>
          </cell>
          <cell r="B391">
            <v>1988</v>
          </cell>
          <cell r="C391">
            <v>19</v>
          </cell>
        </row>
        <row r="392">
          <cell r="A392">
            <v>2007</v>
          </cell>
          <cell r="B392">
            <v>1989</v>
          </cell>
          <cell r="C392">
            <v>18</v>
          </cell>
        </row>
        <row r="393">
          <cell r="A393">
            <v>2007</v>
          </cell>
          <cell r="B393">
            <v>1990</v>
          </cell>
          <cell r="C393">
            <v>17</v>
          </cell>
        </row>
        <row r="394">
          <cell r="A394">
            <v>2007</v>
          </cell>
          <cell r="B394">
            <v>1991</v>
          </cell>
          <cell r="C394">
            <v>16</v>
          </cell>
        </row>
        <row r="395">
          <cell r="A395">
            <v>2007</v>
          </cell>
          <cell r="B395">
            <v>1992</v>
          </cell>
          <cell r="C395">
            <v>15</v>
          </cell>
        </row>
        <row r="396">
          <cell r="A396">
            <v>2007</v>
          </cell>
          <cell r="B396">
            <v>1993</v>
          </cell>
          <cell r="C396">
            <v>14</v>
          </cell>
        </row>
        <row r="397">
          <cell r="A397">
            <v>2007</v>
          </cell>
          <cell r="B397">
            <v>1994</v>
          </cell>
          <cell r="C397">
            <v>13</v>
          </cell>
        </row>
        <row r="398">
          <cell r="A398">
            <v>2007</v>
          </cell>
          <cell r="B398">
            <v>1995</v>
          </cell>
          <cell r="C398">
            <v>12</v>
          </cell>
        </row>
        <row r="399">
          <cell r="A399">
            <v>2007</v>
          </cell>
          <cell r="B399">
            <v>1996</v>
          </cell>
          <cell r="C399">
            <v>11</v>
          </cell>
        </row>
        <row r="400">
          <cell r="A400">
            <v>2007</v>
          </cell>
          <cell r="B400">
            <v>1997</v>
          </cell>
          <cell r="C400">
            <v>10</v>
          </cell>
        </row>
        <row r="401">
          <cell r="A401">
            <v>2007</v>
          </cell>
          <cell r="B401">
            <v>1998</v>
          </cell>
          <cell r="C401">
            <v>9</v>
          </cell>
        </row>
        <row r="402">
          <cell r="A402">
            <v>2007</v>
          </cell>
          <cell r="B402">
            <v>1999</v>
          </cell>
          <cell r="C402">
            <v>8</v>
          </cell>
        </row>
        <row r="403">
          <cell r="A403">
            <v>2007</v>
          </cell>
          <cell r="B403">
            <v>2000</v>
          </cell>
          <cell r="C403">
            <v>7</v>
          </cell>
        </row>
        <row r="404">
          <cell r="A404">
            <v>2007</v>
          </cell>
          <cell r="B404">
            <v>2001</v>
          </cell>
          <cell r="C404">
            <v>6</v>
          </cell>
        </row>
        <row r="405">
          <cell r="A405">
            <v>2007</v>
          </cell>
          <cell r="B405">
            <v>2002</v>
          </cell>
          <cell r="C405">
            <v>5</v>
          </cell>
        </row>
        <row r="406">
          <cell r="A406">
            <v>2007</v>
          </cell>
          <cell r="B406">
            <v>2003</v>
          </cell>
          <cell r="C406">
            <v>4</v>
          </cell>
        </row>
        <row r="407">
          <cell r="A407">
            <v>2007</v>
          </cell>
          <cell r="B407">
            <v>2004</v>
          </cell>
          <cell r="C407">
            <v>3</v>
          </cell>
        </row>
        <row r="408">
          <cell r="A408">
            <v>2007</v>
          </cell>
          <cell r="B408">
            <v>2005</v>
          </cell>
          <cell r="C408">
            <v>2</v>
          </cell>
        </row>
        <row r="409">
          <cell r="A409">
            <v>2007</v>
          </cell>
          <cell r="B409">
            <v>2006</v>
          </cell>
          <cell r="C409">
            <v>1</v>
          </cell>
        </row>
        <row r="410">
          <cell r="A410">
            <v>2007</v>
          </cell>
          <cell r="B410">
            <v>2007</v>
          </cell>
          <cell r="C410">
            <v>0</v>
          </cell>
        </row>
        <row r="411">
          <cell r="A411">
            <v>2008</v>
          </cell>
          <cell r="B411">
            <v>1980</v>
          </cell>
          <cell r="C411">
            <v>28</v>
          </cell>
        </row>
        <row r="412">
          <cell r="A412">
            <v>2008</v>
          </cell>
          <cell r="B412">
            <v>1981</v>
          </cell>
          <cell r="C412">
            <v>27</v>
          </cell>
        </row>
        <row r="413">
          <cell r="A413">
            <v>2008</v>
          </cell>
          <cell r="B413">
            <v>1982</v>
          </cell>
          <cell r="C413">
            <v>26</v>
          </cell>
        </row>
        <row r="414">
          <cell r="A414">
            <v>2008</v>
          </cell>
          <cell r="B414">
            <v>1983</v>
          </cell>
          <cell r="C414">
            <v>25</v>
          </cell>
        </row>
        <row r="415">
          <cell r="A415">
            <v>2008</v>
          </cell>
          <cell r="B415">
            <v>1984</v>
          </cell>
          <cell r="C415">
            <v>24</v>
          </cell>
        </row>
        <row r="416">
          <cell r="A416">
            <v>2008</v>
          </cell>
          <cell r="B416">
            <v>1985</v>
          </cell>
          <cell r="C416">
            <v>23</v>
          </cell>
        </row>
        <row r="417">
          <cell r="A417">
            <v>2008</v>
          </cell>
          <cell r="B417">
            <v>1986</v>
          </cell>
          <cell r="C417">
            <v>22</v>
          </cell>
        </row>
        <row r="418">
          <cell r="A418">
            <v>2008</v>
          </cell>
          <cell r="B418">
            <v>1987</v>
          </cell>
          <cell r="C418">
            <v>21</v>
          </cell>
        </row>
        <row r="419">
          <cell r="A419">
            <v>2008</v>
          </cell>
          <cell r="B419">
            <v>1988</v>
          </cell>
          <cell r="C419">
            <v>20</v>
          </cell>
        </row>
        <row r="420">
          <cell r="A420">
            <v>2008</v>
          </cell>
          <cell r="B420">
            <v>1989</v>
          </cell>
          <cell r="C420">
            <v>19</v>
          </cell>
        </row>
        <row r="421">
          <cell r="A421">
            <v>2008</v>
          </cell>
          <cell r="B421">
            <v>1990</v>
          </cell>
          <cell r="C421">
            <v>18</v>
          </cell>
        </row>
        <row r="422">
          <cell r="A422">
            <v>2008</v>
          </cell>
          <cell r="B422">
            <v>1991</v>
          </cell>
          <cell r="C422">
            <v>17</v>
          </cell>
        </row>
        <row r="423">
          <cell r="A423">
            <v>2008</v>
          </cell>
          <cell r="B423">
            <v>1992</v>
          </cell>
          <cell r="C423">
            <v>16</v>
          </cell>
        </row>
        <row r="424">
          <cell r="A424">
            <v>2008</v>
          </cell>
          <cell r="B424">
            <v>1993</v>
          </cell>
          <cell r="C424">
            <v>15</v>
          </cell>
        </row>
        <row r="425">
          <cell r="A425">
            <v>2008</v>
          </cell>
          <cell r="B425">
            <v>1994</v>
          </cell>
          <cell r="C425">
            <v>14</v>
          </cell>
        </row>
        <row r="426">
          <cell r="A426">
            <v>2008</v>
          </cell>
          <cell r="B426">
            <v>1995</v>
          </cell>
          <cell r="C426">
            <v>13</v>
          </cell>
        </row>
        <row r="427">
          <cell r="A427">
            <v>2008</v>
          </cell>
          <cell r="B427">
            <v>1996</v>
          </cell>
          <cell r="C427">
            <v>12</v>
          </cell>
        </row>
        <row r="428">
          <cell r="A428">
            <v>2008</v>
          </cell>
          <cell r="B428">
            <v>1997</v>
          </cell>
          <cell r="C428">
            <v>11</v>
          </cell>
        </row>
        <row r="429">
          <cell r="A429">
            <v>2008</v>
          </cell>
          <cell r="B429">
            <v>1998</v>
          </cell>
          <cell r="C429">
            <v>10</v>
          </cell>
        </row>
        <row r="430">
          <cell r="A430">
            <v>2008</v>
          </cell>
          <cell r="B430">
            <v>1999</v>
          </cell>
          <cell r="C430">
            <v>9</v>
          </cell>
        </row>
        <row r="431">
          <cell r="A431">
            <v>2008</v>
          </cell>
          <cell r="B431">
            <v>2000</v>
          </cell>
          <cell r="C431">
            <v>8</v>
          </cell>
        </row>
        <row r="432">
          <cell r="A432">
            <v>2008</v>
          </cell>
          <cell r="B432">
            <v>2001</v>
          </cell>
          <cell r="C432">
            <v>7</v>
          </cell>
        </row>
        <row r="433">
          <cell r="A433">
            <v>2008</v>
          </cell>
          <cell r="B433">
            <v>2002</v>
          </cell>
          <cell r="C433">
            <v>6</v>
          </cell>
        </row>
        <row r="434">
          <cell r="A434">
            <v>2008</v>
          </cell>
          <cell r="B434">
            <v>2003</v>
          </cell>
          <cell r="C434">
            <v>5</v>
          </cell>
        </row>
        <row r="435">
          <cell r="A435">
            <v>2008</v>
          </cell>
          <cell r="B435">
            <v>2004</v>
          </cell>
          <cell r="C435">
            <v>4</v>
          </cell>
        </row>
        <row r="436">
          <cell r="A436">
            <v>2008</v>
          </cell>
          <cell r="B436">
            <v>2005</v>
          </cell>
          <cell r="C436">
            <v>3</v>
          </cell>
        </row>
        <row r="437">
          <cell r="A437">
            <v>2008</v>
          </cell>
          <cell r="B437">
            <v>2006</v>
          </cell>
          <cell r="C437">
            <v>2</v>
          </cell>
        </row>
        <row r="438">
          <cell r="A438">
            <v>2008</v>
          </cell>
          <cell r="B438">
            <v>2007</v>
          </cell>
          <cell r="C438">
            <v>1</v>
          </cell>
        </row>
        <row r="439">
          <cell r="A439">
            <v>2008</v>
          </cell>
          <cell r="B439">
            <v>2008</v>
          </cell>
          <cell r="C439">
            <v>0</v>
          </cell>
        </row>
        <row r="440">
          <cell r="A440">
            <v>2009</v>
          </cell>
          <cell r="B440">
            <v>1980</v>
          </cell>
          <cell r="C440">
            <v>29</v>
          </cell>
        </row>
        <row r="441">
          <cell r="A441">
            <v>2009</v>
          </cell>
          <cell r="B441">
            <v>1981</v>
          </cell>
          <cell r="C441">
            <v>28</v>
          </cell>
        </row>
        <row r="442">
          <cell r="A442">
            <v>2009</v>
          </cell>
          <cell r="B442">
            <v>1982</v>
          </cell>
          <cell r="C442">
            <v>27</v>
          </cell>
        </row>
        <row r="443">
          <cell r="A443">
            <v>2009</v>
          </cell>
          <cell r="B443">
            <v>1983</v>
          </cell>
          <cell r="C443">
            <v>26</v>
          </cell>
        </row>
        <row r="444">
          <cell r="A444">
            <v>2009</v>
          </cell>
          <cell r="B444">
            <v>1984</v>
          </cell>
          <cell r="C444">
            <v>25</v>
          </cell>
        </row>
        <row r="445">
          <cell r="A445">
            <v>2009</v>
          </cell>
          <cell r="B445">
            <v>1985</v>
          </cell>
          <cell r="C445">
            <v>24</v>
          </cell>
        </row>
        <row r="446">
          <cell r="A446">
            <v>2009</v>
          </cell>
          <cell r="B446">
            <v>1986</v>
          </cell>
          <cell r="C446">
            <v>23</v>
          </cell>
        </row>
        <row r="447">
          <cell r="A447">
            <v>2009</v>
          </cell>
          <cell r="B447">
            <v>1987</v>
          </cell>
          <cell r="C447">
            <v>22</v>
          </cell>
        </row>
        <row r="448">
          <cell r="A448">
            <v>2009</v>
          </cell>
          <cell r="B448">
            <v>1988</v>
          </cell>
          <cell r="C448">
            <v>21</v>
          </cell>
        </row>
        <row r="449">
          <cell r="A449">
            <v>2009</v>
          </cell>
          <cell r="B449">
            <v>1989</v>
          </cell>
          <cell r="C449">
            <v>20</v>
          </cell>
        </row>
        <row r="450">
          <cell r="A450">
            <v>2009</v>
          </cell>
          <cell r="B450">
            <v>1990</v>
          </cell>
          <cell r="C450">
            <v>19</v>
          </cell>
        </row>
        <row r="451">
          <cell r="A451">
            <v>2009</v>
          </cell>
          <cell r="B451">
            <v>1991</v>
          </cell>
          <cell r="C451">
            <v>18</v>
          </cell>
        </row>
        <row r="452">
          <cell r="A452">
            <v>2009</v>
          </cell>
          <cell r="B452">
            <v>1992</v>
          </cell>
          <cell r="C452">
            <v>17</v>
          </cell>
        </row>
        <row r="453">
          <cell r="A453">
            <v>2009</v>
          </cell>
          <cell r="B453">
            <v>1993</v>
          </cell>
          <cell r="C453">
            <v>16</v>
          </cell>
        </row>
        <row r="454">
          <cell r="A454">
            <v>2009</v>
          </cell>
          <cell r="B454">
            <v>1994</v>
          </cell>
          <cell r="C454">
            <v>15</v>
          </cell>
        </row>
        <row r="455">
          <cell r="A455">
            <v>2009</v>
          </cell>
          <cell r="B455">
            <v>1995</v>
          </cell>
          <cell r="C455">
            <v>14</v>
          </cell>
        </row>
        <row r="456">
          <cell r="A456">
            <v>2009</v>
          </cell>
          <cell r="B456">
            <v>1996</v>
          </cell>
          <cell r="C456">
            <v>13</v>
          </cell>
        </row>
        <row r="457">
          <cell r="A457">
            <v>2009</v>
          </cell>
          <cell r="B457">
            <v>1997</v>
          </cell>
          <cell r="C457">
            <v>12</v>
          </cell>
        </row>
        <row r="458">
          <cell r="A458">
            <v>2009</v>
          </cell>
          <cell r="B458">
            <v>1998</v>
          </cell>
          <cell r="C458">
            <v>11</v>
          </cell>
        </row>
        <row r="459">
          <cell r="A459">
            <v>2009</v>
          </cell>
          <cell r="B459">
            <v>1999</v>
          </cell>
          <cell r="C459">
            <v>10</v>
          </cell>
        </row>
        <row r="460">
          <cell r="A460">
            <v>2009</v>
          </cell>
          <cell r="B460">
            <v>2000</v>
          </cell>
          <cell r="C460">
            <v>9</v>
          </cell>
        </row>
        <row r="461">
          <cell r="A461">
            <v>2009</v>
          </cell>
          <cell r="B461">
            <v>2001</v>
          </cell>
          <cell r="C461">
            <v>8</v>
          </cell>
        </row>
        <row r="462">
          <cell r="A462">
            <v>2009</v>
          </cell>
          <cell r="B462">
            <v>2002</v>
          </cell>
          <cell r="C462">
            <v>7</v>
          </cell>
        </row>
        <row r="463">
          <cell r="A463">
            <v>2009</v>
          </cell>
          <cell r="B463">
            <v>2003</v>
          </cell>
          <cell r="C463">
            <v>6</v>
          </cell>
        </row>
        <row r="464">
          <cell r="A464">
            <v>2009</v>
          </cell>
          <cell r="B464">
            <v>2004</v>
          </cell>
          <cell r="C464">
            <v>5</v>
          </cell>
        </row>
        <row r="465">
          <cell r="A465">
            <v>2009</v>
          </cell>
          <cell r="B465">
            <v>2005</v>
          </cell>
          <cell r="C465">
            <v>4</v>
          </cell>
        </row>
        <row r="466">
          <cell r="A466">
            <v>2009</v>
          </cell>
          <cell r="B466">
            <v>2006</v>
          </cell>
          <cell r="C466">
            <v>3</v>
          </cell>
        </row>
        <row r="467">
          <cell r="A467">
            <v>2009</v>
          </cell>
          <cell r="B467">
            <v>2007</v>
          </cell>
          <cell r="C467">
            <v>2</v>
          </cell>
        </row>
        <row r="468">
          <cell r="A468">
            <v>2009</v>
          </cell>
          <cell r="B468">
            <v>2008</v>
          </cell>
          <cell r="C468">
            <v>1</v>
          </cell>
        </row>
        <row r="469">
          <cell r="A469">
            <v>2009</v>
          </cell>
          <cell r="B469">
            <v>2009</v>
          </cell>
          <cell r="C469">
            <v>0</v>
          </cell>
        </row>
        <row r="470">
          <cell r="A470">
            <v>2010</v>
          </cell>
          <cell r="B470">
            <v>1980</v>
          </cell>
          <cell r="C470">
            <v>30</v>
          </cell>
        </row>
        <row r="471">
          <cell r="A471">
            <v>2010</v>
          </cell>
          <cell r="B471">
            <v>1981</v>
          </cell>
          <cell r="C471">
            <v>29</v>
          </cell>
        </row>
        <row r="472">
          <cell r="A472">
            <v>2010</v>
          </cell>
          <cell r="B472">
            <v>1982</v>
          </cell>
          <cell r="C472">
            <v>28</v>
          </cell>
        </row>
        <row r="473">
          <cell r="A473">
            <v>2010</v>
          </cell>
          <cell r="B473">
            <v>1983</v>
          </cell>
          <cell r="C473">
            <v>27</v>
          </cell>
        </row>
        <row r="474">
          <cell r="A474">
            <v>2010</v>
          </cell>
          <cell r="B474">
            <v>1984</v>
          </cell>
          <cell r="C474">
            <v>26</v>
          </cell>
        </row>
        <row r="475">
          <cell r="A475">
            <v>2010</v>
          </cell>
          <cell r="B475">
            <v>1985</v>
          </cell>
          <cell r="C475">
            <v>25</v>
          </cell>
        </row>
        <row r="476">
          <cell r="A476">
            <v>2010</v>
          </cell>
          <cell r="B476">
            <v>1986</v>
          </cell>
          <cell r="C476">
            <v>24</v>
          </cell>
        </row>
        <row r="477">
          <cell r="A477">
            <v>2010</v>
          </cell>
          <cell r="B477">
            <v>1987</v>
          </cell>
          <cell r="C477">
            <v>23</v>
          </cell>
        </row>
        <row r="478">
          <cell r="A478">
            <v>2010</v>
          </cell>
          <cell r="B478">
            <v>1988</v>
          </cell>
          <cell r="C478">
            <v>22</v>
          </cell>
        </row>
        <row r="479">
          <cell r="A479">
            <v>2010</v>
          </cell>
          <cell r="B479">
            <v>1989</v>
          </cell>
          <cell r="C479">
            <v>21</v>
          </cell>
        </row>
        <row r="480">
          <cell r="A480">
            <v>2010</v>
          </cell>
          <cell r="B480">
            <v>1990</v>
          </cell>
          <cell r="C480">
            <v>20</v>
          </cell>
        </row>
        <row r="481">
          <cell r="A481">
            <v>2010</v>
          </cell>
          <cell r="B481">
            <v>1991</v>
          </cell>
          <cell r="C481">
            <v>19</v>
          </cell>
        </row>
        <row r="482">
          <cell r="A482">
            <v>2010</v>
          </cell>
          <cell r="B482">
            <v>1992</v>
          </cell>
          <cell r="C482">
            <v>18</v>
          </cell>
        </row>
        <row r="483">
          <cell r="A483">
            <v>2010</v>
          </cell>
          <cell r="B483">
            <v>1993</v>
          </cell>
          <cell r="C483">
            <v>17</v>
          </cell>
        </row>
        <row r="484">
          <cell r="A484">
            <v>2010</v>
          </cell>
          <cell r="B484">
            <v>1994</v>
          </cell>
          <cell r="C484">
            <v>16</v>
          </cell>
        </row>
        <row r="485">
          <cell r="A485">
            <v>2010</v>
          </cell>
          <cell r="B485">
            <v>1995</v>
          </cell>
          <cell r="C485">
            <v>15</v>
          </cell>
        </row>
        <row r="486">
          <cell r="A486">
            <v>2010</v>
          </cell>
          <cell r="B486">
            <v>1996</v>
          </cell>
          <cell r="C486">
            <v>14</v>
          </cell>
        </row>
        <row r="487">
          <cell r="A487">
            <v>2010</v>
          </cell>
          <cell r="B487">
            <v>1997</v>
          </cell>
          <cell r="C487">
            <v>13</v>
          </cell>
        </row>
        <row r="488">
          <cell r="A488">
            <v>2010</v>
          </cell>
          <cell r="B488">
            <v>1998</v>
          </cell>
          <cell r="C488">
            <v>12</v>
          </cell>
        </row>
        <row r="489">
          <cell r="A489">
            <v>2010</v>
          </cell>
          <cell r="B489">
            <v>1999</v>
          </cell>
          <cell r="C489">
            <v>11</v>
          </cell>
        </row>
        <row r="490">
          <cell r="A490">
            <v>2010</v>
          </cell>
          <cell r="B490">
            <v>2000</v>
          </cell>
          <cell r="C490">
            <v>10</v>
          </cell>
        </row>
        <row r="491">
          <cell r="A491">
            <v>2010</v>
          </cell>
          <cell r="B491">
            <v>2001</v>
          </cell>
          <cell r="C491">
            <v>9</v>
          </cell>
        </row>
        <row r="492">
          <cell r="A492">
            <v>2010</v>
          </cell>
          <cell r="B492">
            <v>2002</v>
          </cell>
          <cell r="C492">
            <v>8</v>
          </cell>
        </row>
        <row r="493">
          <cell r="A493">
            <v>2010</v>
          </cell>
          <cell r="B493">
            <v>2003</v>
          </cell>
          <cell r="C493">
            <v>7</v>
          </cell>
        </row>
        <row r="494">
          <cell r="A494">
            <v>2010</v>
          </cell>
          <cell r="B494">
            <v>2004</v>
          </cell>
          <cell r="C494">
            <v>6</v>
          </cell>
        </row>
        <row r="495">
          <cell r="A495">
            <v>2010</v>
          </cell>
          <cell r="B495">
            <v>2005</v>
          </cell>
          <cell r="C495">
            <v>5</v>
          </cell>
        </row>
        <row r="496">
          <cell r="A496">
            <v>2010</v>
          </cell>
          <cell r="B496">
            <v>2006</v>
          </cell>
          <cell r="C496">
            <v>4</v>
          </cell>
        </row>
        <row r="497">
          <cell r="A497">
            <v>2010</v>
          </cell>
          <cell r="B497">
            <v>2007</v>
          </cell>
          <cell r="C497">
            <v>3</v>
          </cell>
        </row>
        <row r="498">
          <cell r="A498">
            <v>2010</v>
          </cell>
          <cell r="B498">
            <v>2008</v>
          </cell>
          <cell r="C498">
            <v>2</v>
          </cell>
        </row>
        <row r="499">
          <cell r="A499">
            <v>2010</v>
          </cell>
          <cell r="B499">
            <v>2009</v>
          </cell>
          <cell r="C499">
            <v>1</v>
          </cell>
        </row>
        <row r="500">
          <cell r="A500">
            <v>2010</v>
          </cell>
          <cell r="B500">
            <v>2010</v>
          </cell>
          <cell r="C500">
            <v>0</v>
          </cell>
        </row>
      </sheetData>
      <sheetData sheetId="7"/>
      <sheetData sheetId="8"/>
      <sheetData sheetId="9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gebnis"/>
      <sheetName val="Dreieck"/>
      <sheetName val="Analyse"/>
      <sheetName val="Verfahren"/>
      <sheetName val="Schadenquote"/>
      <sheetName val="Trend"/>
      <sheetName val="Detailergebnis"/>
      <sheetName val="Daten"/>
      <sheetName val="abg.Prämie"/>
      <sheetName val="Sparten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5">
          <cell r="A5">
            <v>1980</v>
          </cell>
          <cell r="B5">
            <v>1980</v>
          </cell>
          <cell r="C5">
            <v>0</v>
          </cell>
        </row>
        <row r="6">
          <cell r="A6">
            <v>1981</v>
          </cell>
          <cell r="B6">
            <v>1980</v>
          </cell>
          <cell r="C6">
            <v>1</v>
          </cell>
        </row>
        <row r="7">
          <cell r="A7">
            <v>1981</v>
          </cell>
          <cell r="B7">
            <v>1981</v>
          </cell>
          <cell r="C7">
            <v>0</v>
          </cell>
        </row>
        <row r="8">
          <cell r="A8">
            <v>1982</v>
          </cell>
          <cell r="B8">
            <v>1980</v>
          </cell>
          <cell r="C8">
            <v>2</v>
          </cell>
        </row>
        <row r="9">
          <cell r="A9">
            <v>1982</v>
          </cell>
          <cell r="B9">
            <v>1981</v>
          </cell>
          <cell r="C9">
            <v>1</v>
          </cell>
        </row>
        <row r="10">
          <cell r="A10">
            <v>1982</v>
          </cell>
          <cell r="B10">
            <v>1982</v>
          </cell>
          <cell r="C10">
            <v>0</v>
          </cell>
        </row>
        <row r="11">
          <cell r="A11">
            <v>1983</v>
          </cell>
          <cell r="B11">
            <v>1980</v>
          </cell>
          <cell r="C11">
            <v>3</v>
          </cell>
        </row>
        <row r="12">
          <cell r="A12">
            <v>1983</v>
          </cell>
          <cell r="B12">
            <v>1981</v>
          </cell>
          <cell r="C12">
            <v>2</v>
          </cell>
        </row>
        <row r="13">
          <cell r="A13">
            <v>1983</v>
          </cell>
          <cell r="B13">
            <v>1982</v>
          </cell>
          <cell r="C13">
            <v>1</v>
          </cell>
        </row>
        <row r="14">
          <cell r="A14">
            <v>1983</v>
          </cell>
          <cell r="B14">
            <v>1983</v>
          </cell>
          <cell r="C14">
            <v>0</v>
          </cell>
        </row>
        <row r="15">
          <cell r="A15">
            <v>1984</v>
          </cell>
          <cell r="B15">
            <v>1980</v>
          </cell>
          <cell r="C15">
            <v>4</v>
          </cell>
        </row>
        <row r="16">
          <cell r="A16">
            <v>1984</v>
          </cell>
          <cell r="B16">
            <v>1981</v>
          </cell>
          <cell r="C16">
            <v>3</v>
          </cell>
        </row>
        <row r="17">
          <cell r="A17">
            <v>1984</v>
          </cell>
          <cell r="B17">
            <v>1982</v>
          </cell>
          <cell r="C17">
            <v>2</v>
          </cell>
        </row>
        <row r="18">
          <cell r="A18">
            <v>1984</v>
          </cell>
          <cell r="B18">
            <v>1983</v>
          </cell>
          <cell r="C18">
            <v>1</v>
          </cell>
        </row>
        <row r="19">
          <cell r="A19">
            <v>1984</v>
          </cell>
          <cell r="B19">
            <v>1984</v>
          </cell>
          <cell r="C19">
            <v>0</v>
          </cell>
        </row>
        <row r="20">
          <cell r="A20">
            <v>1985</v>
          </cell>
          <cell r="B20">
            <v>1980</v>
          </cell>
          <cell r="C20">
            <v>5</v>
          </cell>
        </row>
        <row r="21">
          <cell r="A21">
            <v>1985</v>
          </cell>
          <cell r="B21">
            <v>1981</v>
          </cell>
          <cell r="C21">
            <v>4</v>
          </cell>
        </row>
        <row r="22">
          <cell r="A22">
            <v>1985</v>
          </cell>
          <cell r="B22">
            <v>1982</v>
          </cell>
          <cell r="C22">
            <v>3</v>
          </cell>
        </row>
        <row r="23">
          <cell r="A23">
            <v>1985</v>
          </cell>
          <cell r="B23">
            <v>1983</v>
          </cell>
          <cell r="C23">
            <v>2</v>
          </cell>
        </row>
        <row r="24">
          <cell r="A24">
            <v>1985</v>
          </cell>
          <cell r="B24">
            <v>1984</v>
          </cell>
          <cell r="C24">
            <v>1</v>
          </cell>
        </row>
        <row r="25">
          <cell r="A25">
            <v>1985</v>
          </cell>
          <cell r="B25">
            <v>1985</v>
          </cell>
          <cell r="C25">
            <v>0</v>
          </cell>
        </row>
        <row r="26">
          <cell r="A26">
            <v>1986</v>
          </cell>
          <cell r="B26">
            <v>1980</v>
          </cell>
          <cell r="C26">
            <v>6</v>
          </cell>
        </row>
        <row r="27">
          <cell r="A27">
            <v>1986</v>
          </cell>
          <cell r="B27">
            <v>1981</v>
          </cell>
          <cell r="C27">
            <v>5</v>
          </cell>
        </row>
        <row r="28">
          <cell r="A28">
            <v>1986</v>
          </cell>
          <cell r="B28">
            <v>1982</v>
          </cell>
          <cell r="C28">
            <v>4</v>
          </cell>
        </row>
        <row r="29">
          <cell r="A29">
            <v>1986</v>
          </cell>
          <cell r="B29">
            <v>1983</v>
          </cell>
          <cell r="C29">
            <v>3</v>
          </cell>
        </row>
        <row r="30">
          <cell r="A30">
            <v>1986</v>
          </cell>
          <cell r="B30">
            <v>1984</v>
          </cell>
          <cell r="C30">
            <v>2</v>
          </cell>
        </row>
        <row r="31">
          <cell r="A31">
            <v>1986</v>
          </cell>
          <cell r="B31">
            <v>1985</v>
          </cell>
          <cell r="C31">
            <v>1</v>
          </cell>
        </row>
        <row r="32">
          <cell r="A32">
            <v>1986</v>
          </cell>
          <cell r="B32">
            <v>1986</v>
          </cell>
          <cell r="C32">
            <v>0</v>
          </cell>
        </row>
        <row r="33">
          <cell r="A33">
            <v>1987</v>
          </cell>
          <cell r="B33">
            <v>1980</v>
          </cell>
          <cell r="C33">
            <v>7</v>
          </cell>
        </row>
        <row r="34">
          <cell r="A34">
            <v>1987</v>
          </cell>
          <cell r="B34">
            <v>1981</v>
          </cell>
          <cell r="C34">
            <v>6</v>
          </cell>
        </row>
        <row r="35">
          <cell r="A35">
            <v>1987</v>
          </cell>
          <cell r="B35">
            <v>1982</v>
          </cell>
          <cell r="C35">
            <v>5</v>
          </cell>
        </row>
        <row r="36">
          <cell r="A36">
            <v>1987</v>
          </cell>
          <cell r="B36">
            <v>1983</v>
          </cell>
          <cell r="C36">
            <v>4</v>
          </cell>
        </row>
        <row r="37">
          <cell r="A37">
            <v>1987</v>
          </cell>
          <cell r="B37">
            <v>1984</v>
          </cell>
          <cell r="C37">
            <v>3</v>
          </cell>
        </row>
        <row r="38">
          <cell r="A38">
            <v>1987</v>
          </cell>
          <cell r="B38">
            <v>1985</v>
          </cell>
          <cell r="C38">
            <v>2</v>
          </cell>
        </row>
        <row r="39">
          <cell r="A39">
            <v>1987</v>
          </cell>
          <cell r="B39">
            <v>1986</v>
          </cell>
          <cell r="C39">
            <v>1</v>
          </cell>
        </row>
        <row r="40">
          <cell r="A40">
            <v>1987</v>
          </cell>
          <cell r="B40">
            <v>1987</v>
          </cell>
          <cell r="C40">
            <v>0</v>
          </cell>
        </row>
        <row r="41">
          <cell r="A41">
            <v>1988</v>
          </cell>
          <cell r="B41">
            <v>1980</v>
          </cell>
          <cell r="C41">
            <v>8</v>
          </cell>
        </row>
        <row r="42">
          <cell r="A42">
            <v>1988</v>
          </cell>
          <cell r="B42">
            <v>1981</v>
          </cell>
          <cell r="C42">
            <v>7</v>
          </cell>
        </row>
        <row r="43">
          <cell r="A43">
            <v>1988</v>
          </cell>
          <cell r="B43">
            <v>1982</v>
          </cell>
          <cell r="C43">
            <v>6</v>
          </cell>
        </row>
        <row r="44">
          <cell r="A44">
            <v>1988</v>
          </cell>
          <cell r="B44">
            <v>1983</v>
          </cell>
          <cell r="C44">
            <v>5</v>
          </cell>
        </row>
        <row r="45">
          <cell r="A45">
            <v>1988</v>
          </cell>
          <cell r="B45">
            <v>1984</v>
          </cell>
          <cell r="C45">
            <v>4</v>
          </cell>
        </row>
        <row r="46">
          <cell r="A46">
            <v>1988</v>
          </cell>
          <cell r="B46">
            <v>1985</v>
          </cell>
          <cell r="C46">
            <v>3</v>
          </cell>
        </row>
        <row r="47">
          <cell r="A47">
            <v>1988</v>
          </cell>
          <cell r="B47">
            <v>1986</v>
          </cell>
          <cell r="C47">
            <v>2</v>
          </cell>
        </row>
        <row r="48">
          <cell r="A48">
            <v>1988</v>
          </cell>
          <cell r="B48">
            <v>1987</v>
          </cell>
          <cell r="C48">
            <v>1</v>
          </cell>
        </row>
        <row r="49">
          <cell r="A49">
            <v>1988</v>
          </cell>
          <cell r="B49">
            <v>1988</v>
          </cell>
          <cell r="C49">
            <v>0</v>
          </cell>
        </row>
        <row r="50">
          <cell r="A50">
            <v>1989</v>
          </cell>
          <cell r="B50">
            <v>1980</v>
          </cell>
          <cell r="C50">
            <v>9</v>
          </cell>
        </row>
        <row r="51">
          <cell r="A51">
            <v>1989</v>
          </cell>
          <cell r="B51">
            <v>1981</v>
          </cell>
          <cell r="C51">
            <v>8</v>
          </cell>
        </row>
        <row r="52">
          <cell r="A52">
            <v>1989</v>
          </cell>
          <cell r="B52">
            <v>1982</v>
          </cell>
          <cell r="C52">
            <v>7</v>
          </cell>
        </row>
        <row r="53">
          <cell r="A53">
            <v>1989</v>
          </cell>
          <cell r="B53">
            <v>1983</v>
          </cell>
          <cell r="C53">
            <v>6</v>
          </cell>
        </row>
        <row r="54">
          <cell r="A54">
            <v>1989</v>
          </cell>
          <cell r="B54">
            <v>1984</v>
          </cell>
          <cell r="C54">
            <v>5</v>
          </cell>
        </row>
        <row r="55">
          <cell r="A55">
            <v>1989</v>
          </cell>
          <cell r="B55">
            <v>1985</v>
          </cell>
          <cell r="C55">
            <v>4</v>
          </cell>
        </row>
        <row r="56">
          <cell r="A56">
            <v>1989</v>
          </cell>
          <cell r="B56">
            <v>1986</v>
          </cell>
          <cell r="C56">
            <v>3</v>
          </cell>
        </row>
        <row r="57">
          <cell r="A57">
            <v>1989</v>
          </cell>
          <cell r="B57">
            <v>1987</v>
          </cell>
          <cell r="C57">
            <v>2</v>
          </cell>
        </row>
        <row r="58">
          <cell r="A58">
            <v>1989</v>
          </cell>
          <cell r="B58">
            <v>1988</v>
          </cell>
          <cell r="C58">
            <v>1</v>
          </cell>
        </row>
        <row r="59">
          <cell r="A59">
            <v>1989</v>
          </cell>
          <cell r="B59">
            <v>1989</v>
          </cell>
          <cell r="C59">
            <v>0</v>
          </cell>
        </row>
        <row r="60">
          <cell r="A60">
            <v>1990</v>
          </cell>
          <cell r="B60">
            <v>1980</v>
          </cell>
          <cell r="C60">
            <v>10</v>
          </cell>
        </row>
        <row r="61">
          <cell r="A61">
            <v>1990</v>
          </cell>
          <cell r="B61">
            <v>1981</v>
          </cell>
          <cell r="C61">
            <v>9</v>
          </cell>
        </row>
        <row r="62">
          <cell r="A62">
            <v>1990</v>
          </cell>
          <cell r="B62">
            <v>1982</v>
          </cell>
          <cell r="C62">
            <v>8</v>
          </cell>
        </row>
        <row r="63">
          <cell r="A63">
            <v>1990</v>
          </cell>
          <cell r="B63">
            <v>1983</v>
          </cell>
          <cell r="C63">
            <v>7</v>
          </cell>
        </row>
        <row r="64">
          <cell r="A64">
            <v>1990</v>
          </cell>
          <cell r="B64">
            <v>1984</v>
          </cell>
          <cell r="C64">
            <v>6</v>
          </cell>
        </row>
        <row r="65">
          <cell r="A65">
            <v>1990</v>
          </cell>
          <cell r="B65">
            <v>1985</v>
          </cell>
          <cell r="C65">
            <v>5</v>
          </cell>
        </row>
        <row r="66">
          <cell r="A66">
            <v>1990</v>
          </cell>
          <cell r="B66">
            <v>1986</v>
          </cell>
          <cell r="C66">
            <v>4</v>
          </cell>
        </row>
        <row r="67">
          <cell r="A67">
            <v>1990</v>
          </cell>
          <cell r="B67">
            <v>1987</v>
          </cell>
          <cell r="C67">
            <v>3</v>
          </cell>
        </row>
        <row r="68">
          <cell r="A68">
            <v>1990</v>
          </cell>
          <cell r="B68">
            <v>1988</v>
          </cell>
          <cell r="C68">
            <v>2</v>
          </cell>
        </row>
        <row r="69">
          <cell r="A69">
            <v>1990</v>
          </cell>
          <cell r="B69">
            <v>1989</v>
          </cell>
          <cell r="C69">
            <v>1</v>
          </cell>
        </row>
        <row r="70">
          <cell r="A70">
            <v>1990</v>
          </cell>
          <cell r="B70">
            <v>1990</v>
          </cell>
          <cell r="C70">
            <v>0</v>
          </cell>
        </row>
        <row r="71">
          <cell r="A71">
            <v>1991</v>
          </cell>
          <cell r="B71">
            <v>1980</v>
          </cell>
          <cell r="C71">
            <v>11</v>
          </cell>
        </row>
        <row r="72">
          <cell r="A72">
            <v>1991</v>
          </cell>
          <cell r="B72">
            <v>1981</v>
          </cell>
          <cell r="C72">
            <v>10</v>
          </cell>
        </row>
        <row r="73">
          <cell r="A73">
            <v>1991</v>
          </cell>
          <cell r="B73">
            <v>1982</v>
          </cell>
          <cell r="C73">
            <v>9</v>
          </cell>
        </row>
        <row r="74">
          <cell r="A74">
            <v>1991</v>
          </cell>
          <cell r="B74">
            <v>1983</v>
          </cell>
          <cell r="C74">
            <v>8</v>
          </cell>
        </row>
        <row r="75">
          <cell r="A75">
            <v>1991</v>
          </cell>
          <cell r="B75">
            <v>1984</v>
          </cell>
          <cell r="C75">
            <v>7</v>
          </cell>
        </row>
        <row r="76">
          <cell r="A76">
            <v>1991</v>
          </cell>
          <cell r="B76">
            <v>1985</v>
          </cell>
          <cell r="C76">
            <v>6</v>
          </cell>
        </row>
        <row r="77">
          <cell r="A77">
            <v>1991</v>
          </cell>
          <cell r="B77">
            <v>1986</v>
          </cell>
          <cell r="C77">
            <v>5</v>
          </cell>
        </row>
        <row r="78">
          <cell r="A78">
            <v>1991</v>
          </cell>
          <cell r="B78">
            <v>1987</v>
          </cell>
          <cell r="C78">
            <v>4</v>
          </cell>
        </row>
        <row r="79">
          <cell r="A79">
            <v>1991</v>
          </cell>
          <cell r="B79">
            <v>1988</v>
          </cell>
          <cell r="C79">
            <v>3</v>
          </cell>
        </row>
        <row r="80">
          <cell r="A80">
            <v>1991</v>
          </cell>
          <cell r="B80">
            <v>1989</v>
          </cell>
          <cell r="C80">
            <v>2</v>
          </cell>
        </row>
        <row r="81">
          <cell r="A81">
            <v>1991</v>
          </cell>
          <cell r="B81">
            <v>1990</v>
          </cell>
          <cell r="C81">
            <v>1</v>
          </cell>
        </row>
        <row r="82">
          <cell r="A82">
            <v>1991</v>
          </cell>
          <cell r="B82">
            <v>1991</v>
          </cell>
          <cell r="C82">
            <v>0</v>
          </cell>
        </row>
        <row r="83">
          <cell r="A83">
            <v>1992</v>
          </cell>
          <cell r="B83">
            <v>1980</v>
          </cell>
          <cell r="C83">
            <v>12</v>
          </cell>
        </row>
        <row r="84">
          <cell r="A84">
            <v>1992</v>
          </cell>
          <cell r="B84">
            <v>1981</v>
          </cell>
          <cell r="C84">
            <v>11</v>
          </cell>
        </row>
        <row r="85">
          <cell r="A85">
            <v>1992</v>
          </cell>
          <cell r="B85">
            <v>1982</v>
          </cell>
          <cell r="C85">
            <v>10</v>
          </cell>
        </row>
        <row r="86">
          <cell r="A86">
            <v>1992</v>
          </cell>
          <cell r="B86">
            <v>1983</v>
          </cell>
          <cell r="C86">
            <v>9</v>
          </cell>
        </row>
        <row r="87">
          <cell r="A87">
            <v>1992</v>
          </cell>
          <cell r="B87">
            <v>1984</v>
          </cell>
          <cell r="C87">
            <v>8</v>
          </cell>
        </row>
        <row r="88">
          <cell r="A88">
            <v>1992</v>
          </cell>
          <cell r="B88">
            <v>1985</v>
          </cell>
          <cell r="C88">
            <v>7</v>
          </cell>
        </row>
        <row r="89">
          <cell r="A89">
            <v>1992</v>
          </cell>
          <cell r="B89">
            <v>1986</v>
          </cell>
          <cell r="C89">
            <v>6</v>
          </cell>
        </row>
        <row r="90">
          <cell r="A90">
            <v>1992</v>
          </cell>
          <cell r="B90">
            <v>1987</v>
          </cell>
          <cell r="C90">
            <v>5</v>
          </cell>
        </row>
        <row r="91">
          <cell r="A91">
            <v>1992</v>
          </cell>
          <cell r="B91">
            <v>1988</v>
          </cell>
          <cell r="C91">
            <v>4</v>
          </cell>
        </row>
        <row r="92">
          <cell r="A92">
            <v>1992</v>
          </cell>
          <cell r="B92">
            <v>1989</v>
          </cell>
          <cell r="C92">
            <v>3</v>
          </cell>
        </row>
        <row r="93">
          <cell r="A93">
            <v>1992</v>
          </cell>
          <cell r="B93">
            <v>1990</v>
          </cell>
          <cell r="C93">
            <v>2</v>
          </cell>
        </row>
        <row r="94">
          <cell r="A94">
            <v>1992</v>
          </cell>
          <cell r="B94">
            <v>1991</v>
          </cell>
          <cell r="C94">
            <v>1</v>
          </cell>
        </row>
        <row r="95">
          <cell r="A95">
            <v>1992</v>
          </cell>
          <cell r="B95">
            <v>1992</v>
          </cell>
          <cell r="C95">
            <v>0</v>
          </cell>
        </row>
        <row r="96">
          <cell r="A96">
            <v>1993</v>
          </cell>
          <cell r="B96">
            <v>1980</v>
          </cell>
          <cell r="C96">
            <v>13</v>
          </cell>
        </row>
        <row r="97">
          <cell r="A97">
            <v>1993</v>
          </cell>
          <cell r="B97">
            <v>1981</v>
          </cell>
          <cell r="C97">
            <v>12</v>
          </cell>
        </row>
        <row r="98">
          <cell r="A98">
            <v>1993</v>
          </cell>
          <cell r="B98">
            <v>1982</v>
          </cell>
          <cell r="C98">
            <v>11</v>
          </cell>
        </row>
        <row r="99">
          <cell r="A99">
            <v>1993</v>
          </cell>
          <cell r="B99">
            <v>1983</v>
          </cell>
          <cell r="C99">
            <v>10</v>
          </cell>
        </row>
        <row r="100">
          <cell r="A100">
            <v>1993</v>
          </cell>
          <cell r="B100">
            <v>1984</v>
          </cell>
          <cell r="C100">
            <v>9</v>
          </cell>
        </row>
        <row r="101">
          <cell r="A101">
            <v>1993</v>
          </cell>
          <cell r="B101">
            <v>1985</v>
          </cell>
          <cell r="C101">
            <v>8</v>
          </cell>
        </row>
        <row r="102">
          <cell r="A102">
            <v>1993</v>
          </cell>
          <cell r="B102">
            <v>1986</v>
          </cell>
          <cell r="C102">
            <v>7</v>
          </cell>
        </row>
        <row r="103">
          <cell r="A103">
            <v>1993</v>
          </cell>
          <cell r="B103">
            <v>1987</v>
          </cell>
          <cell r="C103">
            <v>6</v>
          </cell>
        </row>
        <row r="104">
          <cell r="A104">
            <v>1993</v>
          </cell>
          <cell r="B104">
            <v>1988</v>
          </cell>
          <cell r="C104">
            <v>5</v>
          </cell>
        </row>
        <row r="105">
          <cell r="A105">
            <v>1993</v>
          </cell>
          <cell r="B105">
            <v>1989</v>
          </cell>
          <cell r="C105">
            <v>4</v>
          </cell>
        </row>
        <row r="106">
          <cell r="A106">
            <v>1993</v>
          </cell>
          <cell r="B106">
            <v>1990</v>
          </cell>
          <cell r="C106">
            <v>3</v>
          </cell>
        </row>
        <row r="107">
          <cell r="A107">
            <v>1993</v>
          </cell>
          <cell r="B107">
            <v>1991</v>
          </cell>
          <cell r="C107">
            <v>2</v>
          </cell>
        </row>
        <row r="108">
          <cell r="A108">
            <v>1993</v>
          </cell>
          <cell r="B108">
            <v>1992</v>
          </cell>
          <cell r="C108">
            <v>1</v>
          </cell>
        </row>
        <row r="109">
          <cell r="A109">
            <v>1993</v>
          </cell>
          <cell r="B109">
            <v>1993</v>
          </cell>
          <cell r="C109">
            <v>0</v>
          </cell>
        </row>
        <row r="110">
          <cell r="A110">
            <v>1994</v>
          </cell>
          <cell r="B110">
            <v>1980</v>
          </cell>
          <cell r="C110">
            <v>14</v>
          </cell>
        </row>
        <row r="111">
          <cell r="A111">
            <v>1994</v>
          </cell>
          <cell r="B111">
            <v>1981</v>
          </cell>
          <cell r="C111">
            <v>13</v>
          </cell>
        </row>
        <row r="112">
          <cell r="A112">
            <v>1994</v>
          </cell>
          <cell r="B112">
            <v>1982</v>
          </cell>
          <cell r="C112">
            <v>12</v>
          </cell>
        </row>
        <row r="113">
          <cell r="A113">
            <v>1994</v>
          </cell>
          <cell r="B113">
            <v>1983</v>
          </cell>
          <cell r="C113">
            <v>11</v>
          </cell>
        </row>
        <row r="114">
          <cell r="A114">
            <v>1994</v>
          </cell>
          <cell r="B114">
            <v>1984</v>
          </cell>
          <cell r="C114">
            <v>10</v>
          </cell>
        </row>
        <row r="115">
          <cell r="A115">
            <v>1994</v>
          </cell>
          <cell r="B115">
            <v>1985</v>
          </cell>
          <cell r="C115">
            <v>9</v>
          </cell>
        </row>
        <row r="116">
          <cell r="A116">
            <v>1994</v>
          </cell>
          <cell r="B116">
            <v>1986</v>
          </cell>
          <cell r="C116">
            <v>8</v>
          </cell>
        </row>
        <row r="117">
          <cell r="A117">
            <v>1994</v>
          </cell>
          <cell r="B117">
            <v>1987</v>
          </cell>
          <cell r="C117">
            <v>7</v>
          </cell>
        </row>
        <row r="118">
          <cell r="A118">
            <v>1994</v>
          </cell>
          <cell r="B118">
            <v>1988</v>
          </cell>
          <cell r="C118">
            <v>6</v>
          </cell>
        </row>
        <row r="119">
          <cell r="A119">
            <v>1994</v>
          </cell>
          <cell r="B119">
            <v>1989</v>
          </cell>
          <cell r="C119">
            <v>5</v>
          </cell>
        </row>
        <row r="120">
          <cell r="A120">
            <v>1994</v>
          </cell>
          <cell r="B120">
            <v>1990</v>
          </cell>
          <cell r="C120">
            <v>4</v>
          </cell>
        </row>
        <row r="121">
          <cell r="A121">
            <v>1994</v>
          </cell>
          <cell r="B121">
            <v>1991</v>
          </cell>
          <cell r="C121">
            <v>3</v>
          </cell>
        </row>
        <row r="122">
          <cell r="A122">
            <v>1994</v>
          </cell>
          <cell r="B122">
            <v>1992</v>
          </cell>
          <cell r="C122">
            <v>2</v>
          </cell>
        </row>
        <row r="123">
          <cell r="A123">
            <v>1994</v>
          </cell>
          <cell r="B123">
            <v>1993</v>
          </cell>
          <cell r="C123">
            <v>1</v>
          </cell>
        </row>
        <row r="124">
          <cell r="A124">
            <v>1994</v>
          </cell>
          <cell r="B124">
            <v>1994</v>
          </cell>
          <cell r="C124">
            <v>0</v>
          </cell>
        </row>
        <row r="125">
          <cell r="A125">
            <v>1995</v>
          </cell>
          <cell r="B125">
            <v>1980</v>
          </cell>
          <cell r="C125">
            <v>15</v>
          </cell>
        </row>
        <row r="126">
          <cell r="A126">
            <v>1995</v>
          </cell>
          <cell r="B126">
            <v>1981</v>
          </cell>
          <cell r="C126">
            <v>14</v>
          </cell>
        </row>
        <row r="127">
          <cell r="A127">
            <v>1995</v>
          </cell>
          <cell r="B127">
            <v>1982</v>
          </cell>
          <cell r="C127">
            <v>13</v>
          </cell>
        </row>
        <row r="128">
          <cell r="A128">
            <v>1995</v>
          </cell>
          <cell r="B128">
            <v>1983</v>
          </cell>
          <cell r="C128">
            <v>12</v>
          </cell>
        </row>
        <row r="129">
          <cell r="A129">
            <v>1995</v>
          </cell>
          <cell r="B129">
            <v>1984</v>
          </cell>
          <cell r="C129">
            <v>11</v>
          </cell>
        </row>
        <row r="130">
          <cell r="A130">
            <v>1995</v>
          </cell>
          <cell r="B130">
            <v>1985</v>
          </cell>
          <cell r="C130">
            <v>10</v>
          </cell>
        </row>
        <row r="131">
          <cell r="A131">
            <v>1995</v>
          </cell>
          <cell r="B131">
            <v>1986</v>
          </cell>
          <cell r="C131">
            <v>9</v>
          </cell>
        </row>
        <row r="132">
          <cell r="A132">
            <v>1995</v>
          </cell>
          <cell r="B132">
            <v>1987</v>
          </cell>
          <cell r="C132">
            <v>8</v>
          </cell>
        </row>
        <row r="133">
          <cell r="A133">
            <v>1995</v>
          </cell>
          <cell r="B133">
            <v>1988</v>
          </cell>
          <cell r="C133">
            <v>7</v>
          </cell>
        </row>
        <row r="134">
          <cell r="A134">
            <v>1995</v>
          </cell>
          <cell r="B134">
            <v>1989</v>
          </cell>
          <cell r="C134">
            <v>6</v>
          </cell>
        </row>
        <row r="135">
          <cell r="A135">
            <v>1995</v>
          </cell>
          <cell r="B135">
            <v>1990</v>
          </cell>
          <cell r="C135">
            <v>5</v>
          </cell>
        </row>
        <row r="136">
          <cell r="A136">
            <v>1995</v>
          </cell>
          <cell r="B136">
            <v>1991</v>
          </cell>
          <cell r="C136">
            <v>4</v>
          </cell>
        </row>
        <row r="137">
          <cell r="A137">
            <v>1995</v>
          </cell>
          <cell r="B137">
            <v>1992</v>
          </cell>
          <cell r="C137">
            <v>3</v>
          </cell>
        </row>
        <row r="138">
          <cell r="A138">
            <v>1995</v>
          </cell>
          <cell r="B138">
            <v>1993</v>
          </cell>
          <cell r="C138">
            <v>2</v>
          </cell>
        </row>
        <row r="139">
          <cell r="A139">
            <v>1995</v>
          </cell>
          <cell r="B139">
            <v>1994</v>
          </cell>
          <cell r="C139">
            <v>1</v>
          </cell>
        </row>
        <row r="140">
          <cell r="A140">
            <v>1995</v>
          </cell>
          <cell r="B140">
            <v>1995</v>
          </cell>
          <cell r="C140">
            <v>0</v>
          </cell>
        </row>
        <row r="141">
          <cell r="A141">
            <v>1996</v>
          </cell>
          <cell r="B141">
            <v>1980</v>
          </cell>
          <cell r="C141">
            <v>16</v>
          </cell>
        </row>
        <row r="142">
          <cell r="A142">
            <v>1996</v>
          </cell>
          <cell r="B142">
            <v>1981</v>
          </cell>
          <cell r="C142">
            <v>15</v>
          </cell>
        </row>
        <row r="143">
          <cell r="A143">
            <v>1996</v>
          </cell>
          <cell r="B143">
            <v>1982</v>
          </cell>
          <cell r="C143">
            <v>14</v>
          </cell>
        </row>
        <row r="144">
          <cell r="A144">
            <v>1996</v>
          </cell>
          <cell r="B144">
            <v>1983</v>
          </cell>
          <cell r="C144">
            <v>13</v>
          </cell>
        </row>
        <row r="145">
          <cell r="A145">
            <v>1996</v>
          </cell>
          <cell r="B145">
            <v>1984</v>
          </cell>
          <cell r="C145">
            <v>12</v>
          </cell>
        </row>
        <row r="146">
          <cell r="A146">
            <v>1996</v>
          </cell>
          <cell r="B146">
            <v>1985</v>
          </cell>
          <cell r="C146">
            <v>11</v>
          </cell>
        </row>
        <row r="147">
          <cell r="A147">
            <v>1996</v>
          </cell>
          <cell r="B147">
            <v>1986</v>
          </cell>
          <cell r="C147">
            <v>10</v>
          </cell>
        </row>
        <row r="148">
          <cell r="A148">
            <v>1996</v>
          </cell>
          <cell r="B148">
            <v>1987</v>
          </cell>
          <cell r="C148">
            <v>9</v>
          </cell>
        </row>
        <row r="149">
          <cell r="A149">
            <v>1996</v>
          </cell>
          <cell r="B149">
            <v>1988</v>
          </cell>
          <cell r="C149">
            <v>8</v>
          </cell>
        </row>
        <row r="150">
          <cell r="A150">
            <v>1996</v>
          </cell>
          <cell r="B150">
            <v>1989</v>
          </cell>
          <cell r="C150">
            <v>7</v>
          </cell>
        </row>
        <row r="151">
          <cell r="A151">
            <v>1996</v>
          </cell>
          <cell r="B151">
            <v>1990</v>
          </cell>
          <cell r="C151">
            <v>6</v>
          </cell>
        </row>
        <row r="152">
          <cell r="A152">
            <v>1996</v>
          </cell>
          <cell r="B152">
            <v>1991</v>
          </cell>
          <cell r="C152">
            <v>5</v>
          </cell>
        </row>
        <row r="153">
          <cell r="A153">
            <v>1996</v>
          </cell>
          <cell r="B153">
            <v>1992</v>
          </cell>
          <cell r="C153">
            <v>4</v>
          </cell>
        </row>
        <row r="154">
          <cell r="A154">
            <v>1996</v>
          </cell>
          <cell r="B154">
            <v>1993</v>
          </cell>
          <cell r="C154">
            <v>3</v>
          </cell>
        </row>
        <row r="155">
          <cell r="A155">
            <v>1996</v>
          </cell>
          <cell r="B155">
            <v>1994</v>
          </cell>
          <cell r="C155">
            <v>2</v>
          </cell>
        </row>
        <row r="156">
          <cell r="A156">
            <v>1996</v>
          </cell>
          <cell r="B156">
            <v>1995</v>
          </cell>
          <cell r="C156">
            <v>1</v>
          </cell>
        </row>
        <row r="157">
          <cell r="A157">
            <v>1996</v>
          </cell>
          <cell r="B157">
            <v>1996</v>
          </cell>
          <cell r="C157">
            <v>0</v>
          </cell>
        </row>
        <row r="158">
          <cell r="A158">
            <v>1997</v>
          </cell>
          <cell r="B158">
            <v>1980</v>
          </cell>
          <cell r="C158">
            <v>17</v>
          </cell>
        </row>
        <row r="159">
          <cell r="A159">
            <v>1997</v>
          </cell>
          <cell r="B159">
            <v>1981</v>
          </cell>
          <cell r="C159">
            <v>16</v>
          </cell>
        </row>
        <row r="160">
          <cell r="A160">
            <v>1997</v>
          </cell>
          <cell r="B160">
            <v>1982</v>
          </cell>
          <cell r="C160">
            <v>15</v>
          </cell>
        </row>
        <row r="161">
          <cell r="A161">
            <v>1997</v>
          </cell>
          <cell r="B161">
            <v>1983</v>
          </cell>
          <cell r="C161">
            <v>14</v>
          </cell>
        </row>
        <row r="162">
          <cell r="A162">
            <v>1997</v>
          </cell>
          <cell r="B162">
            <v>1984</v>
          </cell>
          <cell r="C162">
            <v>13</v>
          </cell>
        </row>
        <row r="163">
          <cell r="A163">
            <v>1997</v>
          </cell>
          <cell r="B163">
            <v>1985</v>
          </cell>
          <cell r="C163">
            <v>12</v>
          </cell>
        </row>
        <row r="164">
          <cell r="A164">
            <v>1997</v>
          </cell>
          <cell r="B164">
            <v>1986</v>
          </cell>
          <cell r="C164">
            <v>11</v>
          </cell>
        </row>
        <row r="165">
          <cell r="A165">
            <v>1997</v>
          </cell>
          <cell r="B165">
            <v>1987</v>
          </cell>
          <cell r="C165">
            <v>10</v>
          </cell>
        </row>
        <row r="166">
          <cell r="A166">
            <v>1997</v>
          </cell>
          <cell r="B166">
            <v>1988</v>
          </cell>
          <cell r="C166">
            <v>9</v>
          </cell>
        </row>
        <row r="167">
          <cell r="A167">
            <v>1997</v>
          </cell>
          <cell r="B167">
            <v>1989</v>
          </cell>
          <cell r="C167">
            <v>8</v>
          </cell>
        </row>
        <row r="168">
          <cell r="A168">
            <v>1997</v>
          </cell>
          <cell r="B168">
            <v>1990</v>
          </cell>
          <cell r="C168">
            <v>7</v>
          </cell>
        </row>
        <row r="169">
          <cell r="A169">
            <v>1997</v>
          </cell>
          <cell r="B169">
            <v>1991</v>
          </cell>
          <cell r="C169">
            <v>6</v>
          </cell>
        </row>
        <row r="170">
          <cell r="A170">
            <v>1997</v>
          </cell>
          <cell r="B170">
            <v>1992</v>
          </cell>
          <cell r="C170">
            <v>5</v>
          </cell>
        </row>
        <row r="171">
          <cell r="A171">
            <v>1997</v>
          </cell>
          <cell r="B171">
            <v>1993</v>
          </cell>
          <cell r="C171">
            <v>4</v>
          </cell>
        </row>
        <row r="172">
          <cell r="A172">
            <v>1997</v>
          </cell>
          <cell r="B172">
            <v>1994</v>
          </cell>
          <cell r="C172">
            <v>3</v>
          </cell>
        </row>
        <row r="173">
          <cell r="A173">
            <v>1997</v>
          </cell>
          <cell r="B173">
            <v>1995</v>
          </cell>
          <cell r="C173">
            <v>2</v>
          </cell>
        </row>
        <row r="174">
          <cell r="A174">
            <v>1997</v>
          </cell>
          <cell r="B174">
            <v>1996</v>
          </cell>
          <cell r="C174">
            <v>1</v>
          </cell>
        </row>
        <row r="175">
          <cell r="A175">
            <v>1997</v>
          </cell>
          <cell r="B175">
            <v>1997</v>
          </cell>
          <cell r="C175">
            <v>0</v>
          </cell>
        </row>
        <row r="176">
          <cell r="A176">
            <v>1998</v>
          </cell>
          <cell r="B176">
            <v>1980</v>
          </cell>
          <cell r="C176">
            <v>18</v>
          </cell>
          <cell r="D176">
            <v>87663.303389220819</v>
          </cell>
          <cell r="E176">
            <v>36530358.368273944</v>
          </cell>
          <cell r="F176">
            <v>100758425.5022538</v>
          </cell>
          <cell r="G176">
            <v>6.5595331713269589</v>
          </cell>
          <cell r="H176">
            <v>4.6863932023571078</v>
          </cell>
          <cell r="I176">
            <v>1.420281017994523E-3</v>
          </cell>
          <cell r="J176">
            <v>1.3481425932890742E-4</v>
          </cell>
          <cell r="K176">
            <v>2.2188962526211312E-3</v>
          </cell>
          <cell r="L176">
            <v>205475.5817614253</v>
          </cell>
          <cell r="M176">
            <v>7311.2927403474141</v>
          </cell>
          <cell r="N176">
            <v>15.444792964408542</v>
          </cell>
          <cell r="O176">
            <v>10533.078250731129</v>
          </cell>
          <cell r="P176">
            <v>0.17</v>
          </cell>
          <cell r="Q176">
            <v>2.2080110766179138E-7</v>
          </cell>
          <cell r="R176">
            <v>132.01646078120146</v>
          </cell>
          <cell r="S176">
            <v>4585.2170063643189</v>
          </cell>
          <cell r="T176">
            <v>19166.861870265042</v>
          </cell>
          <cell r="U176">
            <v>1.8835524037577088E-3</v>
          </cell>
          <cell r="V176">
            <v>466.70501170229005</v>
          </cell>
          <cell r="W176">
            <v>9.7390659186662423E-5</v>
          </cell>
          <cell r="X176">
            <v>9.4703046489016095E-6</v>
          </cell>
          <cell r="Y176">
            <v>12020.923400616972</v>
          </cell>
          <cell r="Z176">
            <v>1941636.8076658004</v>
          </cell>
          <cell r="AA176">
            <v>0</v>
          </cell>
        </row>
        <row r="177">
          <cell r="A177">
            <v>1998</v>
          </cell>
          <cell r="B177">
            <v>1981</v>
          </cell>
          <cell r="C177">
            <v>17</v>
          </cell>
          <cell r="D177">
            <v>45179.506037757768</v>
          </cell>
          <cell r="E177">
            <v>9888846.2969316933</v>
          </cell>
          <cell r="F177">
            <v>19812308.867655389</v>
          </cell>
          <cell r="G177">
            <v>13.028241672974742</v>
          </cell>
          <cell r="H177">
            <v>10.21404002221384</v>
          </cell>
          <cell r="I177">
            <v>4.7348722769521108E-3</v>
          </cell>
          <cell r="J177">
            <v>4.9235400211359735E-4</v>
          </cell>
          <cell r="K177">
            <v>6.4424563534931098E-3</v>
          </cell>
          <cell r="L177">
            <v>69776.058214644509</v>
          </cell>
          <cell r="M177">
            <v>4192.0829675369278</v>
          </cell>
          <cell r="N177">
            <v>15.101452337571798</v>
          </cell>
          <cell r="O177">
            <v>6128.08857808012</v>
          </cell>
          <cell r="P177">
            <v>0.26394564621906597</v>
          </cell>
          <cell r="Q177">
            <v>1.4503531115507116E-6</v>
          </cell>
          <cell r="R177">
            <v>84.069222918683607</v>
          </cell>
          <cell r="S177">
            <v>2647.5982877820929</v>
          </cell>
          <cell r="T177">
            <v>10208.55598522828</v>
          </cell>
          <cell r="U177">
            <v>5.0402695878464972E-3</v>
          </cell>
          <cell r="V177">
            <v>247.37789761263622</v>
          </cell>
          <cell r="W177">
            <v>4.4081721209346094E-4</v>
          </cell>
          <cell r="X177">
            <v>3.9783851015671197E-5</v>
          </cell>
          <cell r="Y177">
            <v>6812.2499711615337</v>
          </cell>
          <cell r="Z177">
            <v>346763.0312023405</v>
          </cell>
          <cell r="AA177">
            <v>3.2550534115637769E-4</v>
          </cell>
        </row>
        <row r="178">
          <cell r="A178">
            <v>1998</v>
          </cell>
          <cell r="B178">
            <v>1982</v>
          </cell>
          <cell r="C178">
            <v>16</v>
          </cell>
          <cell r="D178">
            <v>68356.973053870272</v>
          </cell>
          <cell r="E178">
            <v>12428689.696132779</v>
          </cell>
          <cell r="F178">
            <v>23210468.481082659</v>
          </cell>
          <cell r="G178">
            <v>25.876091583983744</v>
          </cell>
          <cell r="H178">
            <v>22.261600567983329</v>
          </cell>
          <cell r="I178">
            <v>1.5784915235089115E-2</v>
          </cell>
          <cell r="J178">
            <v>1.7981218352122578E-3</v>
          </cell>
          <cell r="K178">
            <v>1.8705355790129715E-2</v>
          </cell>
          <cell r="L178">
            <v>92896.962181378884</v>
          </cell>
          <cell r="M178">
            <v>6588.9746110865881</v>
          </cell>
          <cell r="N178">
            <v>29.865110330701174</v>
          </cell>
          <cell r="O178">
            <v>9684.0759994155615</v>
          </cell>
          <cell r="P178">
            <v>0.67279669505062367</v>
          </cell>
          <cell r="Q178">
            <v>9.5267825893648631E-6</v>
          </cell>
          <cell r="R178">
            <v>137.51603683585043</v>
          </cell>
          <cell r="S178">
            <v>4172.239418834386</v>
          </cell>
          <cell r="T178">
            <v>15624.2811905085</v>
          </cell>
          <cell r="U178">
            <v>1.3487449283326756E-2</v>
          </cell>
          <cell r="V178">
            <v>377.97086551644509</v>
          </cell>
          <cell r="W178">
            <v>1.9952613125393303E-3</v>
          </cell>
          <cell r="X178">
            <v>1.6712818228299458E-4</v>
          </cell>
          <cell r="Y178">
            <v>10661.32233878608</v>
          </cell>
          <cell r="Z178">
            <v>398553.45886614703</v>
          </cell>
          <cell r="AA178">
            <v>1.2153396579761412E-3</v>
          </cell>
        </row>
        <row r="179">
          <cell r="A179">
            <v>1998</v>
          </cell>
          <cell r="B179">
            <v>1983</v>
          </cell>
          <cell r="C179">
            <v>15</v>
          </cell>
          <cell r="D179">
            <v>103424.67580726676</v>
          </cell>
          <cell r="E179">
            <v>15620864.449140714</v>
          </cell>
          <cell r="F179">
            <v>27191472.266557947</v>
          </cell>
          <cell r="G179">
            <v>51.393897386141347</v>
          </cell>
          <cell r="H179">
            <v>48.51937712899435</v>
          </cell>
          <cell r="I179">
            <v>5.2623077119059739E-2</v>
          </cell>
          <cell r="J179">
            <v>6.5669053575015332E-3</v>
          </cell>
          <cell r="K179">
            <v>5.4310082371862425E-2</v>
          </cell>
          <cell r="L179">
            <v>123679.17883783981</v>
          </cell>
          <cell r="M179">
            <v>10356.328050217966</v>
          </cell>
          <cell r="N179">
            <v>59.062187869565527</v>
          </cell>
          <cell r="O179">
            <v>15303.520301241699</v>
          </cell>
          <cell r="P179">
            <v>1.7149568456808477</v>
          </cell>
          <cell r="Q179">
            <v>6.2577579061409209E-5</v>
          </cell>
          <cell r="R179">
            <v>224.94153901399102</v>
          </cell>
          <cell r="S179">
            <v>6574.8576165827299</v>
          </cell>
          <cell r="T179">
            <v>23913.094376258035</v>
          </cell>
          <cell r="U179">
            <v>3.6091579031596023E-2</v>
          </cell>
          <cell r="V179">
            <v>577.50500977639945</v>
          </cell>
          <cell r="W179">
            <v>9.0311076702515904E-3</v>
          </cell>
          <cell r="X179">
            <v>7.0208963185125755E-4</v>
          </cell>
          <cell r="Y179">
            <v>16685.205988135327</v>
          </cell>
          <cell r="Z179">
            <v>458078.99136018794</v>
          </cell>
          <cell r="AA179">
            <v>4.5377150464021698E-3</v>
          </cell>
        </row>
        <row r="180">
          <cell r="A180">
            <v>1998</v>
          </cell>
          <cell r="B180">
            <v>1984</v>
          </cell>
          <cell r="C180">
            <v>14</v>
          </cell>
          <cell r="D180">
            <v>156482.40534888048</v>
          </cell>
          <cell r="E180">
            <v>19632914.820807945</v>
          </cell>
          <cell r="F180">
            <v>31855288.256055981</v>
          </cell>
          <cell r="G180">
            <v>102.07618410858095</v>
          </cell>
          <cell r="H180">
            <v>105.74845909198889</v>
          </cell>
          <cell r="I180">
            <v>0.17543256990843606</v>
          </cell>
          <cell r="J180">
            <v>2.3982938825328093E-2</v>
          </cell>
          <cell r="K180">
            <v>0.15768665832033463</v>
          </cell>
          <cell r="L180">
            <v>164661.35079999999</v>
          </cell>
          <cell r="M180">
            <v>16277.727114514453</v>
          </cell>
          <cell r="N180">
            <v>116.80325293671702</v>
          </cell>
          <cell r="O180">
            <v>24183.797568776918</v>
          </cell>
          <cell r="P180">
            <v>4.3714200800678764</v>
          </cell>
          <cell r="Q180">
            <v>4.1104678987410285E-4</v>
          </cell>
          <cell r="R180">
            <v>367.94760188138099</v>
          </cell>
          <cell r="S180">
            <v>10361.043156630001</v>
          </cell>
          <cell r="T180">
            <v>36599.192991688164</v>
          </cell>
          <cell r="U180">
            <v>9.6578830409707023E-2</v>
          </cell>
          <cell r="V180">
            <v>882.37498374680604</v>
          </cell>
          <cell r="W180">
            <v>4.0877305262775901E-2</v>
          </cell>
          <cell r="X180">
            <v>2.9494119089883159E-3</v>
          </cell>
          <cell r="Y180">
            <v>26112.717542897753</v>
          </cell>
          <cell r="Z180">
            <v>526494.89712756476</v>
          </cell>
          <cell r="AA180">
            <v>1.6942471766809436E-2</v>
          </cell>
        </row>
        <row r="181">
          <cell r="A181">
            <v>1998</v>
          </cell>
          <cell r="B181">
            <v>1985</v>
          </cell>
          <cell r="C181">
            <v>13</v>
          </cell>
          <cell r="D181">
            <v>236759.19690000001</v>
          </cell>
          <cell r="E181">
            <v>24675417.011399999</v>
          </cell>
          <cell r="F181">
            <v>37319030.758199997</v>
          </cell>
          <cell r="G181">
            <v>202.739</v>
          </cell>
          <cell r="H181">
            <v>230.47980543112604</v>
          </cell>
          <cell r="I181">
            <v>0.58484961863872509</v>
          </cell>
          <cell r="J181">
            <v>8.7587885523945669E-2</v>
          </cell>
          <cell r="K181">
            <v>0.4578354722790175</v>
          </cell>
          <cell r="L181">
            <v>244027.36351251416</v>
          </cell>
          <cell r="M181">
            <v>25584.782437344897</v>
          </cell>
          <cell r="N181">
            <v>230.99381158598879</v>
          </cell>
          <cell r="O181">
            <v>38217.093409555317</v>
          </cell>
          <cell r="P181">
            <v>11.14273724411656</v>
          </cell>
          <cell r="Q181">
            <v>2.7000000000000001E-3</v>
          </cell>
          <cell r="R181">
            <v>601.86943827141897</v>
          </cell>
          <cell r="S181">
            <v>16327.534610452138</v>
          </cell>
          <cell r="T181">
            <v>56015.374111212921</v>
          </cell>
          <cell r="U181">
            <v>0.25843896924380372</v>
          </cell>
          <cell r="V181">
            <v>1348.1884983883201</v>
          </cell>
          <cell r="W181">
            <v>0.18502205339111152</v>
          </cell>
          <cell r="X181">
            <v>1.2390199504790653E-2</v>
          </cell>
          <cell r="Y181">
            <v>40866.982281191689</v>
          </cell>
          <cell r="Z181">
            <v>605128.98851413326</v>
          </cell>
          <cell r="AA181">
            <v>6.3258125870359991E-2</v>
          </cell>
        </row>
        <row r="182">
          <cell r="A182">
            <v>1998</v>
          </cell>
          <cell r="B182">
            <v>1986</v>
          </cell>
          <cell r="C182">
            <v>12</v>
          </cell>
          <cell r="D182">
            <v>430864.77306495642</v>
          </cell>
          <cell r="E182">
            <v>31569209.957410812</v>
          </cell>
          <cell r="F182">
            <v>43609973.214841127</v>
          </cell>
          <cell r="G182">
            <v>766.25066578388214</v>
          </cell>
          <cell r="H182">
            <v>502.33300009942133</v>
          </cell>
          <cell r="I182">
            <v>1.94974671237153</v>
          </cell>
          <cell r="J182">
            <v>0.31987896672837685</v>
          </cell>
          <cell r="K182">
            <v>1.3293028206047035</v>
          </cell>
          <cell r="L182">
            <v>321782.22904019617</v>
          </cell>
          <cell r="M182">
            <v>40213.298070502606</v>
          </cell>
          <cell r="N182">
            <v>456.82067621808693</v>
          </cell>
          <cell r="O182">
            <v>60393.58477596382</v>
          </cell>
          <cell r="P182">
            <v>28.402805270889107</v>
          </cell>
          <cell r="Q182">
            <v>1.632105661869554E-2</v>
          </cell>
          <cell r="R182">
            <v>984.50654080342304</v>
          </cell>
          <cell r="S182">
            <v>25729.878973134411</v>
          </cell>
          <cell r="T182">
            <v>85732.003367717247</v>
          </cell>
          <cell r="U182">
            <v>0.69156667709124275</v>
          </cell>
          <cell r="V182">
            <v>2059.9090643622658</v>
          </cell>
          <cell r="W182">
            <v>0.8374612763977145</v>
          </cell>
          <cell r="X182">
            <v>5.2050052181817061E-2</v>
          </cell>
          <cell r="Y182">
            <v>63957.733928978967</v>
          </cell>
          <cell r="Z182">
            <v>695507.39188155101</v>
          </cell>
          <cell r="AA182">
            <v>0.23618693563175899</v>
          </cell>
        </row>
        <row r="183">
          <cell r="A183">
            <v>1998</v>
          </cell>
          <cell r="B183">
            <v>1987</v>
          </cell>
          <cell r="C183">
            <v>11</v>
          </cell>
          <cell r="D183">
            <v>592919.7454660997</v>
          </cell>
          <cell r="E183">
            <v>38313145.483756244</v>
          </cell>
          <cell r="F183">
            <v>55617220.798362732</v>
          </cell>
          <cell r="G183">
            <v>1054.5310791730881</v>
          </cell>
          <cell r="H183">
            <v>1094.8397084806254</v>
          </cell>
          <cell r="I183">
            <v>6.4999824249725133</v>
          </cell>
          <cell r="J183">
            <v>1.1682272353434069</v>
          </cell>
          <cell r="K183">
            <v>3.8595654899162879</v>
          </cell>
          <cell r="L183">
            <v>387570.59712214209</v>
          </cell>
          <cell r="M183">
            <v>63205.905528697032</v>
          </cell>
          <cell r="N183">
            <v>903.42303452863678</v>
          </cell>
          <cell r="O183">
            <v>95438.578831837149</v>
          </cell>
          <cell r="P183">
            <v>72.39866915842417</v>
          </cell>
          <cell r="Q183">
            <v>0.11237106285455489</v>
          </cell>
          <cell r="R183">
            <v>1610.4042957695881</v>
          </cell>
          <cell r="S183">
            <v>40546.640247104122</v>
          </cell>
          <cell r="T183">
            <v>131213.55552940944</v>
          </cell>
          <cell r="U183">
            <v>1.8505896005638456</v>
          </cell>
          <cell r="V183">
            <v>3147.353176884651</v>
          </cell>
          <cell r="W183">
            <v>3.7905826716945388</v>
          </cell>
          <cell r="X183">
            <v>0.21865732921268705</v>
          </cell>
          <cell r="Y183">
            <v>100095.27254016724</v>
          </cell>
          <cell r="Z183">
            <v>799384.16658844217</v>
          </cell>
          <cell r="AA183">
            <v>0.88185142692092711</v>
          </cell>
        </row>
        <row r="184">
          <cell r="A184">
            <v>1998</v>
          </cell>
          <cell r="B184">
            <v>1988</v>
          </cell>
          <cell r="C184">
            <v>10</v>
          </cell>
          <cell r="D184">
            <v>814661.96160188003</v>
          </cell>
          <cell r="E184">
            <v>47435523.948936522</v>
          </cell>
          <cell r="F184">
            <v>59706963.298489571</v>
          </cell>
          <cell r="G184">
            <v>1392.6706708073616</v>
          </cell>
          <cell r="H184">
            <v>2386.2139000000002</v>
          </cell>
          <cell r="I184">
            <v>21.669364157338183</v>
          </cell>
          <cell r="J184">
            <v>4.26647268295378</v>
          </cell>
          <cell r="K184">
            <v>11.206058950643323</v>
          </cell>
          <cell r="L184">
            <v>464899.15140580758</v>
          </cell>
          <cell r="M184">
            <v>99344.910399999993</v>
          </cell>
          <cell r="N184">
            <v>1786.6379999999999</v>
          </cell>
          <cell r="O184">
            <v>150819.36869999999</v>
          </cell>
          <cell r="P184">
            <v>184.54400000000001</v>
          </cell>
          <cell r="Q184">
            <v>0.73636220640700423</v>
          </cell>
          <cell r="R184">
            <v>2634.2150999999999</v>
          </cell>
          <cell r="S184">
            <v>63895.754699999998</v>
          </cell>
          <cell r="T184">
            <v>200823.45540000001</v>
          </cell>
          <cell r="U184">
            <v>4.9520631678197766</v>
          </cell>
          <cell r="V184">
            <v>4808.8686007664546</v>
          </cell>
          <cell r="W184">
            <v>17.157231499414703</v>
          </cell>
          <cell r="X184">
            <v>0.91855868753821257</v>
          </cell>
          <cell r="Y184">
            <v>156651.3222</v>
          </cell>
          <cell r="Z184">
            <v>918775.3476833303</v>
          </cell>
          <cell r="AA184">
            <v>3.2925696634420762</v>
          </cell>
        </row>
        <row r="185">
          <cell r="A185">
            <v>1998</v>
          </cell>
          <cell r="B185">
            <v>1989</v>
          </cell>
          <cell r="C185">
            <v>9</v>
          </cell>
          <cell r="D185">
            <v>1133525.4038366694</v>
          </cell>
          <cell r="E185">
            <v>63869174.465856731</v>
          </cell>
          <cell r="F185">
            <v>69490279.114216805</v>
          </cell>
          <cell r="G185">
            <v>2175.9937106966972</v>
          </cell>
          <cell r="H185">
            <v>9879.7463989916068</v>
          </cell>
          <cell r="I185">
            <v>72.240401940058817</v>
          </cell>
          <cell r="J185">
            <v>15.581548352654195</v>
          </cell>
          <cell r="K185">
            <v>32.536242106366487</v>
          </cell>
          <cell r="L185">
            <v>712040.67183661647</v>
          </cell>
          <cell r="M185">
            <v>194705.49246235279</v>
          </cell>
          <cell r="N185">
            <v>4661.0534571416501</v>
          </cell>
          <cell r="O185">
            <v>310861.16945301049</v>
          </cell>
          <cell r="P185">
            <v>1002.3398130389603</v>
          </cell>
          <cell r="Q185">
            <v>4.8128731068221242</v>
          </cell>
          <cell r="R185">
            <v>5319.1777606496144</v>
          </cell>
          <cell r="S185">
            <v>113551.56064716568</v>
          </cell>
          <cell r="T185">
            <v>360478.92012107046</v>
          </cell>
          <cell r="U185">
            <v>13.251414365781315</v>
          </cell>
          <cell r="V185">
            <v>7347.5126303834695</v>
          </cell>
          <cell r="W185">
            <v>77.658401945079561</v>
          </cell>
          <cell r="X185">
            <v>3.8587778671311384</v>
          </cell>
          <cell r="Y185">
            <v>271305.99823091179</v>
          </cell>
          <cell r="Z185">
            <v>1055998.0730081543</v>
          </cell>
          <cell r="AA185">
            <v>12.293471051548398</v>
          </cell>
        </row>
        <row r="186">
          <cell r="A186">
            <v>1998</v>
          </cell>
          <cell r="B186">
            <v>1990</v>
          </cell>
          <cell r="C186">
            <v>8</v>
          </cell>
          <cell r="D186">
            <v>1658737.5206936856</v>
          </cell>
          <cell r="E186">
            <v>80007721.268075287</v>
          </cell>
          <cell r="F186">
            <v>79746073.598481417</v>
          </cell>
          <cell r="G186">
            <v>4336.6063167452812</v>
          </cell>
          <cell r="H186">
            <v>14644.016109176793</v>
          </cell>
          <cell r="I186">
            <v>240.83197063694109</v>
          </cell>
          <cell r="J186">
            <v>56.905239317743629</v>
          </cell>
          <cell r="K186">
            <v>94.467381892839541</v>
          </cell>
          <cell r="L186">
            <v>841482.98080074228</v>
          </cell>
          <cell r="M186">
            <v>259140.39756526373</v>
          </cell>
          <cell r="N186">
            <v>7125.8384453822973</v>
          </cell>
          <cell r="O186">
            <v>415750.74016022391</v>
          </cell>
          <cell r="P186">
            <v>1604.7071276564604</v>
          </cell>
          <cell r="Q186">
            <v>31.64283467477955</v>
          </cell>
          <cell r="R186">
            <v>7217.41393690114</v>
          </cell>
          <cell r="S186">
            <v>164542.8073568166</v>
          </cell>
          <cell r="T186">
            <v>483539.65668946545</v>
          </cell>
          <cell r="U186">
            <v>35.459964209411723</v>
          </cell>
          <cell r="V186">
            <v>11226.32917128161</v>
          </cell>
          <cell r="W186">
            <v>351.50352741170809</v>
          </cell>
          <cell r="X186">
            <v>16.210359588201818</v>
          </cell>
          <cell r="Y186">
            <v>391242.91432805359</v>
          </cell>
          <cell r="Z186">
            <v>1213715.5540891616</v>
          </cell>
          <cell r="AA186">
            <v>45.900146676704367</v>
          </cell>
        </row>
        <row r="187">
          <cell r="A187">
            <v>1998</v>
          </cell>
          <cell r="B187">
            <v>1991</v>
          </cell>
          <cell r="C187">
            <v>7</v>
          </cell>
          <cell r="D187">
            <v>2393020.4874610887</v>
          </cell>
          <cell r="E187">
            <v>93330733.730413198</v>
          </cell>
          <cell r="F187">
            <v>91982298.548496008</v>
          </cell>
          <cell r="G187">
            <v>9062.4190210103989</v>
          </cell>
          <cell r="H187">
            <v>23670.190997389738</v>
          </cell>
          <cell r="I187">
            <v>802.87535123347971</v>
          </cell>
          <cell r="J187">
            <v>207.82313724669552</v>
          </cell>
          <cell r="K187">
            <v>274.28140633184489</v>
          </cell>
          <cell r="L187">
            <v>1161578.1016202811</v>
          </cell>
          <cell r="M187">
            <v>379237.51202812628</v>
          </cell>
          <cell r="N187">
            <v>13045.512866232468</v>
          </cell>
          <cell r="O187">
            <v>570789.22245659598</v>
          </cell>
          <cell r="P187">
            <v>2789.9511168905492</v>
          </cell>
          <cell r="Q187">
            <v>217.77274944000538</v>
          </cell>
          <cell r="R187">
            <v>10362.506025368179</v>
          </cell>
          <cell r="S187">
            <v>243420.49402175104</v>
          </cell>
          <cell r="T187">
            <v>675287.88591478381</v>
          </cell>
          <cell r="U187">
            <v>94.888668260176516</v>
          </cell>
          <cell r="V187">
            <v>17152.807079338203</v>
          </cell>
          <cell r="W187">
            <v>1591.0027336160224</v>
          </cell>
          <cell r="X187">
            <v>68.098182125775182</v>
          </cell>
          <cell r="Y187">
            <v>626896.80084338784</v>
          </cell>
          <cell r="Z187">
            <v>1394988.7636078908</v>
          </cell>
          <cell r="AA187">
            <v>171.37742921496647</v>
          </cell>
        </row>
        <row r="188">
          <cell r="A188">
            <v>1998</v>
          </cell>
          <cell r="B188">
            <v>1992</v>
          </cell>
          <cell r="C188">
            <v>6</v>
          </cell>
          <cell r="D188">
            <v>3746720.019002581</v>
          </cell>
          <cell r="E188">
            <v>122153514.64247137</v>
          </cell>
          <cell r="F188">
            <v>104577875.39087391</v>
          </cell>
          <cell r="G188">
            <v>18281.301867723465</v>
          </cell>
          <cell r="H188">
            <v>41647.690966543021</v>
          </cell>
          <cell r="I188">
            <v>2676.5916000000002</v>
          </cell>
          <cell r="J188">
            <v>758.98910000000001</v>
          </cell>
          <cell r="K188">
            <v>796.36260000000004</v>
          </cell>
          <cell r="L188">
            <v>1481723.2971760444</v>
          </cell>
          <cell r="M188">
            <v>536660.73375385511</v>
          </cell>
          <cell r="N188">
            <v>22296.373736963626</v>
          </cell>
          <cell r="O188">
            <v>794992.46634094324</v>
          </cell>
          <cell r="P188">
            <v>5217.1766028000457</v>
          </cell>
          <cell r="Q188">
            <v>1463.7997956813012</v>
          </cell>
          <cell r="R188">
            <v>15436.402135704138</v>
          </cell>
          <cell r="S188">
            <v>353383.55937579199</v>
          </cell>
          <cell r="T188">
            <v>956304.27067888121</v>
          </cell>
          <cell r="U188">
            <v>253.9162</v>
          </cell>
          <cell r="V188">
            <v>26207.924800000001</v>
          </cell>
          <cell r="W188">
            <v>7201.3208999999997</v>
          </cell>
          <cell r="X188">
            <v>286.07400000000001</v>
          </cell>
          <cell r="Y188">
            <v>947609.07207734883</v>
          </cell>
          <cell r="Z188">
            <v>1603335.8426000001</v>
          </cell>
          <cell r="AA188">
            <v>639.87210000000005</v>
          </cell>
        </row>
        <row r="189">
          <cell r="A189">
            <v>1998</v>
          </cell>
          <cell r="B189">
            <v>1993</v>
          </cell>
          <cell r="C189">
            <v>5</v>
          </cell>
          <cell r="D189">
            <v>6032929.9827571958</v>
          </cell>
          <cell r="E189">
            <v>159855494.17935008</v>
          </cell>
          <cell r="F189">
            <v>134076734.04114199</v>
          </cell>
          <cell r="G189">
            <v>44272.60330593586</v>
          </cell>
          <cell r="H189">
            <v>77719.260959135485</v>
          </cell>
          <cell r="I189">
            <v>3731.7777370182807</v>
          </cell>
          <cell r="J189">
            <v>3815.2941030746761</v>
          </cell>
          <cell r="K189">
            <v>3537.5694662011406</v>
          </cell>
          <cell r="L189">
            <v>2108423.4293015487</v>
          </cell>
          <cell r="M189">
            <v>785146.77068209928</v>
          </cell>
          <cell r="N189">
            <v>41069.158025694225</v>
          </cell>
          <cell r="O189">
            <v>1161403.8847206517</v>
          </cell>
          <cell r="P189">
            <v>10357.514993220117</v>
          </cell>
          <cell r="Q189">
            <v>9810.9240352395536</v>
          </cell>
          <cell r="R189">
            <v>24286.123179915463</v>
          </cell>
          <cell r="S189">
            <v>536726.10053730663</v>
          </cell>
          <cell r="T189">
            <v>1404881.6971842456</v>
          </cell>
          <cell r="U189">
            <v>850.41642678961261</v>
          </cell>
          <cell r="V189">
            <v>51175.443678523021</v>
          </cell>
          <cell r="W189">
            <v>29820.675255600559</v>
          </cell>
          <cell r="X189">
            <v>1417.095792517491</v>
          </cell>
          <cell r="Y189">
            <v>1610715.6883670837</v>
          </cell>
          <cell r="Z189">
            <v>1608084.1376481608</v>
          </cell>
          <cell r="AA189">
            <v>3112.2545020490902</v>
          </cell>
        </row>
        <row r="190">
          <cell r="A190">
            <v>1998</v>
          </cell>
          <cell r="B190">
            <v>1994</v>
          </cell>
          <cell r="C190">
            <v>4</v>
          </cell>
          <cell r="D190">
            <v>10640842.067401761</v>
          </cell>
          <cell r="E190">
            <v>189535536.70054579</v>
          </cell>
          <cell r="F190">
            <v>158555619.91084695</v>
          </cell>
          <cell r="G190">
            <v>85658.73735666275</v>
          </cell>
          <cell r="H190">
            <v>130778.13252388073</v>
          </cell>
          <cell r="I190">
            <v>64260.587650676935</v>
          </cell>
          <cell r="J190">
            <v>6964.1763175352271</v>
          </cell>
          <cell r="K190">
            <v>6067.1425077887652</v>
          </cell>
          <cell r="L190">
            <v>2401596.0547528714</v>
          </cell>
          <cell r="M190">
            <v>1198191.9302477823</v>
          </cell>
          <cell r="N190">
            <v>97860.22616372515</v>
          </cell>
          <cell r="O190">
            <v>1828159.4087252361</v>
          </cell>
          <cell r="P190">
            <v>13128.143695705736</v>
          </cell>
          <cell r="Q190">
            <v>65767.150259224596</v>
          </cell>
          <cell r="R190">
            <v>59057.995806369894</v>
          </cell>
          <cell r="S190">
            <v>970051.05967050733</v>
          </cell>
          <cell r="T190">
            <v>2808324.1503638639</v>
          </cell>
          <cell r="U190">
            <v>1665.7554390969754</v>
          </cell>
          <cell r="V190">
            <v>64876.730699844949</v>
          </cell>
          <cell r="W190">
            <v>153545.6032862548</v>
          </cell>
          <cell r="X190">
            <v>2852.8135905467138</v>
          </cell>
          <cell r="Y190">
            <v>1666978.185695231</v>
          </cell>
          <cell r="Z190">
            <v>2843104.9561939286</v>
          </cell>
          <cell r="AA190">
            <v>8281.1464324015378</v>
          </cell>
        </row>
        <row r="191">
          <cell r="A191">
            <v>1998</v>
          </cell>
          <cell r="B191">
            <v>1995</v>
          </cell>
          <cell r="C191">
            <v>3</v>
          </cell>
          <cell r="D191">
            <v>19166782.247164477</v>
          </cell>
          <cell r="E191">
            <v>221062243.01470149</v>
          </cell>
          <cell r="F191">
            <v>192587498.26195717</v>
          </cell>
          <cell r="G191">
            <v>259792.44049167633</v>
          </cell>
          <cell r="H191">
            <v>318560.16286703473</v>
          </cell>
          <cell r="I191">
            <v>118525.83102735174</v>
          </cell>
          <cell r="J191">
            <v>11018.798458920925</v>
          </cell>
          <cell r="K191">
            <v>12825.935428322773</v>
          </cell>
          <cell r="L191">
            <v>4049109.6957994886</v>
          </cell>
          <cell r="M191">
            <v>2359421.5734214145</v>
          </cell>
          <cell r="N191">
            <v>222096.72679869947</v>
          </cell>
          <cell r="O191">
            <v>3515497.9458443704</v>
          </cell>
          <cell r="P191">
            <v>187539.03175031778</v>
          </cell>
          <cell r="Q191">
            <v>466796.21782678808</v>
          </cell>
          <cell r="R191">
            <v>92938.217498598548</v>
          </cell>
          <cell r="S191">
            <v>1484873.1203459697</v>
          </cell>
          <cell r="T191">
            <v>3908869.3426348958</v>
          </cell>
          <cell r="U191">
            <v>3596.5883741971425</v>
          </cell>
          <cell r="V191">
            <v>100090.93055648789</v>
          </cell>
          <cell r="W191">
            <v>734404.81725832645</v>
          </cell>
          <cell r="X191">
            <v>48594.744309641326</v>
          </cell>
          <cell r="Y191">
            <v>2594323.2293867916</v>
          </cell>
          <cell r="Z191">
            <v>2435349.621665298</v>
          </cell>
          <cell r="AA191">
            <v>18601.162012774683</v>
          </cell>
        </row>
        <row r="192">
          <cell r="A192">
            <v>1998</v>
          </cell>
          <cell r="B192">
            <v>1996</v>
          </cell>
          <cell r="C192">
            <v>2</v>
          </cell>
          <cell r="D192">
            <v>47789807.594542921</v>
          </cell>
          <cell r="E192">
            <v>326013358.36108959</v>
          </cell>
          <cell r="F192">
            <v>278086091.75331974</v>
          </cell>
          <cell r="G192">
            <v>638823.54542398453</v>
          </cell>
          <cell r="H192">
            <v>1214922.9988357704</v>
          </cell>
          <cell r="I192">
            <v>488361.81827570242</v>
          </cell>
          <cell r="J192">
            <v>618445.68623848807</v>
          </cell>
          <cell r="K192">
            <v>46714.725673127359</v>
          </cell>
          <cell r="L192">
            <v>6556767.3057327401</v>
          </cell>
          <cell r="M192">
            <v>3738742.0566255134</v>
          </cell>
          <cell r="N192">
            <v>552816.38962172053</v>
          </cell>
          <cell r="O192">
            <v>6617752.9404806206</v>
          </cell>
          <cell r="P192">
            <v>471125.80706102616</v>
          </cell>
          <cell r="Q192">
            <v>3183974.410747665</v>
          </cell>
          <cell r="R192">
            <v>139815.87610316195</v>
          </cell>
          <cell r="S192">
            <v>2880805.537891733</v>
          </cell>
          <cell r="T192">
            <v>6881511.5933524864</v>
          </cell>
          <cell r="U192">
            <v>12623.9558262014</v>
          </cell>
          <cell r="V192">
            <v>73814.852471175647</v>
          </cell>
          <cell r="W192">
            <v>3162848.8330005766</v>
          </cell>
          <cell r="X192">
            <v>82535.642359418736</v>
          </cell>
          <cell r="Y192">
            <v>5732538.0014683604</v>
          </cell>
          <cell r="Z192">
            <v>2315960.3048444889</v>
          </cell>
          <cell r="AA192">
            <v>173140.81483379711</v>
          </cell>
        </row>
        <row r="193">
          <cell r="A193">
            <v>1998</v>
          </cell>
          <cell r="B193">
            <v>1997</v>
          </cell>
          <cell r="C193">
            <v>1</v>
          </cell>
          <cell r="D193">
            <v>156612350.53866097</v>
          </cell>
          <cell r="E193">
            <v>386076339.268628</v>
          </cell>
          <cell r="F193">
            <v>402087771.29273248</v>
          </cell>
          <cell r="G193">
            <v>4628524.0747407675</v>
          </cell>
          <cell r="H193">
            <v>4127928.0395470113</v>
          </cell>
          <cell r="I193">
            <v>1060362.7358484783</v>
          </cell>
          <cell r="J193">
            <v>801992.09813494084</v>
          </cell>
          <cell r="K193">
            <v>151279.22392494007</v>
          </cell>
          <cell r="L193">
            <v>9659357.1499283835</v>
          </cell>
          <cell r="M193">
            <v>7618308.0089388378</v>
          </cell>
          <cell r="N193">
            <v>4180592.3457490546</v>
          </cell>
          <cell r="O193">
            <v>12215029.644146146</v>
          </cell>
          <cell r="P193">
            <v>1704196.6235841152</v>
          </cell>
          <cell r="Q193">
            <v>12289852.669482833</v>
          </cell>
          <cell r="R193">
            <v>420651.89200143423</v>
          </cell>
          <cell r="S193">
            <v>7428746.0576933902</v>
          </cell>
          <cell r="T193">
            <v>14348054.556406142</v>
          </cell>
          <cell r="U193">
            <v>42383.606259555498</v>
          </cell>
          <cell r="V193">
            <v>154404.33386360854</v>
          </cell>
          <cell r="W193">
            <v>12481000.951559283</v>
          </cell>
          <cell r="X193">
            <v>156026.55698632728</v>
          </cell>
          <cell r="Y193">
            <v>12801606.91988501</v>
          </cell>
          <cell r="Z193">
            <v>2855052.6237650746</v>
          </cell>
          <cell r="AA193">
            <v>493969.95103351853</v>
          </cell>
        </row>
        <row r="194">
          <cell r="A194">
            <v>1998</v>
          </cell>
          <cell r="B194">
            <v>1998</v>
          </cell>
          <cell r="C194">
            <v>0</v>
          </cell>
          <cell r="D194">
            <v>375898921.31652623</v>
          </cell>
          <cell r="E194">
            <v>569304753.35010147</v>
          </cell>
          <cell r="F194">
            <v>830681751.25871003</v>
          </cell>
          <cell r="G194">
            <v>147442486.66075218</v>
          </cell>
          <cell r="H194">
            <v>10538160.685833292</v>
          </cell>
          <cell r="I194">
            <v>2392350.1673388714</v>
          </cell>
          <cell r="J194">
            <v>856380.59587411489</v>
          </cell>
          <cell r="K194">
            <v>689771.89179595734</v>
          </cell>
          <cell r="L194">
            <v>17493238.241256062</v>
          </cell>
          <cell r="M194">
            <v>37167554.818054274</v>
          </cell>
          <cell r="N194">
            <v>51297149.838265747</v>
          </cell>
          <cell r="O194">
            <v>79712616.677640364</v>
          </cell>
          <cell r="P194">
            <v>20429400.836717818</v>
          </cell>
          <cell r="Q194">
            <v>102545860.9663825</v>
          </cell>
          <cell r="R194">
            <v>5568716.1500963196</v>
          </cell>
          <cell r="S194">
            <v>37275580.227145083</v>
          </cell>
          <cell r="T194">
            <v>95523617.673700377</v>
          </cell>
          <cell r="U194">
            <v>1148705.8827744529</v>
          </cell>
          <cell r="V194">
            <v>628391.94575961481</v>
          </cell>
          <cell r="W194">
            <v>34237366.199762583</v>
          </cell>
          <cell r="X194">
            <v>2667265.1689469405</v>
          </cell>
          <cell r="Y194">
            <v>70798916.274327785</v>
          </cell>
          <cell r="Z194">
            <v>4293423.3209926905</v>
          </cell>
          <cell r="AA194">
            <v>22871911.835766654</v>
          </cell>
        </row>
        <row r="195">
          <cell r="A195">
            <v>1999</v>
          </cell>
          <cell r="B195">
            <v>1980</v>
          </cell>
          <cell r="C195">
            <v>19</v>
          </cell>
          <cell r="D195">
            <v>66171.592199149862</v>
          </cell>
          <cell r="E195">
            <v>45913776.192953922</v>
          </cell>
          <cell r="F195">
            <v>62091012.453511804</v>
          </cell>
          <cell r="G195">
            <v>23.689132760670486</v>
          </cell>
          <cell r="H195">
            <v>356.9087994115805</v>
          </cell>
          <cell r="I195">
            <v>5.3641063119964629</v>
          </cell>
          <cell r="J195">
            <v>2.6533239313555611E-5</v>
          </cell>
          <cell r="K195">
            <v>5.6022591273041651E-9</v>
          </cell>
          <cell r="L195">
            <v>126443.71487410602</v>
          </cell>
          <cell r="M195">
            <v>757.53190762110307</v>
          </cell>
          <cell r="N195">
            <v>12.733056918196107</v>
          </cell>
          <cell r="O195">
            <v>47465.723596490687</v>
          </cell>
          <cell r="P195">
            <v>8.9448733563809721</v>
          </cell>
          <cell r="Q195">
            <v>5.6440384200447228E-8</v>
          </cell>
          <cell r="R195">
            <v>31.344352102163345</v>
          </cell>
          <cell r="S195">
            <v>4272.1930198170221</v>
          </cell>
          <cell r="T195">
            <v>21643.402799451575</v>
          </cell>
          <cell r="U195">
            <v>2.4240021328769414E-3</v>
          </cell>
          <cell r="V195">
            <v>151.99546861522401</v>
          </cell>
          <cell r="W195">
            <v>5.768138741602634E-9</v>
          </cell>
          <cell r="X195">
            <v>0.98263037617992333</v>
          </cell>
          <cell r="Y195">
            <v>20698.029220986296</v>
          </cell>
          <cell r="Z195">
            <v>22693.815649282151</v>
          </cell>
          <cell r="AA195">
            <v>5.1123468509085249E-4</v>
          </cell>
        </row>
        <row r="196">
          <cell r="A196">
            <v>1999</v>
          </cell>
          <cell r="B196">
            <v>1981</v>
          </cell>
          <cell r="C196">
            <v>18</v>
          </cell>
          <cell r="D196">
            <v>33317.090226471184</v>
          </cell>
          <cell r="E196">
            <v>12050909.224168919</v>
          </cell>
          <cell r="F196">
            <v>14511201.393509278</v>
          </cell>
          <cell r="G196">
            <v>42.962017426495493</v>
          </cell>
          <cell r="H196">
            <v>232.10967223361206</v>
          </cell>
          <cell r="I196">
            <v>10.83010530869339</v>
          </cell>
          <cell r="J196">
            <v>9.8681575839011957E-5</v>
          </cell>
          <cell r="K196">
            <v>3.2909781775359145E-8</v>
          </cell>
          <cell r="L196">
            <v>47045.316736230081</v>
          </cell>
          <cell r="M196">
            <v>1259.6203673192888</v>
          </cell>
          <cell r="N196">
            <v>11.691641869677944</v>
          </cell>
          <cell r="O196">
            <v>21432.677346902794</v>
          </cell>
          <cell r="P196">
            <v>16.982451714449663</v>
          </cell>
          <cell r="Q196">
            <v>3.6049746838800637E-7</v>
          </cell>
          <cell r="R196">
            <v>51.802276419282023</v>
          </cell>
          <cell r="S196">
            <v>2241.9035408461855</v>
          </cell>
          <cell r="T196">
            <v>10673.335353110448</v>
          </cell>
          <cell r="U196">
            <v>5.9728246015851773E-3</v>
          </cell>
          <cell r="V196">
            <v>224.60666316230467</v>
          </cell>
          <cell r="W196">
            <v>4.0615487255649641E-8</v>
          </cell>
          <cell r="X196">
            <v>1.9628112451606698</v>
          </cell>
          <cell r="Y196">
            <v>9766.6359702359241</v>
          </cell>
          <cell r="Z196">
            <v>9093.1526110850646</v>
          </cell>
          <cell r="AA196">
            <v>1.5438410078557319E-3</v>
          </cell>
        </row>
        <row r="197">
          <cell r="A197">
            <v>1999</v>
          </cell>
          <cell r="B197">
            <v>1982</v>
          </cell>
          <cell r="C197">
            <v>17</v>
          </cell>
          <cell r="D197">
            <v>49962.388149613893</v>
          </cell>
          <cell r="E197">
            <v>14981859.632086998</v>
          </cell>
          <cell r="F197">
            <v>17558196.204503827</v>
          </cell>
          <cell r="G197">
            <v>77.914837997736029</v>
          </cell>
          <cell r="H197">
            <v>382.68415374679114</v>
          </cell>
          <cell r="I197">
            <v>21.865931466547359</v>
          </cell>
          <cell r="J197">
            <v>3.6701336369041065E-4</v>
          </cell>
          <cell r="K197">
            <v>1.9332446284449674E-7</v>
          </cell>
          <cell r="L197">
            <v>64123.526396712681</v>
          </cell>
          <cell r="M197">
            <v>2094.4906132708757</v>
          </cell>
          <cell r="N197">
            <v>22.422708471848384</v>
          </cell>
          <cell r="O197">
            <v>30994.715933813797</v>
          </cell>
          <cell r="P197">
            <v>32.242342036947548</v>
          </cell>
          <cell r="Q197">
            <v>2.3025786687173542E-6</v>
          </cell>
          <cell r="R197">
            <v>85.612739209705779</v>
          </cell>
          <cell r="S197">
            <v>3410.7264371038423</v>
          </cell>
          <cell r="T197">
            <v>15892.520792296047</v>
          </cell>
          <cell r="U197">
            <v>1.4717245186150262E-2</v>
          </cell>
          <cell r="V197">
            <v>331.90563900700459</v>
          </cell>
          <cell r="W197">
            <v>2.8598788602569304E-7</v>
          </cell>
          <cell r="X197">
            <v>3.9207295820699777</v>
          </cell>
          <cell r="Y197">
            <v>14328.808403009783</v>
          </cell>
          <cell r="Z197">
            <v>12668.538924470793</v>
          </cell>
          <cell r="AA197">
            <v>4.6621348806046587E-3</v>
          </cell>
        </row>
        <row r="198">
          <cell r="A198">
            <v>1999</v>
          </cell>
          <cell r="B198">
            <v>1983</v>
          </cell>
          <cell r="C198">
            <v>16</v>
          </cell>
          <cell r="D198">
            <v>74923.716706489562</v>
          </cell>
          <cell r="E198">
            <v>18625658.351603542</v>
          </cell>
          <cell r="F198">
            <v>21244984.863468844</v>
          </cell>
          <cell r="G198">
            <v>141.30439732258759</v>
          </cell>
          <cell r="H198">
            <v>630.93950424221271</v>
          </cell>
          <cell r="I198">
            <v>44.147212355909097</v>
          </cell>
          <cell r="J198">
            <v>1.3649843750681034E-3</v>
          </cell>
          <cell r="K198">
            <v>1.1356607646088049E-6</v>
          </cell>
          <cell r="L198">
            <v>87401.401941956676</v>
          </cell>
          <cell r="M198">
            <v>3482.7087929801787</v>
          </cell>
          <cell r="N198">
            <v>43.003186448726794</v>
          </cell>
          <cell r="O198">
            <v>44822.790931280273</v>
          </cell>
          <cell r="P198">
            <v>61.214283868270293</v>
          </cell>
          <cell r="Q198">
            <v>1.4707089482042454E-5</v>
          </cell>
          <cell r="R198">
            <v>141.49071472582753</v>
          </cell>
          <cell r="S198">
            <v>5188.9185314227589</v>
          </cell>
          <cell r="T198">
            <v>23663.8509685688</v>
          </cell>
          <cell r="U198">
            <v>3.6263798172104122E-2</v>
          </cell>
          <cell r="V198">
            <v>490.46342460928486</v>
          </cell>
          <cell r="W198">
            <v>2.0137409761609637E-6</v>
          </cell>
          <cell r="X198">
            <v>7.8316855447097806</v>
          </cell>
          <cell r="Y198">
            <v>21022.054152101689</v>
          </cell>
          <cell r="Z198">
            <v>17649.750899944527</v>
          </cell>
          <cell r="AA198">
            <v>1.4078847196279257E-2</v>
          </cell>
        </row>
        <row r="199">
          <cell r="A199">
            <v>1999</v>
          </cell>
          <cell r="B199">
            <v>1984</v>
          </cell>
          <cell r="C199">
            <v>15</v>
          </cell>
          <cell r="D199">
            <v>112355.78468155515</v>
          </cell>
          <cell r="E199">
            <v>23155680.105803583</v>
          </cell>
          <cell r="F199">
            <v>25705908.317236215</v>
          </cell>
          <cell r="G199">
            <v>256.2661133079668</v>
          </cell>
          <cell r="H199">
            <v>1040.2433811691299</v>
          </cell>
          <cell r="I199">
            <v>89.133013234742322</v>
          </cell>
          <cell r="J199">
            <v>5.0766062724400523E-3</v>
          </cell>
          <cell r="K199">
            <v>6.6712993963379779E-6</v>
          </cell>
          <cell r="L199">
            <v>119129.52220000001</v>
          </cell>
          <cell r="M199">
            <v>5791.0312225079415</v>
          </cell>
          <cell r="N199">
            <v>82.473267984807265</v>
          </cell>
          <cell r="O199">
            <v>64820.164545449028</v>
          </cell>
          <cell r="P199">
            <v>116.21949004855632</v>
          </cell>
          <cell r="Q199">
            <v>9.3937498844846146E-5</v>
          </cell>
          <cell r="R199">
            <v>233.83929235797538</v>
          </cell>
          <cell r="S199">
            <v>7894.1762179570451</v>
          </cell>
          <cell r="T199">
            <v>35235.306593657915</v>
          </cell>
          <cell r="U199">
            <v>8.9355245579835152E-2</v>
          </cell>
          <cell r="V199">
            <v>724.76735134467197</v>
          </cell>
          <cell r="W199">
            <v>1.4179456253980573E-5</v>
          </cell>
          <cell r="X199">
            <v>15.643848214299382</v>
          </cell>
          <cell r="Y199">
            <v>30841.836134892321</v>
          </cell>
          <cell r="Z199">
            <v>24589.55280378598</v>
          </cell>
          <cell r="AA199">
            <v>4.251570223778528E-2</v>
          </cell>
        </row>
        <row r="200">
          <cell r="A200">
            <v>1999</v>
          </cell>
          <cell r="B200">
            <v>1985</v>
          </cell>
          <cell r="C200">
            <v>14</v>
          </cell>
          <cell r="D200">
            <v>168489.00330000001</v>
          </cell>
          <cell r="E200">
            <v>28787466.7859</v>
          </cell>
          <cell r="F200">
            <v>31103515.802000001</v>
          </cell>
          <cell r="G200">
            <v>464.75779999999997</v>
          </cell>
          <cell r="H200">
            <v>1715.0713892385654</v>
          </cell>
          <cell r="I200">
            <v>179.95913273652837</v>
          </cell>
          <cell r="J200">
            <v>1.8880751835779686E-2</v>
          </cell>
          <cell r="K200">
            <v>3.9189727269401887E-5</v>
          </cell>
          <cell r="L200">
            <v>209960.63462294824</v>
          </cell>
          <cell r="M200">
            <v>9629.2985183423261</v>
          </cell>
          <cell r="N200">
            <v>158.17060301342434</v>
          </cell>
          <cell r="O200">
            <v>93739.226058922141</v>
          </cell>
          <cell r="P200">
            <v>220.65062292017868</v>
          </cell>
          <cell r="Q200">
            <v>5.9999999999999995E-4</v>
          </cell>
          <cell r="R200">
            <v>386.46221242458205</v>
          </cell>
          <cell r="S200">
            <v>12009.827824965199</v>
          </cell>
          <cell r="T200">
            <v>52465.122113814628</v>
          </cell>
          <cell r="U200">
            <v>0.22017439747319684</v>
          </cell>
          <cell r="V200">
            <v>1071.0028255289944</v>
          </cell>
          <cell r="W200">
            <v>9.9842522965316109E-5</v>
          </cell>
          <cell r="X200">
            <v>31.248699345104637</v>
          </cell>
          <cell r="Y200">
            <v>45248.616014836552</v>
          </cell>
          <cell r="Z200">
            <v>34258.053301595297</v>
          </cell>
          <cell r="AA200">
            <v>0.12839012396197658</v>
          </cell>
        </row>
        <row r="201">
          <cell r="A201">
            <v>1999</v>
          </cell>
          <cell r="B201">
            <v>1986</v>
          </cell>
          <cell r="C201">
            <v>13</v>
          </cell>
          <cell r="D201">
            <v>311534.74192210211</v>
          </cell>
          <cell r="E201">
            <v>40051689.501853406</v>
          </cell>
          <cell r="F201">
            <v>46389185.708053112</v>
          </cell>
          <cell r="G201">
            <v>1549.6036485433578</v>
          </cell>
          <cell r="H201">
            <v>2827.6746802068419</v>
          </cell>
          <cell r="I201">
            <v>363.33663902950212</v>
          </cell>
          <cell r="J201">
            <v>7.0220688931418002E-2</v>
          </cell>
          <cell r="K201">
            <v>2.3021522977864777E-4</v>
          </cell>
          <cell r="L201">
            <v>275499.09175903164</v>
          </cell>
          <cell r="M201">
            <v>16011.55068806445</v>
          </cell>
          <cell r="N201">
            <v>303.34604495409275</v>
          </cell>
          <cell r="O201">
            <v>135560.32391686735</v>
          </cell>
          <cell r="P201">
            <v>418.92024629192264</v>
          </cell>
          <cell r="Q201">
            <v>3.6319175581556173E-3</v>
          </cell>
          <cell r="R201">
            <v>638.69951078822157</v>
          </cell>
          <cell r="S201">
            <v>18271.186302785052</v>
          </cell>
          <cell r="T201">
            <v>78120.195466467892</v>
          </cell>
          <cell r="U201">
            <v>0.54251728578568292</v>
          </cell>
          <cell r="V201">
            <v>1582.6417265664031</v>
          </cell>
          <cell r="W201">
            <v>7.0302621013984426E-4</v>
          </cell>
          <cell r="X201">
            <v>62.419501735396665</v>
          </cell>
          <cell r="Y201">
            <v>66385.063531992317</v>
          </cell>
          <cell r="Z201">
            <v>47728.164289114124</v>
          </cell>
          <cell r="AA201">
            <v>0.38771613929316107</v>
          </cell>
        </row>
        <row r="202">
          <cell r="A202">
            <v>1999</v>
          </cell>
          <cell r="B202">
            <v>1987</v>
          </cell>
          <cell r="C202">
            <v>12</v>
          </cell>
          <cell r="D202">
            <v>424943.24855703098</v>
          </cell>
          <cell r="E202">
            <v>44240996.467770338</v>
          </cell>
          <cell r="F202">
            <v>54925511.541656971</v>
          </cell>
          <cell r="G202">
            <v>2027.0224869251251</v>
          </cell>
          <cell r="H202">
            <v>4662.0473918772022</v>
          </cell>
          <cell r="I202">
            <v>733.5749581241372</v>
          </cell>
          <cell r="J202">
            <v>0.26116254251372845</v>
          </cell>
          <cell r="K202">
            <v>1.352371034830232E-3</v>
          </cell>
          <cell r="L202">
            <v>329583.5942819044</v>
          </cell>
          <cell r="M202">
            <v>26623.928518584435</v>
          </cell>
          <cell r="N202">
            <v>581.76943904981238</v>
          </cell>
          <cell r="O202">
            <v>196039.61108975785</v>
          </cell>
          <cell r="P202">
            <v>795.34863954030607</v>
          </cell>
          <cell r="Q202">
            <v>2.4330199696498411E-2</v>
          </cell>
          <cell r="R202">
            <v>1055.567794123526</v>
          </cell>
          <cell r="S202">
            <v>27796.922135480123</v>
          </cell>
          <cell r="T202">
            <v>116320.41809566716</v>
          </cell>
          <cell r="U202">
            <v>1.3367812459307131</v>
          </cell>
          <cell r="V202">
            <v>2338.7004916928436</v>
          </cell>
          <cell r="W202">
            <v>4.9502540346990807E-3</v>
          </cell>
          <cell r="X202">
            <v>124.68340374318839</v>
          </cell>
          <cell r="Y202">
            <v>97394.728243216392</v>
          </cell>
          <cell r="Z202">
            <v>66494.661747245016</v>
          </cell>
          <cell r="AA202">
            <v>1.1708361985296707</v>
          </cell>
        </row>
        <row r="203">
          <cell r="A203">
            <v>1999</v>
          </cell>
          <cell r="B203">
            <v>1988</v>
          </cell>
          <cell r="C203">
            <v>11</v>
          </cell>
          <cell r="D203">
            <v>577195.05147659918</v>
          </cell>
          <cell r="E203">
            <v>54141349.378380835</v>
          </cell>
          <cell r="F203">
            <v>60881974.674407482</v>
          </cell>
          <cell r="G203">
            <v>2524.536882519722</v>
          </cell>
          <cell r="H203">
            <v>7686.4166999999998</v>
          </cell>
          <cell r="I203">
            <v>1481.0843757024302</v>
          </cell>
          <cell r="J203">
            <v>0.97130738319655585</v>
          </cell>
          <cell r="K203">
            <v>7.944337208299769E-3</v>
          </cell>
          <cell r="L203">
            <v>391806.13713341393</v>
          </cell>
          <cell r="M203">
            <v>44270.138700000003</v>
          </cell>
          <cell r="N203">
            <v>1115.7411999999999</v>
          </cell>
          <cell r="O203">
            <v>283501.30780000001</v>
          </cell>
          <cell r="P203">
            <v>1510.0236</v>
          </cell>
          <cell r="Q203">
            <v>0.1551256760023656</v>
          </cell>
          <cell r="R203">
            <v>1744.5189</v>
          </cell>
          <cell r="S203">
            <v>42288.927900000002</v>
          </cell>
          <cell r="T203">
            <v>173200.27919999999</v>
          </cell>
          <cell r="U203">
            <v>3.2938749534664673</v>
          </cell>
          <cell r="V203">
            <v>3455.9432485775956</v>
          </cell>
          <cell r="W203">
            <v>3.4856474274522549E-2</v>
          </cell>
          <cell r="X203">
            <v>249.05599591114921</v>
          </cell>
          <cell r="Y203">
            <v>142889.5686</v>
          </cell>
          <cell r="Z203">
            <v>92640.060784592046</v>
          </cell>
          <cell r="AA203">
            <v>3.5357243737302193</v>
          </cell>
        </row>
        <row r="204">
          <cell r="A204">
            <v>1999</v>
          </cell>
          <cell r="B204">
            <v>1989</v>
          </cell>
          <cell r="C204">
            <v>10</v>
          </cell>
          <cell r="D204">
            <v>791258.60783156299</v>
          </cell>
          <cell r="E204">
            <v>69028524.272480428</v>
          </cell>
          <cell r="F204">
            <v>64962407.860872746</v>
          </cell>
          <cell r="G204">
            <v>3684.187267780304</v>
          </cell>
          <cell r="H204">
            <v>14966.328837586474</v>
          </cell>
          <cell r="I204">
            <v>2990.3023592289114</v>
          </cell>
          <cell r="J204">
            <v>3.6124553834229425</v>
          </cell>
          <cell r="K204">
            <v>4.666803122347183E-2</v>
          </cell>
          <cell r="L204">
            <v>593087.14582368731</v>
          </cell>
          <cell r="M204">
            <v>115899.84726000266</v>
          </cell>
          <cell r="N204">
            <v>3005.3367785936593</v>
          </cell>
          <cell r="O204">
            <v>509226.65275128768</v>
          </cell>
          <cell r="P204">
            <v>4884.0786124640417</v>
          </cell>
          <cell r="Q204">
            <v>0.98649987005394735</v>
          </cell>
          <cell r="R204">
            <v>4095.2459195928918</v>
          </cell>
          <cell r="S204">
            <v>70414.414432249367</v>
          </cell>
          <cell r="T204">
            <v>308889.4589404756</v>
          </cell>
          <cell r="U204">
            <v>8.1162211409689906</v>
          </cell>
          <cell r="V204">
            <v>5106.9146219505246</v>
          </cell>
          <cell r="W204">
            <v>0.24543665644914908</v>
          </cell>
          <cell r="X204">
            <v>497.49114346489836</v>
          </cell>
          <cell r="Y204">
            <v>216593.03134251386</v>
          </cell>
          <cell r="Z204">
            <v>129065.71199346666</v>
          </cell>
          <cell r="AA204">
            <v>10.677280786748028</v>
          </cell>
        </row>
        <row r="205">
          <cell r="A205">
            <v>1999</v>
          </cell>
          <cell r="B205">
            <v>1990</v>
          </cell>
          <cell r="C205">
            <v>9</v>
          </cell>
          <cell r="D205">
            <v>1135752.5498708645</v>
          </cell>
          <cell r="E205">
            <v>86790388.959429681</v>
          </cell>
          <cell r="F205">
            <v>79219577.15973568</v>
          </cell>
          <cell r="G205">
            <v>6775.1008161306381</v>
          </cell>
          <cell r="H205">
            <v>20931.512970461819</v>
          </cell>
          <cell r="I205">
            <v>6037.4063397766513</v>
          </cell>
          <cell r="J205">
            <v>13.435328633325755</v>
          </cell>
          <cell r="K205">
            <v>0.27414560600468924</v>
          </cell>
          <cell r="L205">
            <v>690244.0350255277</v>
          </cell>
          <cell r="M205">
            <v>153067.30476509433</v>
          </cell>
          <cell r="N205">
            <v>4432.0323768420858</v>
          </cell>
          <cell r="O205">
            <v>651384.84204462264</v>
          </cell>
          <cell r="P205">
            <v>6884.484701271519</v>
          </cell>
          <cell r="Q205">
            <v>6.3105671220424995</v>
          </cell>
          <cell r="R205">
            <v>5419.0258859168462</v>
          </cell>
          <cell r="S205">
            <v>101072.68798525247</v>
          </cell>
          <cell r="T205">
            <v>406142.1024727585</v>
          </cell>
          <cell r="U205">
            <v>19.998647957108179</v>
          </cell>
          <cell r="V205">
            <v>7546.5871630346837</v>
          </cell>
          <cell r="W205">
            <v>1.7282055509833318</v>
          </cell>
          <cell r="X205">
            <v>993.74213786969767</v>
          </cell>
          <cell r="Y205">
            <v>306259.01777247339</v>
          </cell>
          <cell r="Z205">
            <v>179813.76384363347</v>
          </cell>
          <cell r="AA205">
            <v>32.243555477935359</v>
          </cell>
        </row>
        <row r="206">
          <cell r="A206">
            <v>1999</v>
          </cell>
          <cell r="B206">
            <v>1991</v>
          </cell>
          <cell r="C206">
            <v>8</v>
          </cell>
          <cell r="D206">
            <v>1597576.2460377244</v>
          </cell>
          <cell r="E206">
            <v>101615649.0316813</v>
          </cell>
          <cell r="F206">
            <v>90807822.420593262</v>
          </cell>
          <cell r="G206">
            <v>12859.884418010712</v>
          </cell>
          <cell r="H206">
            <v>31549.061333410351</v>
          </cell>
          <cell r="I206">
            <v>12189.494884716099</v>
          </cell>
          <cell r="J206">
            <v>49.968244954329229</v>
          </cell>
          <cell r="K206">
            <v>1.6104346234747193</v>
          </cell>
          <cell r="L206">
            <v>933747.60603298061</v>
          </cell>
          <cell r="M206">
            <v>221432.24121890304</v>
          </cell>
          <cell r="N206">
            <v>7752.5537016581666</v>
          </cell>
          <cell r="O206">
            <v>847623.15701781819</v>
          </cell>
          <cell r="P206">
            <v>10313.183790752377</v>
          </cell>
          <cell r="Q206">
            <v>42.256854665405712</v>
          </cell>
          <cell r="R206">
            <v>7535.097744476303</v>
          </cell>
          <cell r="S206">
            <v>147505.89685304885</v>
          </cell>
          <cell r="T206">
            <v>552940.02056615637</v>
          </cell>
          <cell r="U206">
            <v>49.277356193943973</v>
          </cell>
          <cell r="V206">
            <v>11151.738774815887</v>
          </cell>
          <cell r="W206">
            <v>12.168901213288827</v>
          </cell>
          <cell r="X206">
            <v>1985.0070690705957</v>
          </cell>
          <cell r="Y206">
            <v>478487.36157813668</v>
          </cell>
          <cell r="Z206">
            <v>250515.71922720029</v>
          </cell>
          <cell r="AA206">
            <v>97.37000371377701</v>
          </cell>
        </row>
        <row r="207">
          <cell r="A207">
            <v>1999</v>
          </cell>
          <cell r="B207">
            <v>1992</v>
          </cell>
          <cell r="C207">
            <v>7</v>
          </cell>
          <cell r="D207">
            <v>2418215.9439424276</v>
          </cell>
          <cell r="E207">
            <v>127821911.07104194</v>
          </cell>
          <cell r="F207">
            <v>95512347.74198699</v>
          </cell>
          <cell r="G207">
            <v>23065.281788825989</v>
          </cell>
          <cell r="H207">
            <v>50945.977620643826</v>
          </cell>
          <cell r="I207">
            <v>24610.532599999999</v>
          </cell>
          <cell r="J207">
            <v>185.84030000000001</v>
          </cell>
          <cell r="K207">
            <v>9.4603000000000002</v>
          </cell>
          <cell r="L207">
            <v>1159152.7535391971</v>
          </cell>
          <cell r="M207">
            <v>308025.56687961792</v>
          </cell>
          <cell r="N207">
            <v>12491.308572762844</v>
          </cell>
          <cell r="O207">
            <v>1105378.4164401337</v>
          </cell>
          <cell r="P207">
            <v>16150.076327265928</v>
          </cell>
          <cell r="Q207">
            <v>276.36146017811257</v>
          </cell>
          <cell r="R207">
            <v>10764.878965884538</v>
          </cell>
          <cell r="S207">
            <v>209990.61335075638</v>
          </cell>
          <cell r="T207">
            <v>757542.59351042553</v>
          </cell>
          <cell r="U207">
            <v>121.4211</v>
          </cell>
          <cell r="V207">
            <v>16479.141500000002</v>
          </cell>
          <cell r="W207">
            <v>85.685500000000005</v>
          </cell>
          <cell r="X207">
            <v>3965.0659000000001</v>
          </cell>
          <cell r="Y207">
            <v>699737.66414603591</v>
          </cell>
          <cell r="Z207">
            <v>349017.36239999998</v>
          </cell>
          <cell r="AA207">
            <v>294.04070000000002</v>
          </cell>
        </row>
        <row r="208">
          <cell r="A208">
            <v>1999</v>
          </cell>
          <cell r="B208">
            <v>1993</v>
          </cell>
          <cell r="C208">
            <v>6</v>
          </cell>
          <cell r="D208">
            <v>3717739.7870350038</v>
          </cell>
          <cell r="E208">
            <v>170522939.80758125</v>
          </cell>
          <cell r="F208">
            <v>125009004.7012701</v>
          </cell>
          <cell r="G208">
            <v>48183.720862269402</v>
          </cell>
          <cell r="H208">
            <v>85321.102848713592</v>
          </cell>
          <cell r="I208">
            <v>20394.996719869469</v>
          </cell>
          <cell r="J208">
            <v>1432.9738333963344</v>
          </cell>
          <cell r="K208">
            <v>57.101327490826414</v>
          </cell>
          <cell r="L208">
            <v>1605153.929774113</v>
          </cell>
          <cell r="M208">
            <v>439206.73177384213</v>
          </cell>
          <cell r="N208">
            <v>21265.349005430933</v>
          </cell>
          <cell r="O208">
            <v>1486233.9332526049</v>
          </cell>
          <cell r="P208">
            <v>25815.354302170177</v>
          </cell>
          <cell r="Q208">
            <v>1802.2604552230955</v>
          </cell>
          <cell r="R208">
            <v>16009.861793270577</v>
          </cell>
          <cell r="S208">
            <v>309915.61337039148</v>
          </cell>
          <cell r="T208">
            <v>1064631.3796113876</v>
          </cell>
          <cell r="U208">
            <v>420.68134479390426</v>
          </cell>
          <cell r="V208">
            <v>32524.679473742395</v>
          </cell>
          <cell r="W208">
            <v>492.7892838073534</v>
          </cell>
          <cell r="X208">
            <v>9387.3004771927663</v>
          </cell>
          <cell r="Y208">
            <v>897938.22670783103</v>
          </cell>
          <cell r="Z208">
            <v>538119.37968293228</v>
          </cell>
          <cell r="AA208">
            <v>1083.2329891249776</v>
          </cell>
        </row>
        <row r="209">
          <cell r="A209">
            <v>1999</v>
          </cell>
          <cell r="B209">
            <v>1994</v>
          </cell>
          <cell r="C209">
            <v>5</v>
          </cell>
          <cell r="D209">
            <v>6305255.2317882376</v>
          </cell>
          <cell r="E209">
            <v>190302901.42778611</v>
          </cell>
          <cell r="F209">
            <v>136580907.56493402</v>
          </cell>
          <cell r="G209">
            <v>76812.855626106262</v>
          </cell>
          <cell r="H209">
            <v>150272.2752940197</v>
          </cell>
          <cell r="I209">
            <v>212899.93709321762</v>
          </cell>
          <cell r="J209">
            <v>2553.548878715822</v>
          </cell>
          <cell r="K209">
            <v>313.49867887075533</v>
          </cell>
          <cell r="L209">
            <v>1888091.9207209423</v>
          </cell>
          <cell r="M209">
            <v>671263.198107059</v>
          </cell>
          <cell r="N209">
            <v>40253.25856076552</v>
          </cell>
          <cell r="O209">
            <v>2098656.5940853986</v>
          </cell>
          <cell r="P209">
            <v>44260.983185702935</v>
          </cell>
          <cell r="Q209">
            <v>11709.65451689142</v>
          </cell>
          <cell r="R209">
            <v>25088.830030565088</v>
          </cell>
          <cell r="S209">
            <v>482555.21055232722</v>
          </cell>
          <cell r="T209">
            <v>1585309.3067838917</v>
          </cell>
          <cell r="U209">
            <v>737.00017694850192</v>
          </cell>
          <cell r="V209">
            <v>40172.508974266064</v>
          </cell>
          <cell r="W209">
            <v>4108.9700112806531</v>
          </cell>
          <cell r="X209">
            <v>14045.753021813212</v>
          </cell>
          <cell r="Y209">
            <v>1328448.640370518</v>
          </cell>
          <cell r="Z209">
            <v>950538.61797920044</v>
          </cell>
          <cell r="AA209">
            <v>2629.2228827980684</v>
          </cell>
        </row>
        <row r="210">
          <cell r="A210">
            <v>1999</v>
          </cell>
          <cell r="B210">
            <v>1995</v>
          </cell>
          <cell r="C210">
            <v>4</v>
          </cell>
          <cell r="D210">
            <v>10298558.018256398</v>
          </cell>
          <cell r="E210">
            <v>219041187.00072515</v>
          </cell>
          <cell r="F210">
            <v>158711043.322613</v>
          </cell>
          <cell r="G210">
            <v>138448.55154657364</v>
          </cell>
          <cell r="H210">
            <v>262920.58397500624</v>
          </cell>
          <cell r="I210">
            <v>350117.33194190345</v>
          </cell>
          <cell r="J210">
            <v>3846.0527544552647</v>
          </cell>
          <cell r="K210">
            <v>1843.2530486834755</v>
          </cell>
          <cell r="L210">
            <v>2716900.4336085115</v>
          </cell>
          <cell r="M210">
            <v>968138.68093731522</v>
          </cell>
          <cell r="N210">
            <v>98929.910426429109</v>
          </cell>
          <cell r="O210">
            <v>3478113.3784330683</v>
          </cell>
          <cell r="P210">
            <v>65469.049574396995</v>
          </cell>
          <cell r="Q210">
            <v>78783.327042559453</v>
          </cell>
          <cell r="R210">
            <v>64639.737219328337</v>
          </cell>
          <cell r="S210">
            <v>806950.92593683233</v>
          </cell>
          <cell r="T210">
            <v>3050244.0493070637</v>
          </cell>
          <cell r="U210">
            <v>1344.8126449415752</v>
          </cell>
          <cell r="V210">
            <v>59353.599913567909</v>
          </cell>
          <cell r="W210">
            <v>14805.377217330559</v>
          </cell>
          <cell r="X210">
            <v>23439.874729542396</v>
          </cell>
          <cell r="Y210">
            <v>1615101.9038614631</v>
          </cell>
          <cell r="Z210">
            <v>759438.18314548128</v>
          </cell>
          <cell r="AA210">
            <v>6083.3601633898097</v>
          </cell>
        </row>
        <row r="211">
          <cell r="A211">
            <v>1999</v>
          </cell>
          <cell r="B211">
            <v>1996</v>
          </cell>
          <cell r="C211">
            <v>3</v>
          </cell>
          <cell r="D211">
            <v>19945192.427923311</v>
          </cell>
          <cell r="E211">
            <v>327911654.48318952</v>
          </cell>
          <cell r="F211">
            <v>216720280.92350984</v>
          </cell>
          <cell r="G211">
            <v>505547.55267608166</v>
          </cell>
          <cell r="H211">
            <v>471369.09262465971</v>
          </cell>
          <cell r="I211">
            <v>323472.4408358995</v>
          </cell>
          <cell r="J211">
            <v>8664.7503192285949</v>
          </cell>
          <cell r="K211">
            <v>14636.993430990791</v>
          </cell>
          <cell r="L211">
            <v>3978909.0972076952</v>
          </cell>
          <cell r="M211">
            <v>1930293.027420365</v>
          </cell>
          <cell r="N211">
            <v>230547.13767921799</v>
          </cell>
          <cell r="O211">
            <v>5388973.3345758477</v>
          </cell>
          <cell r="P211">
            <v>273104.7395269695</v>
          </cell>
          <cell r="Q211">
            <v>518915.92510852095</v>
          </cell>
          <cell r="R211">
            <v>95469.271968059533</v>
          </cell>
          <cell r="S211">
            <v>1397247.2998273741</v>
          </cell>
          <cell r="T211">
            <v>4212692.3452453651</v>
          </cell>
          <cell r="U211">
            <v>3026.608644374076</v>
          </cell>
          <cell r="V211">
            <v>40520.152527169412</v>
          </cell>
          <cell r="W211">
            <v>660837.10049083189</v>
          </cell>
          <cell r="X211">
            <v>80435.175384432703</v>
          </cell>
          <cell r="Y211">
            <v>3667871.9663545191</v>
          </cell>
          <cell r="Z211">
            <v>1033904.6787451755</v>
          </cell>
          <cell r="AA211">
            <v>20735.124668168632</v>
          </cell>
        </row>
        <row r="212">
          <cell r="A212">
            <v>1999</v>
          </cell>
          <cell r="B212">
            <v>1997</v>
          </cell>
          <cell r="C212">
            <v>2</v>
          </cell>
          <cell r="D212">
            <v>49091531.62594898</v>
          </cell>
          <cell r="E212">
            <v>358080709.07740861</v>
          </cell>
          <cell r="F212">
            <v>293108221.39638186</v>
          </cell>
          <cell r="G212">
            <v>974520.34317815304</v>
          </cell>
          <cell r="H212">
            <v>1401924.8002870977</v>
          </cell>
          <cell r="I212">
            <v>839764.83583819482</v>
          </cell>
          <cell r="J212">
            <v>742642.70576907089</v>
          </cell>
          <cell r="K212">
            <v>38325.852121306656</v>
          </cell>
          <cell r="L212">
            <v>6416605.5263712164</v>
          </cell>
          <cell r="M212">
            <v>3286572.235452326</v>
          </cell>
          <cell r="N212">
            <v>565845.69319992559</v>
          </cell>
          <cell r="O212">
            <v>8562284.1241731327</v>
          </cell>
          <cell r="P212">
            <v>610009.40756359592</v>
          </cell>
          <cell r="Q212">
            <v>3206110.6815430517</v>
          </cell>
          <cell r="R212">
            <v>142160.52023228104</v>
          </cell>
          <cell r="S212">
            <v>2707837.8237879253</v>
          </cell>
          <cell r="T212">
            <v>7417343.6781891389</v>
          </cell>
          <cell r="U212">
            <v>10816.239294835552</v>
          </cell>
          <cell r="V212">
            <v>72646.090911937179</v>
          </cell>
          <cell r="W212">
            <v>2056283.1634065006</v>
          </cell>
          <cell r="X212">
            <v>130861.09595278438</v>
          </cell>
          <cell r="Y212">
            <v>4898577.2069869787</v>
          </cell>
          <cell r="Z212">
            <v>1357636.910830077</v>
          </cell>
          <cell r="AA212">
            <v>96851.087883769796</v>
          </cell>
        </row>
        <row r="213">
          <cell r="A213">
            <v>1999</v>
          </cell>
          <cell r="B213">
            <v>1998</v>
          </cell>
          <cell r="C213">
            <v>1</v>
          </cell>
          <cell r="D213">
            <v>162931375.10186809</v>
          </cell>
          <cell r="E213">
            <v>509404095.03711724</v>
          </cell>
          <cell r="F213">
            <v>390734205.64037943</v>
          </cell>
          <cell r="G213">
            <v>5593437.5239925385</v>
          </cell>
          <cell r="H213">
            <v>4486516.5809658105</v>
          </cell>
          <cell r="I213">
            <v>1767625.7842146673</v>
          </cell>
          <cell r="J213">
            <v>537121.7293458007</v>
          </cell>
          <cell r="K213">
            <v>645040.38341939484</v>
          </cell>
          <cell r="L213">
            <v>11705094.573535826</v>
          </cell>
          <cell r="M213">
            <v>6397467.7265273258</v>
          </cell>
          <cell r="N213">
            <v>4160948.1923994394</v>
          </cell>
          <cell r="O213">
            <v>13964794.134175835</v>
          </cell>
          <cell r="P213">
            <v>1817142.4390822863</v>
          </cell>
          <cell r="Q213">
            <v>12833798.55198166</v>
          </cell>
          <cell r="R213">
            <v>412213.83767080458</v>
          </cell>
          <cell r="S213">
            <v>7111361.4473520722</v>
          </cell>
          <cell r="T213">
            <v>14981860.82890382</v>
          </cell>
          <cell r="U213">
            <v>39352.146084726643</v>
          </cell>
          <cell r="V213">
            <v>209566.08764803331</v>
          </cell>
          <cell r="W213">
            <v>11655788.472681113</v>
          </cell>
          <cell r="X213">
            <v>243905.9791921865</v>
          </cell>
          <cell r="Y213">
            <v>12459806.778751165</v>
          </cell>
          <cell r="Z213">
            <v>2280087.0323512065</v>
          </cell>
          <cell r="AA213">
            <v>757652.72391748335</v>
          </cell>
        </row>
        <row r="214">
          <cell r="A214">
            <v>1999</v>
          </cell>
          <cell r="B214">
            <v>1999</v>
          </cell>
          <cell r="C214">
            <v>0</v>
          </cell>
          <cell r="D214">
            <v>384009475.54136598</v>
          </cell>
          <cell r="E214">
            <v>714552128.31187475</v>
          </cell>
          <cell r="F214">
            <v>835864397.16818726</v>
          </cell>
          <cell r="G214">
            <v>162865913.94385481</v>
          </cell>
          <cell r="H214">
            <v>10732184.560390264</v>
          </cell>
          <cell r="I214">
            <v>2617122.9522237335</v>
          </cell>
          <cell r="J214">
            <v>1479313.3148400369</v>
          </cell>
          <cell r="K214">
            <v>1929742.4713525283</v>
          </cell>
          <cell r="L214">
            <v>23339148.478864167</v>
          </cell>
          <cell r="M214">
            <v>34272241.303963296</v>
          </cell>
          <cell r="N214">
            <v>39090312.335865356</v>
          </cell>
          <cell r="O214">
            <v>80194320.444813311</v>
          </cell>
          <cell r="P214">
            <v>20156275.32240776</v>
          </cell>
          <cell r="Q214">
            <v>104474712.20580548</v>
          </cell>
          <cell r="R214">
            <v>5524834.0440860968</v>
          </cell>
          <cell r="S214">
            <v>37327052.496675439</v>
          </cell>
          <cell r="T214">
            <v>98059015.579511881</v>
          </cell>
          <cell r="U214">
            <v>1115010.0513634479</v>
          </cell>
          <cell r="V214">
            <v>386963.98410369741</v>
          </cell>
          <cell r="W214">
            <v>38720618.623337395</v>
          </cell>
          <cell r="X214">
            <v>2800955.1230831947</v>
          </cell>
          <cell r="Y214">
            <v>59668981.556576252</v>
          </cell>
          <cell r="Z214">
            <v>5463919.2075807033</v>
          </cell>
          <cell r="AA214">
            <v>67582986.550459027</v>
          </cell>
        </row>
        <row r="215">
          <cell r="A215">
            <v>2000</v>
          </cell>
          <cell r="B215">
            <v>1980</v>
          </cell>
          <cell r="C215">
            <v>20</v>
          </cell>
        </row>
        <row r="216">
          <cell r="A216">
            <v>2000</v>
          </cell>
          <cell r="B216">
            <v>1981</v>
          </cell>
          <cell r="C216">
            <v>19</v>
          </cell>
        </row>
        <row r="217">
          <cell r="A217">
            <v>2000</v>
          </cell>
          <cell r="B217">
            <v>1982</v>
          </cell>
          <cell r="C217">
            <v>18</v>
          </cell>
        </row>
        <row r="218">
          <cell r="A218">
            <v>2000</v>
          </cell>
          <cell r="B218">
            <v>1983</v>
          </cell>
          <cell r="C218">
            <v>17</v>
          </cell>
        </row>
        <row r="219">
          <cell r="A219">
            <v>2000</v>
          </cell>
          <cell r="B219">
            <v>1984</v>
          </cell>
          <cell r="C219">
            <v>16</v>
          </cell>
        </row>
        <row r="220">
          <cell r="A220">
            <v>2000</v>
          </cell>
          <cell r="B220">
            <v>1985</v>
          </cell>
          <cell r="C220">
            <v>15</v>
          </cell>
        </row>
        <row r="221">
          <cell r="A221">
            <v>2000</v>
          </cell>
          <cell r="B221">
            <v>1986</v>
          </cell>
          <cell r="C221">
            <v>14</v>
          </cell>
        </row>
        <row r="222">
          <cell r="A222">
            <v>2000</v>
          </cell>
          <cell r="B222">
            <v>1987</v>
          </cell>
          <cell r="C222">
            <v>13</v>
          </cell>
        </row>
        <row r="223">
          <cell r="A223">
            <v>2000</v>
          </cell>
          <cell r="B223">
            <v>1988</v>
          </cell>
          <cell r="C223">
            <v>12</v>
          </cell>
        </row>
        <row r="224">
          <cell r="A224">
            <v>2000</v>
          </cell>
          <cell r="B224">
            <v>1989</v>
          </cell>
          <cell r="C224">
            <v>11</v>
          </cell>
        </row>
        <row r="225">
          <cell r="A225">
            <v>2000</v>
          </cell>
          <cell r="B225">
            <v>1990</v>
          </cell>
          <cell r="C225">
            <v>10</v>
          </cell>
        </row>
        <row r="226">
          <cell r="A226">
            <v>2000</v>
          </cell>
          <cell r="B226">
            <v>1991</v>
          </cell>
          <cell r="C226">
            <v>9</v>
          </cell>
        </row>
        <row r="227">
          <cell r="A227">
            <v>2000</v>
          </cell>
          <cell r="B227">
            <v>1992</v>
          </cell>
          <cell r="C227">
            <v>8</v>
          </cell>
        </row>
        <row r="228">
          <cell r="A228">
            <v>2000</v>
          </cell>
          <cell r="B228">
            <v>1993</v>
          </cell>
          <cell r="C228">
            <v>7</v>
          </cell>
        </row>
        <row r="229">
          <cell r="A229">
            <v>2000</v>
          </cell>
          <cell r="B229">
            <v>1994</v>
          </cell>
          <cell r="C229">
            <v>6</v>
          </cell>
        </row>
        <row r="230">
          <cell r="A230">
            <v>2000</v>
          </cell>
          <cell r="B230">
            <v>1995</v>
          </cell>
          <cell r="C230">
            <v>5</v>
          </cell>
        </row>
        <row r="231">
          <cell r="A231">
            <v>2000</v>
          </cell>
          <cell r="B231">
            <v>1996</v>
          </cell>
          <cell r="C231">
            <v>4</v>
          </cell>
        </row>
        <row r="232">
          <cell r="A232">
            <v>2000</v>
          </cell>
          <cell r="B232">
            <v>1997</v>
          </cell>
          <cell r="C232">
            <v>3</v>
          </cell>
        </row>
        <row r="233">
          <cell r="A233">
            <v>2000</v>
          </cell>
          <cell r="B233">
            <v>1998</v>
          </cell>
          <cell r="C233">
            <v>2</v>
          </cell>
        </row>
        <row r="234">
          <cell r="A234">
            <v>2000</v>
          </cell>
          <cell r="B234">
            <v>1999</v>
          </cell>
          <cell r="C234">
            <v>1</v>
          </cell>
        </row>
        <row r="235">
          <cell r="A235">
            <v>2000</v>
          </cell>
          <cell r="B235">
            <v>2000</v>
          </cell>
          <cell r="C235">
            <v>0</v>
          </cell>
        </row>
        <row r="236">
          <cell r="A236">
            <v>2001</v>
          </cell>
          <cell r="B236">
            <v>1980</v>
          </cell>
          <cell r="C236">
            <v>21</v>
          </cell>
        </row>
        <row r="237">
          <cell r="A237">
            <v>2001</v>
          </cell>
          <cell r="B237">
            <v>1981</v>
          </cell>
          <cell r="C237">
            <v>20</v>
          </cell>
        </row>
        <row r="238">
          <cell r="A238">
            <v>2001</v>
          </cell>
          <cell r="B238">
            <v>1982</v>
          </cell>
          <cell r="C238">
            <v>19</v>
          </cell>
        </row>
        <row r="239">
          <cell r="A239">
            <v>2001</v>
          </cell>
          <cell r="B239">
            <v>1983</v>
          </cell>
          <cell r="C239">
            <v>18</v>
          </cell>
        </row>
        <row r="240">
          <cell r="A240">
            <v>2001</v>
          </cell>
          <cell r="B240">
            <v>1984</v>
          </cell>
          <cell r="C240">
            <v>17</v>
          </cell>
        </row>
        <row r="241">
          <cell r="A241">
            <v>2001</v>
          </cell>
          <cell r="B241">
            <v>1985</v>
          </cell>
          <cell r="C241">
            <v>16</v>
          </cell>
        </row>
        <row r="242">
          <cell r="A242">
            <v>2001</v>
          </cell>
          <cell r="B242">
            <v>1986</v>
          </cell>
          <cell r="C242">
            <v>15</v>
          </cell>
        </row>
        <row r="243">
          <cell r="A243">
            <v>2001</v>
          </cell>
          <cell r="B243">
            <v>1987</v>
          </cell>
          <cell r="C243">
            <v>14</v>
          </cell>
        </row>
        <row r="244">
          <cell r="A244">
            <v>2001</v>
          </cell>
          <cell r="B244">
            <v>1988</v>
          </cell>
          <cell r="C244">
            <v>13</v>
          </cell>
        </row>
        <row r="245">
          <cell r="A245">
            <v>2001</v>
          </cell>
          <cell r="B245">
            <v>1989</v>
          </cell>
          <cell r="C245">
            <v>12</v>
          </cell>
        </row>
        <row r="246">
          <cell r="A246">
            <v>2001</v>
          </cell>
          <cell r="B246">
            <v>1990</v>
          </cell>
          <cell r="C246">
            <v>11</v>
          </cell>
        </row>
        <row r="247">
          <cell r="A247">
            <v>2001</v>
          </cell>
          <cell r="B247">
            <v>1991</v>
          </cell>
          <cell r="C247">
            <v>10</v>
          </cell>
        </row>
        <row r="248">
          <cell r="A248">
            <v>2001</v>
          </cell>
          <cell r="B248">
            <v>1992</v>
          </cell>
          <cell r="C248">
            <v>9</v>
          </cell>
        </row>
        <row r="249">
          <cell r="A249">
            <v>2001</v>
          </cell>
          <cell r="B249">
            <v>1993</v>
          </cell>
          <cell r="C249">
            <v>8</v>
          </cell>
        </row>
        <row r="250">
          <cell r="A250">
            <v>2001</v>
          </cell>
          <cell r="B250">
            <v>1994</v>
          </cell>
          <cell r="C250">
            <v>7</v>
          </cell>
        </row>
        <row r="251">
          <cell r="A251">
            <v>2001</v>
          </cell>
          <cell r="B251">
            <v>1995</v>
          </cell>
          <cell r="C251">
            <v>6</v>
          </cell>
        </row>
        <row r="252">
          <cell r="A252">
            <v>2001</v>
          </cell>
          <cell r="B252">
            <v>1996</v>
          </cell>
          <cell r="C252">
            <v>5</v>
          </cell>
        </row>
        <row r="253">
          <cell r="A253">
            <v>2001</v>
          </cell>
          <cell r="B253">
            <v>1997</v>
          </cell>
          <cell r="C253">
            <v>4</v>
          </cell>
        </row>
        <row r="254">
          <cell r="A254">
            <v>2001</v>
          </cell>
          <cell r="B254">
            <v>1998</v>
          </cell>
          <cell r="C254">
            <v>3</v>
          </cell>
        </row>
        <row r="255">
          <cell r="A255">
            <v>2001</v>
          </cell>
          <cell r="B255">
            <v>1999</v>
          </cell>
          <cell r="C255">
            <v>2</v>
          </cell>
        </row>
        <row r="256">
          <cell r="A256">
            <v>2001</v>
          </cell>
          <cell r="B256">
            <v>2000</v>
          </cell>
          <cell r="C256">
            <v>1</v>
          </cell>
        </row>
        <row r="257">
          <cell r="A257">
            <v>2001</v>
          </cell>
          <cell r="B257">
            <v>2001</v>
          </cell>
          <cell r="C257">
            <v>0</v>
          </cell>
        </row>
        <row r="258">
          <cell r="A258">
            <v>2002</v>
          </cell>
          <cell r="B258">
            <v>1980</v>
          </cell>
          <cell r="C258">
            <v>22</v>
          </cell>
        </row>
        <row r="259">
          <cell r="A259">
            <v>2002</v>
          </cell>
          <cell r="B259">
            <v>1981</v>
          </cell>
          <cell r="C259">
            <v>21</v>
          </cell>
        </row>
        <row r="260">
          <cell r="A260">
            <v>2002</v>
          </cell>
          <cell r="B260">
            <v>1982</v>
          </cell>
          <cell r="C260">
            <v>20</v>
          </cell>
        </row>
        <row r="261">
          <cell r="A261">
            <v>2002</v>
          </cell>
          <cell r="B261">
            <v>1983</v>
          </cell>
          <cell r="C261">
            <v>19</v>
          </cell>
        </row>
        <row r="262">
          <cell r="A262">
            <v>2002</v>
          </cell>
          <cell r="B262">
            <v>1984</v>
          </cell>
          <cell r="C262">
            <v>18</v>
          </cell>
        </row>
        <row r="263">
          <cell r="A263">
            <v>2002</v>
          </cell>
          <cell r="B263">
            <v>1985</v>
          </cell>
          <cell r="C263">
            <v>17</v>
          </cell>
        </row>
        <row r="264">
          <cell r="A264">
            <v>2002</v>
          </cell>
          <cell r="B264">
            <v>1986</v>
          </cell>
          <cell r="C264">
            <v>16</v>
          </cell>
        </row>
        <row r="265">
          <cell r="A265">
            <v>2002</v>
          </cell>
          <cell r="B265">
            <v>1987</v>
          </cell>
          <cell r="C265">
            <v>15</v>
          </cell>
        </row>
        <row r="266">
          <cell r="A266">
            <v>2002</v>
          </cell>
          <cell r="B266">
            <v>1988</v>
          </cell>
          <cell r="C266">
            <v>14</v>
          </cell>
        </row>
        <row r="267">
          <cell r="A267">
            <v>2002</v>
          </cell>
          <cell r="B267">
            <v>1989</v>
          </cell>
          <cell r="C267">
            <v>13</v>
          </cell>
        </row>
        <row r="268">
          <cell r="A268">
            <v>2002</v>
          </cell>
          <cell r="B268">
            <v>1990</v>
          </cell>
          <cell r="C268">
            <v>12</v>
          </cell>
        </row>
        <row r="269">
          <cell r="A269">
            <v>2002</v>
          </cell>
          <cell r="B269">
            <v>1991</v>
          </cell>
          <cell r="C269">
            <v>11</v>
          </cell>
        </row>
        <row r="270">
          <cell r="A270">
            <v>2002</v>
          </cell>
          <cell r="B270">
            <v>1992</v>
          </cell>
          <cell r="C270">
            <v>10</v>
          </cell>
        </row>
        <row r="271">
          <cell r="A271">
            <v>2002</v>
          </cell>
          <cell r="B271">
            <v>1993</v>
          </cell>
          <cell r="C271">
            <v>9</v>
          </cell>
        </row>
        <row r="272">
          <cell r="A272">
            <v>2002</v>
          </cell>
          <cell r="B272">
            <v>1994</v>
          </cell>
          <cell r="C272">
            <v>8</v>
          </cell>
        </row>
        <row r="273">
          <cell r="A273">
            <v>2002</v>
          </cell>
          <cell r="B273">
            <v>1995</v>
          </cell>
          <cell r="C273">
            <v>7</v>
          </cell>
        </row>
        <row r="274">
          <cell r="A274">
            <v>2002</v>
          </cell>
          <cell r="B274">
            <v>1996</v>
          </cell>
          <cell r="C274">
            <v>6</v>
          </cell>
        </row>
        <row r="275">
          <cell r="A275">
            <v>2002</v>
          </cell>
          <cell r="B275">
            <v>1997</v>
          </cell>
          <cell r="C275">
            <v>5</v>
          </cell>
        </row>
        <row r="276">
          <cell r="A276">
            <v>2002</v>
          </cell>
          <cell r="B276">
            <v>1998</v>
          </cell>
          <cell r="C276">
            <v>4</v>
          </cell>
        </row>
        <row r="277">
          <cell r="A277">
            <v>2002</v>
          </cell>
          <cell r="B277">
            <v>1999</v>
          </cell>
          <cell r="C277">
            <v>3</v>
          </cell>
        </row>
        <row r="278">
          <cell r="A278">
            <v>2002</v>
          </cell>
          <cell r="B278">
            <v>2000</v>
          </cell>
          <cell r="C278">
            <v>2</v>
          </cell>
        </row>
        <row r="279">
          <cell r="A279">
            <v>2002</v>
          </cell>
          <cell r="B279">
            <v>2001</v>
          </cell>
          <cell r="C279">
            <v>1</v>
          </cell>
        </row>
        <row r="280">
          <cell r="A280">
            <v>2002</v>
          </cell>
          <cell r="B280">
            <v>2002</v>
          </cell>
          <cell r="C280">
            <v>0</v>
          </cell>
        </row>
        <row r="281">
          <cell r="A281">
            <v>2003</v>
          </cell>
          <cell r="B281">
            <v>1980</v>
          </cell>
          <cell r="C281">
            <v>23</v>
          </cell>
        </row>
        <row r="282">
          <cell r="A282">
            <v>2003</v>
          </cell>
          <cell r="B282">
            <v>1981</v>
          </cell>
          <cell r="C282">
            <v>22</v>
          </cell>
        </row>
        <row r="283">
          <cell r="A283">
            <v>2003</v>
          </cell>
          <cell r="B283">
            <v>1982</v>
          </cell>
          <cell r="C283">
            <v>21</v>
          </cell>
        </row>
        <row r="284">
          <cell r="A284">
            <v>2003</v>
          </cell>
          <cell r="B284">
            <v>1983</v>
          </cell>
          <cell r="C284">
            <v>20</v>
          </cell>
        </row>
        <row r="285">
          <cell r="A285">
            <v>2003</v>
          </cell>
          <cell r="B285">
            <v>1984</v>
          </cell>
          <cell r="C285">
            <v>19</v>
          </cell>
        </row>
        <row r="286">
          <cell r="A286">
            <v>2003</v>
          </cell>
          <cell r="B286">
            <v>1985</v>
          </cell>
          <cell r="C286">
            <v>18</v>
          </cell>
        </row>
        <row r="287">
          <cell r="A287">
            <v>2003</v>
          </cell>
          <cell r="B287">
            <v>1986</v>
          </cell>
          <cell r="C287">
            <v>17</v>
          </cell>
        </row>
        <row r="288">
          <cell r="A288">
            <v>2003</v>
          </cell>
          <cell r="B288">
            <v>1987</v>
          </cell>
          <cell r="C288">
            <v>16</v>
          </cell>
        </row>
        <row r="289">
          <cell r="A289">
            <v>2003</v>
          </cell>
          <cell r="B289">
            <v>1988</v>
          </cell>
          <cell r="C289">
            <v>15</v>
          </cell>
        </row>
        <row r="290">
          <cell r="A290">
            <v>2003</v>
          </cell>
          <cell r="B290">
            <v>1989</v>
          </cell>
          <cell r="C290">
            <v>14</v>
          </cell>
        </row>
        <row r="291">
          <cell r="A291">
            <v>2003</v>
          </cell>
          <cell r="B291">
            <v>1990</v>
          </cell>
          <cell r="C291">
            <v>13</v>
          </cell>
        </row>
        <row r="292">
          <cell r="A292">
            <v>2003</v>
          </cell>
          <cell r="B292">
            <v>1991</v>
          </cell>
          <cell r="C292">
            <v>12</v>
          </cell>
        </row>
        <row r="293">
          <cell r="A293">
            <v>2003</v>
          </cell>
          <cell r="B293">
            <v>1992</v>
          </cell>
          <cell r="C293">
            <v>11</v>
          </cell>
        </row>
        <row r="294">
          <cell r="A294">
            <v>2003</v>
          </cell>
          <cell r="B294">
            <v>1993</v>
          </cell>
          <cell r="C294">
            <v>10</v>
          </cell>
        </row>
        <row r="295">
          <cell r="A295">
            <v>2003</v>
          </cell>
          <cell r="B295">
            <v>1994</v>
          </cell>
          <cell r="C295">
            <v>9</v>
          </cell>
        </row>
        <row r="296">
          <cell r="A296">
            <v>2003</v>
          </cell>
          <cell r="B296">
            <v>1995</v>
          </cell>
          <cell r="C296">
            <v>8</v>
          </cell>
        </row>
        <row r="297">
          <cell r="A297">
            <v>2003</v>
          </cell>
          <cell r="B297">
            <v>1996</v>
          </cell>
          <cell r="C297">
            <v>7</v>
          </cell>
        </row>
        <row r="298">
          <cell r="A298">
            <v>2003</v>
          </cell>
          <cell r="B298">
            <v>1997</v>
          </cell>
          <cell r="C298">
            <v>6</v>
          </cell>
        </row>
        <row r="299">
          <cell r="A299">
            <v>2003</v>
          </cell>
          <cell r="B299">
            <v>1998</v>
          </cell>
          <cell r="C299">
            <v>5</v>
          </cell>
        </row>
        <row r="300">
          <cell r="A300">
            <v>2003</v>
          </cell>
          <cell r="B300">
            <v>1999</v>
          </cell>
          <cell r="C300">
            <v>4</v>
          </cell>
        </row>
        <row r="301">
          <cell r="A301">
            <v>2003</v>
          </cell>
          <cell r="B301">
            <v>2000</v>
          </cell>
          <cell r="C301">
            <v>3</v>
          </cell>
        </row>
        <row r="302">
          <cell r="A302">
            <v>2003</v>
          </cell>
          <cell r="B302">
            <v>2001</v>
          </cell>
          <cell r="C302">
            <v>2</v>
          </cell>
        </row>
        <row r="303">
          <cell r="A303">
            <v>2003</v>
          </cell>
          <cell r="B303">
            <v>2002</v>
          </cell>
          <cell r="C303">
            <v>1</v>
          </cell>
        </row>
        <row r="304">
          <cell r="A304">
            <v>2003</v>
          </cell>
          <cell r="B304">
            <v>2003</v>
          </cell>
          <cell r="C304">
            <v>0</v>
          </cell>
        </row>
        <row r="305">
          <cell r="A305">
            <v>2004</v>
          </cell>
          <cell r="B305">
            <v>1980</v>
          </cell>
          <cell r="C305">
            <v>24</v>
          </cell>
        </row>
        <row r="306">
          <cell r="A306">
            <v>2004</v>
          </cell>
          <cell r="B306">
            <v>1981</v>
          </cell>
          <cell r="C306">
            <v>23</v>
          </cell>
        </row>
        <row r="307">
          <cell r="A307">
            <v>2004</v>
          </cell>
          <cell r="B307">
            <v>1982</v>
          </cell>
          <cell r="C307">
            <v>22</v>
          </cell>
        </row>
        <row r="308">
          <cell r="A308">
            <v>2004</v>
          </cell>
          <cell r="B308">
            <v>1983</v>
          </cell>
          <cell r="C308">
            <v>21</v>
          </cell>
        </row>
        <row r="309">
          <cell r="A309">
            <v>2004</v>
          </cell>
          <cell r="B309">
            <v>1984</v>
          </cell>
          <cell r="C309">
            <v>20</v>
          </cell>
        </row>
        <row r="310">
          <cell r="A310">
            <v>2004</v>
          </cell>
          <cell r="B310">
            <v>1985</v>
          </cell>
          <cell r="C310">
            <v>19</v>
          </cell>
        </row>
        <row r="311">
          <cell r="A311">
            <v>2004</v>
          </cell>
          <cell r="B311">
            <v>1986</v>
          </cell>
          <cell r="C311">
            <v>18</v>
          </cell>
        </row>
        <row r="312">
          <cell r="A312">
            <v>2004</v>
          </cell>
          <cell r="B312">
            <v>1987</v>
          </cell>
          <cell r="C312">
            <v>17</v>
          </cell>
        </row>
        <row r="313">
          <cell r="A313">
            <v>2004</v>
          </cell>
          <cell r="B313">
            <v>1988</v>
          </cell>
          <cell r="C313">
            <v>16</v>
          </cell>
        </row>
        <row r="314">
          <cell r="A314">
            <v>2004</v>
          </cell>
          <cell r="B314">
            <v>1989</v>
          </cell>
          <cell r="C314">
            <v>15</v>
          </cell>
        </row>
        <row r="315">
          <cell r="A315">
            <v>2004</v>
          </cell>
          <cell r="B315">
            <v>1990</v>
          </cell>
          <cell r="C315">
            <v>14</v>
          </cell>
        </row>
        <row r="316">
          <cell r="A316">
            <v>2004</v>
          </cell>
          <cell r="B316">
            <v>1991</v>
          </cell>
          <cell r="C316">
            <v>13</v>
          </cell>
        </row>
        <row r="317">
          <cell r="A317">
            <v>2004</v>
          </cell>
          <cell r="B317">
            <v>1992</v>
          </cell>
          <cell r="C317">
            <v>12</v>
          </cell>
        </row>
        <row r="318">
          <cell r="A318">
            <v>2004</v>
          </cell>
          <cell r="B318">
            <v>1993</v>
          </cell>
          <cell r="C318">
            <v>11</v>
          </cell>
        </row>
        <row r="319">
          <cell r="A319">
            <v>2004</v>
          </cell>
          <cell r="B319">
            <v>1994</v>
          </cell>
          <cell r="C319">
            <v>10</v>
          </cell>
        </row>
        <row r="320">
          <cell r="A320">
            <v>2004</v>
          </cell>
          <cell r="B320">
            <v>1995</v>
          </cell>
          <cell r="C320">
            <v>9</v>
          </cell>
        </row>
        <row r="321">
          <cell r="A321">
            <v>2004</v>
          </cell>
          <cell r="B321">
            <v>1996</v>
          </cell>
          <cell r="C321">
            <v>8</v>
          </cell>
        </row>
        <row r="322">
          <cell r="A322">
            <v>2004</v>
          </cell>
          <cell r="B322">
            <v>1997</v>
          </cell>
          <cell r="C322">
            <v>7</v>
          </cell>
        </row>
        <row r="323">
          <cell r="A323">
            <v>2004</v>
          </cell>
          <cell r="B323">
            <v>1998</v>
          </cell>
          <cell r="C323">
            <v>6</v>
          </cell>
        </row>
        <row r="324">
          <cell r="A324">
            <v>2004</v>
          </cell>
          <cell r="B324">
            <v>1999</v>
          </cell>
          <cell r="C324">
            <v>5</v>
          </cell>
        </row>
        <row r="325">
          <cell r="A325">
            <v>2004</v>
          </cell>
          <cell r="B325">
            <v>2000</v>
          </cell>
          <cell r="C325">
            <v>4</v>
          </cell>
        </row>
        <row r="326">
          <cell r="A326">
            <v>2004</v>
          </cell>
          <cell r="B326">
            <v>2001</v>
          </cell>
          <cell r="C326">
            <v>3</v>
          </cell>
        </row>
        <row r="327">
          <cell r="A327">
            <v>2004</v>
          </cell>
          <cell r="B327">
            <v>2002</v>
          </cell>
          <cell r="C327">
            <v>2</v>
          </cell>
        </row>
        <row r="328">
          <cell r="A328">
            <v>2004</v>
          </cell>
          <cell r="B328">
            <v>2003</v>
          </cell>
          <cell r="C328">
            <v>1</v>
          </cell>
        </row>
        <row r="329">
          <cell r="A329">
            <v>2004</v>
          </cell>
          <cell r="B329">
            <v>2004</v>
          </cell>
          <cell r="C329">
            <v>0</v>
          </cell>
        </row>
        <row r="330">
          <cell r="A330">
            <v>2005</v>
          </cell>
          <cell r="B330">
            <v>1980</v>
          </cell>
          <cell r="C330">
            <v>25</v>
          </cell>
        </row>
        <row r="331">
          <cell r="A331">
            <v>2005</v>
          </cell>
          <cell r="B331">
            <v>1981</v>
          </cell>
          <cell r="C331">
            <v>24</v>
          </cell>
        </row>
        <row r="332">
          <cell r="A332">
            <v>2005</v>
          </cell>
          <cell r="B332">
            <v>1982</v>
          </cell>
          <cell r="C332">
            <v>23</v>
          </cell>
        </row>
        <row r="333">
          <cell r="A333">
            <v>2005</v>
          </cell>
          <cell r="B333">
            <v>1983</v>
          </cell>
          <cell r="C333">
            <v>22</v>
          </cell>
        </row>
        <row r="334">
          <cell r="A334">
            <v>2005</v>
          </cell>
          <cell r="B334">
            <v>1984</v>
          </cell>
          <cell r="C334">
            <v>21</v>
          </cell>
        </row>
        <row r="335">
          <cell r="A335">
            <v>2005</v>
          </cell>
          <cell r="B335">
            <v>1985</v>
          </cell>
          <cell r="C335">
            <v>20</v>
          </cell>
        </row>
        <row r="336">
          <cell r="A336">
            <v>2005</v>
          </cell>
          <cell r="B336">
            <v>1986</v>
          </cell>
          <cell r="C336">
            <v>19</v>
          </cell>
        </row>
        <row r="337">
          <cell r="A337">
            <v>2005</v>
          </cell>
          <cell r="B337">
            <v>1987</v>
          </cell>
          <cell r="C337">
            <v>18</v>
          </cell>
        </row>
        <row r="338">
          <cell r="A338">
            <v>2005</v>
          </cell>
          <cell r="B338">
            <v>1988</v>
          </cell>
          <cell r="C338">
            <v>17</v>
          </cell>
        </row>
        <row r="339">
          <cell r="A339">
            <v>2005</v>
          </cell>
          <cell r="B339">
            <v>1989</v>
          </cell>
          <cell r="C339">
            <v>16</v>
          </cell>
        </row>
        <row r="340">
          <cell r="A340">
            <v>2005</v>
          </cell>
          <cell r="B340">
            <v>1990</v>
          </cell>
          <cell r="C340">
            <v>15</v>
          </cell>
        </row>
        <row r="341">
          <cell r="A341">
            <v>2005</v>
          </cell>
          <cell r="B341">
            <v>1991</v>
          </cell>
          <cell r="C341">
            <v>14</v>
          </cell>
        </row>
        <row r="342">
          <cell r="A342">
            <v>2005</v>
          </cell>
          <cell r="B342">
            <v>1992</v>
          </cell>
          <cell r="C342">
            <v>13</v>
          </cell>
        </row>
        <row r="343">
          <cell r="A343">
            <v>2005</v>
          </cell>
          <cell r="B343">
            <v>1993</v>
          </cell>
          <cell r="C343">
            <v>12</v>
          </cell>
        </row>
        <row r="344">
          <cell r="A344">
            <v>2005</v>
          </cell>
          <cell r="B344">
            <v>1994</v>
          </cell>
          <cell r="C344">
            <v>11</v>
          </cell>
        </row>
        <row r="345">
          <cell r="A345">
            <v>2005</v>
          </cell>
          <cell r="B345">
            <v>1995</v>
          </cell>
          <cell r="C345">
            <v>10</v>
          </cell>
        </row>
        <row r="346">
          <cell r="A346">
            <v>2005</v>
          </cell>
          <cell r="B346">
            <v>1996</v>
          </cell>
          <cell r="C346">
            <v>9</v>
          </cell>
        </row>
        <row r="347">
          <cell r="A347">
            <v>2005</v>
          </cell>
          <cell r="B347">
            <v>1997</v>
          </cell>
          <cell r="C347">
            <v>8</v>
          </cell>
        </row>
        <row r="348">
          <cell r="A348">
            <v>2005</v>
          </cell>
          <cell r="B348">
            <v>1998</v>
          </cell>
          <cell r="C348">
            <v>7</v>
          </cell>
        </row>
        <row r="349">
          <cell r="A349">
            <v>2005</v>
          </cell>
          <cell r="B349">
            <v>1999</v>
          </cell>
          <cell r="C349">
            <v>6</v>
          </cell>
        </row>
        <row r="350">
          <cell r="A350">
            <v>2005</v>
          </cell>
          <cell r="B350">
            <v>2000</v>
          </cell>
          <cell r="C350">
            <v>5</v>
          </cell>
        </row>
        <row r="351">
          <cell r="A351">
            <v>2005</v>
          </cell>
          <cell r="B351">
            <v>2001</v>
          </cell>
          <cell r="C351">
            <v>4</v>
          </cell>
        </row>
        <row r="352">
          <cell r="A352">
            <v>2005</v>
          </cell>
          <cell r="B352">
            <v>2002</v>
          </cell>
          <cell r="C352">
            <v>3</v>
          </cell>
        </row>
        <row r="353">
          <cell r="A353">
            <v>2005</v>
          </cell>
          <cell r="B353">
            <v>2003</v>
          </cell>
          <cell r="C353">
            <v>2</v>
          </cell>
        </row>
        <row r="354">
          <cell r="A354">
            <v>2005</v>
          </cell>
          <cell r="B354">
            <v>2004</v>
          </cell>
          <cell r="C354">
            <v>1</v>
          </cell>
        </row>
        <row r="355">
          <cell r="A355">
            <v>2005</v>
          </cell>
          <cell r="B355">
            <v>2005</v>
          </cell>
          <cell r="C355">
            <v>0</v>
          </cell>
        </row>
        <row r="356">
          <cell r="A356">
            <v>2006</v>
          </cell>
          <cell r="B356">
            <v>1980</v>
          </cell>
          <cell r="C356">
            <v>26</v>
          </cell>
        </row>
        <row r="357">
          <cell r="A357">
            <v>2006</v>
          </cell>
          <cell r="B357">
            <v>1981</v>
          </cell>
          <cell r="C357">
            <v>25</v>
          </cell>
        </row>
        <row r="358">
          <cell r="A358">
            <v>2006</v>
          </cell>
          <cell r="B358">
            <v>1982</v>
          </cell>
          <cell r="C358">
            <v>24</v>
          </cell>
        </row>
        <row r="359">
          <cell r="A359">
            <v>2006</v>
          </cell>
          <cell r="B359">
            <v>1983</v>
          </cell>
          <cell r="C359">
            <v>23</v>
          </cell>
        </row>
        <row r="360">
          <cell r="A360">
            <v>2006</v>
          </cell>
          <cell r="B360">
            <v>1984</v>
          </cell>
          <cell r="C360">
            <v>22</v>
          </cell>
        </row>
        <row r="361">
          <cell r="A361">
            <v>2006</v>
          </cell>
          <cell r="B361">
            <v>1985</v>
          </cell>
          <cell r="C361">
            <v>21</v>
          </cell>
        </row>
        <row r="362">
          <cell r="A362">
            <v>2006</v>
          </cell>
          <cell r="B362">
            <v>1986</v>
          </cell>
          <cell r="C362">
            <v>20</v>
          </cell>
        </row>
        <row r="363">
          <cell r="A363">
            <v>2006</v>
          </cell>
          <cell r="B363">
            <v>1987</v>
          </cell>
          <cell r="C363">
            <v>19</v>
          </cell>
        </row>
        <row r="364">
          <cell r="A364">
            <v>2006</v>
          </cell>
          <cell r="B364">
            <v>1988</v>
          </cell>
          <cell r="C364">
            <v>18</v>
          </cell>
        </row>
        <row r="365">
          <cell r="A365">
            <v>2006</v>
          </cell>
          <cell r="B365">
            <v>1989</v>
          </cell>
          <cell r="C365">
            <v>17</v>
          </cell>
        </row>
        <row r="366">
          <cell r="A366">
            <v>2006</v>
          </cell>
          <cell r="B366">
            <v>1990</v>
          </cell>
          <cell r="C366">
            <v>16</v>
          </cell>
        </row>
        <row r="367">
          <cell r="A367">
            <v>2006</v>
          </cell>
          <cell r="B367">
            <v>1991</v>
          </cell>
          <cell r="C367">
            <v>15</v>
          </cell>
        </row>
        <row r="368">
          <cell r="A368">
            <v>2006</v>
          </cell>
          <cell r="B368">
            <v>1992</v>
          </cell>
          <cell r="C368">
            <v>14</v>
          </cell>
        </row>
        <row r="369">
          <cell r="A369">
            <v>2006</v>
          </cell>
          <cell r="B369">
            <v>1993</v>
          </cell>
          <cell r="C369">
            <v>13</v>
          </cell>
        </row>
        <row r="370">
          <cell r="A370">
            <v>2006</v>
          </cell>
          <cell r="B370">
            <v>1994</v>
          </cell>
          <cell r="C370">
            <v>12</v>
          </cell>
        </row>
        <row r="371">
          <cell r="A371">
            <v>2006</v>
          </cell>
          <cell r="B371">
            <v>1995</v>
          </cell>
          <cell r="C371">
            <v>11</v>
          </cell>
        </row>
        <row r="372">
          <cell r="A372">
            <v>2006</v>
          </cell>
          <cell r="B372">
            <v>1996</v>
          </cell>
          <cell r="C372">
            <v>10</v>
          </cell>
        </row>
        <row r="373">
          <cell r="A373">
            <v>2006</v>
          </cell>
          <cell r="B373">
            <v>1997</v>
          </cell>
          <cell r="C373">
            <v>9</v>
          </cell>
        </row>
        <row r="374">
          <cell r="A374">
            <v>2006</v>
          </cell>
          <cell r="B374">
            <v>1998</v>
          </cell>
          <cell r="C374">
            <v>8</v>
          </cell>
        </row>
        <row r="375">
          <cell r="A375">
            <v>2006</v>
          </cell>
          <cell r="B375">
            <v>1999</v>
          </cell>
          <cell r="C375">
            <v>7</v>
          </cell>
        </row>
        <row r="376">
          <cell r="A376">
            <v>2006</v>
          </cell>
          <cell r="B376">
            <v>2000</v>
          </cell>
          <cell r="C376">
            <v>6</v>
          </cell>
        </row>
        <row r="377">
          <cell r="A377">
            <v>2006</v>
          </cell>
          <cell r="B377">
            <v>2001</v>
          </cell>
          <cell r="C377">
            <v>5</v>
          </cell>
        </row>
        <row r="378">
          <cell r="A378">
            <v>2006</v>
          </cell>
          <cell r="B378">
            <v>2002</v>
          </cell>
          <cell r="C378">
            <v>4</v>
          </cell>
        </row>
        <row r="379">
          <cell r="A379">
            <v>2006</v>
          </cell>
          <cell r="B379">
            <v>2003</v>
          </cell>
          <cell r="C379">
            <v>3</v>
          </cell>
        </row>
        <row r="380">
          <cell r="A380">
            <v>2006</v>
          </cell>
          <cell r="B380">
            <v>2004</v>
          </cell>
          <cell r="C380">
            <v>2</v>
          </cell>
        </row>
        <row r="381">
          <cell r="A381">
            <v>2006</v>
          </cell>
          <cell r="B381">
            <v>2005</v>
          </cell>
          <cell r="C381">
            <v>1</v>
          </cell>
        </row>
        <row r="382">
          <cell r="A382">
            <v>2006</v>
          </cell>
          <cell r="B382">
            <v>2006</v>
          </cell>
          <cell r="C382">
            <v>0</v>
          </cell>
        </row>
        <row r="383">
          <cell r="A383">
            <v>2007</v>
          </cell>
          <cell r="B383">
            <v>1980</v>
          </cell>
          <cell r="C383">
            <v>27</v>
          </cell>
        </row>
        <row r="384">
          <cell r="A384">
            <v>2007</v>
          </cell>
          <cell r="B384">
            <v>1981</v>
          </cell>
          <cell r="C384">
            <v>26</v>
          </cell>
        </row>
        <row r="385">
          <cell r="A385">
            <v>2007</v>
          </cell>
          <cell r="B385">
            <v>1982</v>
          </cell>
          <cell r="C385">
            <v>25</v>
          </cell>
        </row>
        <row r="386">
          <cell r="A386">
            <v>2007</v>
          </cell>
          <cell r="B386">
            <v>1983</v>
          </cell>
          <cell r="C386">
            <v>24</v>
          </cell>
        </row>
        <row r="387">
          <cell r="A387">
            <v>2007</v>
          </cell>
          <cell r="B387">
            <v>1984</v>
          </cell>
          <cell r="C387">
            <v>23</v>
          </cell>
        </row>
        <row r="388">
          <cell r="A388">
            <v>2007</v>
          </cell>
          <cell r="B388">
            <v>1985</v>
          </cell>
          <cell r="C388">
            <v>22</v>
          </cell>
        </row>
        <row r="389">
          <cell r="A389">
            <v>2007</v>
          </cell>
          <cell r="B389">
            <v>1986</v>
          </cell>
          <cell r="C389">
            <v>21</v>
          </cell>
        </row>
        <row r="390">
          <cell r="A390">
            <v>2007</v>
          </cell>
          <cell r="B390">
            <v>1987</v>
          </cell>
          <cell r="C390">
            <v>20</v>
          </cell>
        </row>
        <row r="391">
          <cell r="A391">
            <v>2007</v>
          </cell>
          <cell r="B391">
            <v>1988</v>
          </cell>
          <cell r="C391">
            <v>19</v>
          </cell>
        </row>
        <row r="392">
          <cell r="A392">
            <v>2007</v>
          </cell>
          <cell r="B392">
            <v>1989</v>
          </cell>
          <cell r="C392">
            <v>18</v>
          </cell>
        </row>
        <row r="393">
          <cell r="A393">
            <v>2007</v>
          </cell>
          <cell r="B393">
            <v>1990</v>
          </cell>
          <cell r="C393">
            <v>17</v>
          </cell>
        </row>
        <row r="394">
          <cell r="A394">
            <v>2007</v>
          </cell>
          <cell r="B394">
            <v>1991</v>
          </cell>
          <cell r="C394">
            <v>16</v>
          </cell>
        </row>
        <row r="395">
          <cell r="A395">
            <v>2007</v>
          </cell>
          <cell r="B395">
            <v>1992</v>
          </cell>
          <cell r="C395">
            <v>15</v>
          </cell>
        </row>
        <row r="396">
          <cell r="A396">
            <v>2007</v>
          </cell>
          <cell r="B396">
            <v>1993</v>
          </cell>
          <cell r="C396">
            <v>14</v>
          </cell>
        </row>
        <row r="397">
          <cell r="A397">
            <v>2007</v>
          </cell>
          <cell r="B397">
            <v>1994</v>
          </cell>
          <cell r="C397">
            <v>13</v>
          </cell>
        </row>
        <row r="398">
          <cell r="A398">
            <v>2007</v>
          </cell>
          <cell r="B398">
            <v>1995</v>
          </cell>
          <cell r="C398">
            <v>12</v>
          </cell>
        </row>
        <row r="399">
          <cell r="A399">
            <v>2007</v>
          </cell>
          <cell r="B399">
            <v>1996</v>
          </cell>
          <cell r="C399">
            <v>11</v>
          </cell>
        </row>
        <row r="400">
          <cell r="A400">
            <v>2007</v>
          </cell>
          <cell r="B400">
            <v>1997</v>
          </cell>
          <cell r="C400">
            <v>10</v>
          </cell>
        </row>
        <row r="401">
          <cell r="A401">
            <v>2007</v>
          </cell>
          <cell r="B401">
            <v>1998</v>
          </cell>
          <cell r="C401">
            <v>9</v>
          </cell>
        </row>
        <row r="402">
          <cell r="A402">
            <v>2007</v>
          </cell>
          <cell r="B402">
            <v>1999</v>
          </cell>
          <cell r="C402">
            <v>8</v>
          </cell>
        </row>
        <row r="403">
          <cell r="A403">
            <v>2007</v>
          </cell>
          <cell r="B403">
            <v>2000</v>
          </cell>
          <cell r="C403">
            <v>7</v>
          </cell>
        </row>
        <row r="404">
          <cell r="A404">
            <v>2007</v>
          </cell>
          <cell r="B404">
            <v>2001</v>
          </cell>
          <cell r="C404">
            <v>6</v>
          </cell>
        </row>
        <row r="405">
          <cell r="A405">
            <v>2007</v>
          </cell>
          <cell r="B405">
            <v>2002</v>
          </cell>
          <cell r="C405">
            <v>5</v>
          </cell>
        </row>
        <row r="406">
          <cell r="A406">
            <v>2007</v>
          </cell>
          <cell r="B406">
            <v>2003</v>
          </cell>
          <cell r="C406">
            <v>4</v>
          </cell>
        </row>
        <row r="407">
          <cell r="A407">
            <v>2007</v>
          </cell>
          <cell r="B407">
            <v>2004</v>
          </cell>
          <cell r="C407">
            <v>3</v>
          </cell>
        </row>
        <row r="408">
          <cell r="A408">
            <v>2007</v>
          </cell>
          <cell r="B408">
            <v>2005</v>
          </cell>
          <cell r="C408">
            <v>2</v>
          </cell>
        </row>
        <row r="409">
          <cell r="A409">
            <v>2007</v>
          </cell>
          <cell r="B409">
            <v>2006</v>
          </cell>
          <cell r="C409">
            <v>1</v>
          </cell>
        </row>
        <row r="410">
          <cell r="A410">
            <v>2007</v>
          </cell>
          <cell r="B410">
            <v>2007</v>
          </cell>
          <cell r="C410">
            <v>0</v>
          </cell>
        </row>
        <row r="411">
          <cell r="A411">
            <v>2008</v>
          </cell>
          <cell r="B411">
            <v>1980</v>
          </cell>
          <cell r="C411">
            <v>28</v>
          </cell>
        </row>
        <row r="412">
          <cell r="A412">
            <v>2008</v>
          </cell>
          <cell r="B412">
            <v>1981</v>
          </cell>
          <cell r="C412">
            <v>27</v>
          </cell>
        </row>
        <row r="413">
          <cell r="A413">
            <v>2008</v>
          </cell>
          <cell r="B413">
            <v>1982</v>
          </cell>
          <cell r="C413">
            <v>26</v>
          </cell>
        </row>
        <row r="414">
          <cell r="A414">
            <v>2008</v>
          </cell>
          <cell r="B414">
            <v>1983</v>
          </cell>
          <cell r="C414">
            <v>25</v>
          </cell>
        </row>
        <row r="415">
          <cell r="A415">
            <v>2008</v>
          </cell>
          <cell r="B415">
            <v>1984</v>
          </cell>
          <cell r="C415">
            <v>24</v>
          </cell>
        </row>
        <row r="416">
          <cell r="A416">
            <v>2008</v>
          </cell>
          <cell r="B416">
            <v>1985</v>
          </cell>
          <cell r="C416">
            <v>23</v>
          </cell>
        </row>
        <row r="417">
          <cell r="A417">
            <v>2008</v>
          </cell>
          <cell r="B417">
            <v>1986</v>
          </cell>
          <cell r="C417">
            <v>22</v>
          </cell>
        </row>
        <row r="418">
          <cell r="A418">
            <v>2008</v>
          </cell>
          <cell r="B418">
            <v>1987</v>
          </cell>
          <cell r="C418">
            <v>21</v>
          </cell>
        </row>
        <row r="419">
          <cell r="A419">
            <v>2008</v>
          </cell>
          <cell r="B419">
            <v>1988</v>
          </cell>
          <cell r="C419">
            <v>20</v>
          </cell>
        </row>
        <row r="420">
          <cell r="A420">
            <v>2008</v>
          </cell>
          <cell r="B420">
            <v>1989</v>
          </cell>
          <cell r="C420">
            <v>19</v>
          </cell>
        </row>
        <row r="421">
          <cell r="A421">
            <v>2008</v>
          </cell>
          <cell r="B421">
            <v>1990</v>
          </cell>
          <cell r="C421">
            <v>18</v>
          </cell>
        </row>
        <row r="422">
          <cell r="A422">
            <v>2008</v>
          </cell>
          <cell r="B422">
            <v>1991</v>
          </cell>
          <cell r="C422">
            <v>17</v>
          </cell>
        </row>
        <row r="423">
          <cell r="A423">
            <v>2008</v>
          </cell>
          <cell r="B423">
            <v>1992</v>
          </cell>
          <cell r="C423">
            <v>16</v>
          </cell>
        </row>
        <row r="424">
          <cell r="A424">
            <v>2008</v>
          </cell>
          <cell r="B424">
            <v>1993</v>
          </cell>
          <cell r="C424">
            <v>15</v>
          </cell>
        </row>
        <row r="425">
          <cell r="A425">
            <v>2008</v>
          </cell>
          <cell r="B425">
            <v>1994</v>
          </cell>
          <cell r="C425">
            <v>14</v>
          </cell>
        </row>
        <row r="426">
          <cell r="A426">
            <v>2008</v>
          </cell>
          <cell r="B426">
            <v>1995</v>
          </cell>
          <cell r="C426">
            <v>13</v>
          </cell>
        </row>
        <row r="427">
          <cell r="A427">
            <v>2008</v>
          </cell>
          <cell r="B427">
            <v>1996</v>
          </cell>
          <cell r="C427">
            <v>12</v>
          </cell>
        </row>
        <row r="428">
          <cell r="A428">
            <v>2008</v>
          </cell>
          <cell r="B428">
            <v>1997</v>
          </cell>
          <cell r="C428">
            <v>11</v>
          </cell>
        </row>
        <row r="429">
          <cell r="A429">
            <v>2008</v>
          </cell>
          <cell r="B429">
            <v>1998</v>
          </cell>
          <cell r="C429">
            <v>10</v>
          </cell>
        </row>
        <row r="430">
          <cell r="A430">
            <v>2008</v>
          </cell>
          <cell r="B430">
            <v>1999</v>
          </cell>
          <cell r="C430">
            <v>9</v>
          </cell>
        </row>
        <row r="431">
          <cell r="A431">
            <v>2008</v>
          </cell>
          <cell r="B431">
            <v>2000</v>
          </cell>
          <cell r="C431">
            <v>8</v>
          </cell>
        </row>
        <row r="432">
          <cell r="A432">
            <v>2008</v>
          </cell>
          <cell r="B432">
            <v>2001</v>
          </cell>
          <cell r="C432">
            <v>7</v>
          </cell>
        </row>
        <row r="433">
          <cell r="A433">
            <v>2008</v>
          </cell>
          <cell r="B433">
            <v>2002</v>
          </cell>
          <cell r="C433">
            <v>6</v>
          </cell>
        </row>
        <row r="434">
          <cell r="A434">
            <v>2008</v>
          </cell>
          <cell r="B434">
            <v>2003</v>
          </cell>
          <cell r="C434">
            <v>5</v>
          </cell>
        </row>
        <row r="435">
          <cell r="A435">
            <v>2008</v>
          </cell>
          <cell r="B435">
            <v>2004</v>
          </cell>
          <cell r="C435">
            <v>4</v>
          </cell>
        </row>
        <row r="436">
          <cell r="A436">
            <v>2008</v>
          </cell>
          <cell r="B436">
            <v>2005</v>
          </cell>
          <cell r="C436">
            <v>3</v>
          </cell>
        </row>
        <row r="437">
          <cell r="A437">
            <v>2008</v>
          </cell>
          <cell r="B437">
            <v>2006</v>
          </cell>
          <cell r="C437">
            <v>2</v>
          </cell>
        </row>
        <row r="438">
          <cell r="A438">
            <v>2008</v>
          </cell>
          <cell r="B438">
            <v>2007</v>
          </cell>
          <cell r="C438">
            <v>1</v>
          </cell>
        </row>
        <row r="439">
          <cell r="A439">
            <v>2008</v>
          </cell>
          <cell r="B439">
            <v>2008</v>
          </cell>
          <cell r="C439">
            <v>0</v>
          </cell>
        </row>
        <row r="440">
          <cell r="A440">
            <v>2009</v>
          </cell>
          <cell r="B440">
            <v>1980</v>
          </cell>
          <cell r="C440">
            <v>29</v>
          </cell>
        </row>
        <row r="441">
          <cell r="A441">
            <v>2009</v>
          </cell>
          <cell r="B441">
            <v>1981</v>
          </cell>
          <cell r="C441">
            <v>28</v>
          </cell>
        </row>
        <row r="442">
          <cell r="A442">
            <v>2009</v>
          </cell>
          <cell r="B442">
            <v>1982</v>
          </cell>
          <cell r="C442">
            <v>27</v>
          </cell>
        </row>
        <row r="443">
          <cell r="A443">
            <v>2009</v>
          </cell>
          <cell r="B443">
            <v>1983</v>
          </cell>
          <cell r="C443">
            <v>26</v>
          </cell>
        </row>
        <row r="444">
          <cell r="A444">
            <v>2009</v>
          </cell>
          <cell r="B444">
            <v>1984</v>
          </cell>
          <cell r="C444">
            <v>25</v>
          </cell>
        </row>
        <row r="445">
          <cell r="A445">
            <v>2009</v>
          </cell>
          <cell r="B445">
            <v>1985</v>
          </cell>
          <cell r="C445">
            <v>24</v>
          </cell>
        </row>
        <row r="446">
          <cell r="A446">
            <v>2009</v>
          </cell>
          <cell r="B446">
            <v>1986</v>
          </cell>
          <cell r="C446">
            <v>23</v>
          </cell>
        </row>
        <row r="447">
          <cell r="A447">
            <v>2009</v>
          </cell>
          <cell r="B447">
            <v>1987</v>
          </cell>
          <cell r="C447">
            <v>22</v>
          </cell>
        </row>
        <row r="448">
          <cell r="A448">
            <v>2009</v>
          </cell>
          <cell r="B448">
            <v>1988</v>
          </cell>
          <cell r="C448">
            <v>21</v>
          </cell>
        </row>
        <row r="449">
          <cell r="A449">
            <v>2009</v>
          </cell>
          <cell r="B449">
            <v>1989</v>
          </cell>
          <cell r="C449">
            <v>20</v>
          </cell>
        </row>
        <row r="450">
          <cell r="A450">
            <v>2009</v>
          </cell>
          <cell r="B450">
            <v>1990</v>
          </cell>
          <cell r="C450">
            <v>19</v>
          </cell>
        </row>
        <row r="451">
          <cell r="A451">
            <v>2009</v>
          </cell>
          <cell r="B451">
            <v>1991</v>
          </cell>
          <cell r="C451">
            <v>18</v>
          </cell>
        </row>
        <row r="452">
          <cell r="A452">
            <v>2009</v>
          </cell>
          <cell r="B452">
            <v>1992</v>
          </cell>
          <cell r="C452">
            <v>17</v>
          </cell>
        </row>
        <row r="453">
          <cell r="A453">
            <v>2009</v>
          </cell>
          <cell r="B453">
            <v>1993</v>
          </cell>
          <cell r="C453">
            <v>16</v>
          </cell>
        </row>
        <row r="454">
          <cell r="A454">
            <v>2009</v>
          </cell>
          <cell r="B454">
            <v>1994</v>
          </cell>
          <cell r="C454">
            <v>15</v>
          </cell>
        </row>
        <row r="455">
          <cell r="A455">
            <v>2009</v>
          </cell>
          <cell r="B455">
            <v>1995</v>
          </cell>
          <cell r="C455">
            <v>14</v>
          </cell>
        </row>
        <row r="456">
          <cell r="A456">
            <v>2009</v>
          </cell>
          <cell r="B456">
            <v>1996</v>
          </cell>
          <cell r="C456">
            <v>13</v>
          </cell>
        </row>
        <row r="457">
          <cell r="A457">
            <v>2009</v>
          </cell>
          <cell r="B457">
            <v>1997</v>
          </cell>
          <cell r="C457">
            <v>12</v>
          </cell>
        </row>
        <row r="458">
          <cell r="A458">
            <v>2009</v>
          </cell>
          <cell r="B458">
            <v>1998</v>
          </cell>
          <cell r="C458">
            <v>11</v>
          </cell>
        </row>
        <row r="459">
          <cell r="A459">
            <v>2009</v>
          </cell>
          <cell r="B459">
            <v>1999</v>
          </cell>
          <cell r="C459">
            <v>10</v>
          </cell>
        </row>
        <row r="460">
          <cell r="A460">
            <v>2009</v>
          </cell>
          <cell r="B460">
            <v>2000</v>
          </cell>
          <cell r="C460">
            <v>9</v>
          </cell>
        </row>
        <row r="461">
          <cell r="A461">
            <v>2009</v>
          </cell>
          <cell r="B461">
            <v>2001</v>
          </cell>
          <cell r="C461">
            <v>8</v>
          </cell>
        </row>
        <row r="462">
          <cell r="A462">
            <v>2009</v>
          </cell>
          <cell r="B462">
            <v>2002</v>
          </cell>
          <cell r="C462">
            <v>7</v>
          </cell>
        </row>
        <row r="463">
          <cell r="A463">
            <v>2009</v>
          </cell>
          <cell r="B463">
            <v>2003</v>
          </cell>
          <cell r="C463">
            <v>6</v>
          </cell>
        </row>
        <row r="464">
          <cell r="A464">
            <v>2009</v>
          </cell>
          <cell r="B464">
            <v>2004</v>
          </cell>
          <cell r="C464">
            <v>5</v>
          </cell>
        </row>
        <row r="465">
          <cell r="A465">
            <v>2009</v>
          </cell>
          <cell r="B465">
            <v>2005</v>
          </cell>
          <cell r="C465">
            <v>4</v>
          </cell>
        </row>
        <row r="466">
          <cell r="A466">
            <v>2009</v>
          </cell>
          <cell r="B466">
            <v>2006</v>
          </cell>
          <cell r="C466">
            <v>3</v>
          </cell>
        </row>
        <row r="467">
          <cell r="A467">
            <v>2009</v>
          </cell>
          <cell r="B467">
            <v>2007</v>
          </cell>
          <cell r="C467">
            <v>2</v>
          </cell>
        </row>
        <row r="468">
          <cell r="A468">
            <v>2009</v>
          </cell>
          <cell r="B468">
            <v>2008</v>
          </cell>
          <cell r="C468">
            <v>1</v>
          </cell>
        </row>
        <row r="469">
          <cell r="A469">
            <v>2009</v>
          </cell>
          <cell r="B469">
            <v>2009</v>
          </cell>
          <cell r="C469">
            <v>0</v>
          </cell>
        </row>
        <row r="470">
          <cell r="A470">
            <v>2010</v>
          </cell>
          <cell r="B470">
            <v>1980</v>
          </cell>
          <cell r="C470">
            <v>30</v>
          </cell>
        </row>
        <row r="471">
          <cell r="A471">
            <v>2010</v>
          </cell>
          <cell r="B471">
            <v>1981</v>
          </cell>
          <cell r="C471">
            <v>29</v>
          </cell>
        </row>
        <row r="472">
          <cell r="A472">
            <v>2010</v>
          </cell>
          <cell r="B472">
            <v>1982</v>
          </cell>
          <cell r="C472">
            <v>28</v>
          </cell>
        </row>
        <row r="473">
          <cell r="A473">
            <v>2010</v>
          </cell>
          <cell r="B473">
            <v>1983</v>
          </cell>
          <cell r="C473">
            <v>27</v>
          </cell>
        </row>
        <row r="474">
          <cell r="A474">
            <v>2010</v>
          </cell>
          <cell r="B474">
            <v>1984</v>
          </cell>
          <cell r="C474">
            <v>26</v>
          </cell>
        </row>
        <row r="475">
          <cell r="A475">
            <v>2010</v>
          </cell>
          <cell r="B475">
            <v>1985</v>
          </cell>
          <cell r="C475">
            <v>25</v>
          </cell>
        </row>
        <row r="476">
          <cell r="A476">
            <v>2010</v>
          </cell>
          <cell r="B476">
            <v>1986</v>
          </cell>
          <cell r="C476">
            <v>24</v>
          </cell>
        </row>
        <row r="477">
          <cell r="A477">
            <v>2010</v>
          </cell>
          <cell r="B477">
            <v>1987</v>
          </cell>
          <cell r="C477">
            <v>23</v>
          </cell>
        </row>
        <row r="478">
          <cell r="A478">
            <v>2010</v>
          </cell>
          <cell r="B478">
            <v>1988</v>
          </cell>
          <cell r="C478">
            <v>22</v>
          </cell>
        </row>
        <row r="479">
          <cell r="A479">
            <v>2010</v>
          </cell>
          <cell r="B479">
            <v>1989</v>
          </cell>
          <cell r="C479">
            <v>21</v>
          </cell>
        </row>
        <row r="480">
          <cell r="A480">
            <v>2010</v>
          </cell>
          <cell r="B480">
            <v>1990</v>
          </cell>
          <cell r="C480">
            <v>20</v>
          </cell>
        </row>
        <row r="481">
          <cell r="A481">
            <v>2010</v>
          </cell>
          <cell r="B481">
            <v>1991</v>
          </cell>
          <cell r="C481">
            <v>19</v>
          </cell>
        </row>
        <row r="482">
          <cell r="A482">
            <v>2010</v>
          </cell>
          <cell r="B482">
            <v>1992</v>
          </cell>
          <cell r="C482">
            <v>18</v>
          </cell>
        </row>
        <row r="483">
          <cell r="A483">
            <v>2010</v>
          </cell>
          <cell r="B483">
            <v>1993</v>
          </cell>
          <cell r="C483">
            <v>17</v>
          </cell>
        </row>
        <row r="484">
          <cell r="A484">
            <v>2010</v>
          </cell>
          <cell r="B484">
            <v>1994</v>
          </cell>
          <cell r="C484">
            <v>16</v>
          </cell>
        </row>
        <row r="485">
          <cell r="A485">
            <v>2010</v>
          </cell>
          <cell r="B485">
            <v>1995</v>
          </cell>
          <cell r="C485">
            <v>15</v>
          </cell>
        </row>
        <row r="486">
          <cell r="A486">
            <v>2010</v>
          </cell>
          <cell r="B486">
            <v>1996</v>
          </cell>
          <cell r="C486">
            <v>14</v>
          </cell>
        </row>
        <row r="487">
          <cell r="A487">
            <v>2010</v>
          </cell>
          <cell r="B487">
            <v>1997</v>
          </cell>
          <cell r="C487">
            <v>13</v>
          </cell>
        </row>
        <row r="488">
          <cell r="A488">
            <v>2010</v>
          </cell>
          <cell r="B488">
            <v>1998</v>
          </cell>
          <cell r="C488">
            <v>12</v>
          </cell>
        </row>
        <row r="489">
          <cell r="A489">
            <v>2010</v>
          </cell>
          <cell r="B489">
            <v>1999</v>
          </cell>
          <cell r="C489">
            <v>11</v>
          </cell>
        </row>
        <row r="490">
          <cell r="A490">
            <v>2010</v>
          </cell>
          <cell r="B490">
            <v>2000</v>
          </cell>
          <cell r="C490">
            <v>10</v>
          </cell>
        </row>
        <row r="491">
          <cell r="A491">
            <v>2010</v>
          </cell>
          <cell r="B491">
            <v>2001</v>
          </cell>
          <cell r="C491">
            <v>9</v>
          </cell>
        </row>
        <row r="492">
          <cell r="A492">
            <v>2010</v>
          </cell>
          <cell r="B492">
            <v>2002</v>
          </cell>
          <cell r="C492">
            <v>8</v>
          </cell>
        </row>
        <row r="493">
          <cell r="A493">
            <v>2010</v>
          </cell>
          <cell r="B493">
            <v>2003</v>
          </cell>
          <cell r="C493">
            <v>7</v>
          </cell>
        </row>
        <row r="494">
          <cell r="A494">
            <v>2010</v>
          </cell>
          <cell r="B494">
            <v>2004</v>
          </cell>
          <cell r="C494">
            <v>6</v>
          </cell>
        </row>
        <row r="495">
          <cell r="A495">
            <v>2010</v>
          </cell>
          <cell r="B495">
            <v>2005</v>
          </cell>
          <cell r="C495">
            <v>5</v>
          </cell>
        </row>
        <row r="496">
          <cell r="A496">
            <v>2010</v>
          </cell>
          <cell r="B496">
            <v>2006</v>
          </cell>
          <cell r="C496">
            <v>4</v>
          </cell>
        </row>
        <row r="497">
          <cell r="A497">
            <v>2010</v>
          </cell>
          <cell r="B497">
            <v>2007</v>
          </cell>
          <cell r="C497">
            <v>3</v>
          </cell>
        </row>
        <row r="498">
          <cell r="A498">
            <v>2010</v>
          </cell>
          <cell r="B498">
            <v>2008</v>
          </cell>
          <cell r="C498">
            <v>2</v>
          </cell>
        </row>
        <row r="499">
          <cell r="A499">
            <v>2010</v>
          </cell>
          <cell r="B499">
            <v>2009</v>
          </cell>
          <cell r="C499">
            <v>1</v>
          </cell>
        </row>
        <row r="500">
          <cell r="A500">
            <v>2010</v>
          </cell>
          <cell r="B500">
            <v>2010</v>
          </cell>
          <cell r="C500">
            <v>0</v>
          </cell>
        </row>
      </sheetData>
      <sheetData sheetId="7"/>
      <sheetData sheetId="8"/>
      <sheetData sheetId="9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gebnis"/>
      <sheetName val="ErgebnisQ"/>
      <sheetName val="Dreieck"/>
      <sheetName val="Analyse"/>
      <sheetName val="Verfahren"/>
      <sheetName val="Detailergebnis"/>
      <sheetName val="DetailergebnisQ"/>
      <sheetName val="Trend"/>
      <sheetName val="GroßAH"/>
      <sheetName val="Schadenquote"/>
      <sheetName val="Daten"/>
      <sheetName val="DatenQ"/>
      <sheetName val="Aufbereitung"/>
      <sheetName val="abg.Prämie"/>
      <sheetName val="abg.PrämieQ"/>
      <sheetName val="Sparten"/>
      <sheetName val="Umrechnung"/>
      <sheetName val="ErgebnisQ_RV_SLV"/>
      <sheetName val="Gro�AH"/>
      <sheetName val="abg.Pr�mie"/>
      <sheetName val="abg.Pr�mieQ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5">
          <cell r="A5">
            <v>2000</v>
          </cell>
          <cell r="B5">
            <v>3</v>
          </cell>
          <cell r="C5">
            <v>1980</v>
          </cell>
          <cell r="D5">
            <v>20</v>
          </cell>
          <cell r="E5">
            <v>65913.987621531385</v>
          </cell>
          <cell r="F5">
            <v>13330178.836397186</v>
          </cell>
          <cell r="G5">
            <v>60617394.070866913</v>
          </cell>
          <cell r="H5">
            <v>52.730818450178887</v>
          </cell>
          <cell r="I5">
            <v>356.3334570563062</v>
          </cell>
          <cell r="K5">
            <v>2.6533239313555611E-5</v>
          </cell>
          <cell r="L5">
            <v>5.6022591273041651E-9</v>
          </cell>
          <cell r="M5">
            <v>125299.50844344785</v>
          </cell>
          <cell r="N5">
            <v>1893.3936442890547</v>
          </cell>
          <cell r="O5">
            <v>12.728334932094228</v>
          </cell>
          <cell r="P5">
            <v>47209.545724623553</v>
          </cell>
          <cell r="Q5">
            <v>18.8830994858716</v>
          </cell>
          <cell r="R5">
            <v>5.6440384200447228E-8</v>
          </cell>
          <cell r="S5">
            <v>79.05229929385213</v>
          </cell>
          <cell r="T5">
            <v>4257.6096681835943</v>
          </cell>
          <cell r="U5">
            <v>21553.538217959598</v>
          </cell>
          <cell r="V5">
            <v>2.4240021328769414E-3</v>
          </cell>
          <cell r="W5">
            <v>463.75612415564933</v>
          </cell>
          <cell r="X5">
            <v>5.768138741602634E-9</v>
          </cell>
          <cell r="Y5">
            <v>0.98263037617992333</v>
          </cell>
          <cell r="Z5">
            <v>0</v>
          </cell>
          <cell r="AA5">
            <v>0</v>
          </cell>
          <cell r="AB5">
            <v>20599.817323532778</v>
          </cell>
          <cell r="AC5">
            <v>22523.768295666203</v>
          </cell>
          <cell r="AD5">
            <v>5.1123468509085249E-4</v>
          </cell>
        </row>
        <row r="6">
          <cell r="A6">
            <v>2000</v>
          </cell>
          <cell r="B6">
            <v>3</v>
          </cell>
          <cell r="C6">
            <v>1981</v>
          </cell>
          <cell r="D6">
            <v>19</v>
          </cell>
          <cell r="E6">
            <v>33317.090226471184</v>
          </cell>
          <cell r="F6">
            <v>4339522.5714550698</v>
          </cell>
          <cell r="G6">
            <v>14511201.393509278</v>
          </cell>
          <cell r="H6">
            <v>42.962017426495493</v>
          </cell>
          <cell r="I6">
            <v>232.10967223361206</v>
          </cell>
          <cell r="K6">
            <v>9.8681575839011957E-5</v>
          </cell>
          <cell r="L6">
            <v>3.2909781775359145E-8</v>
          </cell>
          <cell r="M6">
            <v>47045.316736230081</v>
          </cell>
          <cell r="N6">
            <v>1259.6203673192888</v>
          </cell>
          <cell r="O6">
            <v>11.691641869677944</v>
          </cell>
          <cell r="P6">
            <v>21432.677346902794</v>
          </cell>
          <cell r="Q6">
            <v>16.982451714449663</v>
          </cell>
          <cell r="R6">
            <v>3.6049746838800637E-7</v>
          </cell>
          <cell r="S6">
            <v>51.802276419282023</v>
          </cell>
          <cell r="T6">
            <v>2241.9035408461855</v>
          </cell>
          <cell r="U6">
            <v>10673.335353110448</v>
          </cell>
          <cell r="V6">
            <v>5.9728246015851773E-3</v>
          </cell>
          <cell r="W6">
            <v>224.60666316230467</v>
          </cell>
          <cell r="X6">
            <v>4.0615487255649641E-8</v>
          </cell>
          <cell r="Y6">
            <v>1.9628112451606698</v>
          </cell>
          <cell r="Z6">
            <v>0</v>
          </cell>
          <cell r="AA6">
            <v>0</v>
          </cell>
          <cell r="AB6">
            <v>9766.6359702359241</v>
          </cell>
          <cell r="AC6">
            <v>9093.1526110850646</v>
          </cell>
          <cell r="AD6">
            <v>1.5438410078557319E-3</v>
          </cell>
        </row>
        <row r="7">
          <cell r="A7">
            <v>2000</v>
          </cell>
          <cell r="B7">
            <v>3</v>
          </cell>
          <cell r="C7">
            <v>1982</v>
          </cell>
          <cell r="D7">
            <v>18</v>
          </cell>
          <cell r="E7">
            <v>49962.388149613893</v>
          </cell>
          <cell r="F7">
            <v>5678938.5228218613</v>
          </cell>
          <cell r="G7">
            <v>17558196.204503827</v>
          </cell>
          <cell r="H7">
            <v>77.914837997736029</v>
          </cell>
          <cell r="I7">
            <v>382.68415374679114</v>
          </cell>
          <cell r="K7">
            <v>3.6701336369041065E-4</v>
          </cell>
          <cell r="L7">
            <v>1.9332446284449674E-7</v>
          </cell>
          <cell r="M7">
            <v>64123.526396712681</v>
          </cell>
          <cell r="N7">
            <v>2094.4906132708757</v>
          </cell>
          <cell r="O7">
            <v>22.422708471848384</v>
          </cell>
          <cell r="P7">
            <v>30994.715933813797</v>
          </cell>
          <cell r="Q7">
            <v>32.242342036947548</v>
          </cell>
          <cell r="R7">
            <v>2.3025786687173542E-6</v>
          </cell>
          <cell r="S7">
            <v>85.612739209705779</v>
          </cell>
          <cell r="T7">
            <v>3410.7264371038423</v>
          </cell>
          <cell r="U7">
            <v>15892.520792296047</v>
          </cell>
          <cell r="V7">
            <v>1.4717245186150262E-2</v>
          </cell>
          <cell r="W7">
            <v>331.90563900700459</v>
          </cell>
          <cell r="X7">
            <v>2.8598788602569304E-7</v>
          </cell>
          <cell r="Y7">
            <v>3.9207295820699777</v>
          </cell>
          <cell r="Z7">
            <v>0</v>
          </cell>
          <cell r="AA7">
            <v>0</v>
          </cell>
          <cell r="AB7">
            <v>14328.808403009783</v>
          </cell>
          <cell r="AC7">
            <v>12668.538924470793</v>
          </cell>
          <cell r="AD7">
            <v>4.6621348806046587E-3</v>
          </cell>
        </row>
        <row r="8">
          <cell r="A8">
            <v>2000</v>
          </cell>
          <cell r="B8">
            <v>3</v>
          </cell>
          <cell r="C8">
            <v>1983</v>
          </cell>
          <cell r="D8">
            <v>17</v>
          </cell>
          <cell r="E8">
            <v>74923.716706489562</v>
          </cell>
          <cell r="F8">
            <v>7431772.093577656</v>
          </cell>
          <cell r="G8">
            <v>21244984.863468844</v>
          </cell>
          <cell r="H8">
            <v>141.30439732258759</v>
          </cell>
          <cell r="I8">
            <v>630.93950424221271</v>
          </cell>
          <cell r="K8">
            <v>1.3649843750681034E-3</v>
          </cell>
          <cell r="L8">
            <v>1.1356607646088049E-6</v>
          </cell>
          <cell r="M8">
            <v>87401.401941956676</v>
          </cell>
          <cell r="N8">
            <v>3482.7087929801787</v>
          </cell>
          <cell r="O8">
            <v>43.003186448726794</v>
          </cell>
          <cell r="P8">
            <v>44822.790931280273</v>
          </cell>
          <cell r="Q8">
            <v>61.214283868270293</v>
          </cell>
          <cell r="R8">
            <v>1.4707089482042454E-5</v>
          </cell>
          <cell r="S8">
            <v>141.49071472582753</v>
          </cell>
          <cell r="T8">
            <v>5188.9185314227589</v>
          </cell>
          <cell r="U8">
            <v>23663.8509685688</v>
          </cell>
          <cell r="V8">
            <v>3.6263798172104122E-2</v>
          </cell>
          <cell r="W8">
            <v>490.46342460928486</v>
          </cell>
          <cell r="X8">
            <v>2.0137409761609637E-6</v>
          </cell>
          <cell r="Y8">
            <v>7.8316855447097806</v>
          </cell>
          <cell r="Z8">
            <v>0</v>
          </cell>
          <cell r="AA8">
            <v>0</v>
          </cell>
          <cell r="AB8">
            <v>21022.054152101689</v>
          </cell>
          <cell r="AC8">
            <v>17649.750899944527</v>
          </cell>
          <cell r="AD8">
            <v>1.4078847196279257E-2</v>
          </cell>
        </row>
        <row r="9">
          <cell r="A9">
            <v>2000</v>
          </cell>
          <cell r="B9">
            <v>3</v>
          </cell>
          <cell r="C9">
            <v>1984</v>
          </cell>
          <cell r="D9">
            <v>16</v>
          </cell>
          <cell r="E9">
            <v>112355.78468155515</v>
          </cell>
          <cell r="F9">
            <v>9725626.757346062</v>
          </cell>
          <cell r="G9">
            <v>25705908.317236215</v>
          </cell>
          <cell r="H9">
            <v>256.2661133079668</v>
          </cell>
          <cell r="I9">
            <v>1040.2433811691299</v>
          </cell>
          <cell r="K9">
            <v>5.0766062724400523E-3</v>
          </cell>
          <cell r="L9">
            <v>6.6712993963379779E-6</v>
          </cell>
          <cell r="M9">
            <v>119129.52220000001</v>
          </cell>
          <cell r="N9">
            <v>5791.0312225079415</v>
          </cell>
          <cell r="O9">
            <v>82.473267984807265</v>
          </cell>
          <cell r="P9">
            <v>64820.164545449028</v>
          </cell>
          <cell r="Q9">
            <v>116.21949004855632</v>
          </cell>
          <cell r="R9">
            <v>9.3937498844846146E-5</v>
          </cell>
          <cell r="S9">
            <v>233.83929235797538</v>
          </cell>
          <cell r="T9">
            <v>7894.1762179570451</v>
          </cell>
          <cell r="U9">
            <v>35235.306593657915</v>
          </cell>
          <cell r="V9">
            <v>8.9355245579835152E-2</v>
          </cell>
          <cell r="W9">
            <v>724.76735134467197</v>
          </cell>
          <cell r="X9">
            <v>1.4179456253980573E-5</v>
          </cell>
          <cell r="Y9">
            <v>15.643848214299382</v>
          </cell>
          <cell r="Z9">
            <v>0</v>
          </cell>
          <cell r="AA9">
            <v>0</v>
          </cell>
          <cell r="AB9">
            <v>30841.836134892321</v>
          </cell>
          <cell r="AC9">
            <v>24589.55280378598</v>
          </cell>
          <cell r="AD9">
            <v>4.251570223778528E-2</v>
          </cell>
        </row>
        <row r="10">
          <cell r="A10">
            <v>2000</v>
          </cell>
          <cell r="B10">
            <v>3</v>
          </cell>
          <cell r="C10">
            <v>1985</v>
          </cell>
          <cell r="D10">
            <v>15</v>
          </cell>
          <cell r="E10">
            <v>168489.00330000001</v>
          </cell>
          <cell r="F10">
            <v>12727491.4559</v>
          </cell>
          <cell r="G10">
            <v>31103515.802000001</v>
          </cell>
          <cell r="H10">
            <v>464.75779999999997</v>
          </cell>
          <cell r="I10">
            <v>1715.0713892385654</v>
          </cell>
          <cell r="K10">
            <v>1.8880751835779686E-2</v>
          </cell>
          <cell r="L10">
            <v>3.9189727269401887E-5</v>
          </cell>
          <cell r="M10">
            <v>179720.24737570621</v>
          </cell>
          <cell r="N10">
            <v>9629.2985183423261</v>
          </cell>
          <cell r="O10">
            <v>158.17060301342434</v>
          </cell>
          <cell r="P10">
            <v>93739.226058922141</v>
          </cell>
          <cell r="Q10">
            <v>220.65062292017868</v>
          </cell>
          <cell r="R10">
            <v>5.9999999999999995E-4</v>
          </cell>
          <cell r="S10">
            <v>386.46221242458205</v>
          </cell>
          <cell r="T10">
            <v>12009.827824965199</v>
          </cell>
          <cell r="U10">
            <v>52465.122113814628</v>
          </cell>
          <cell r="V10">
            <v>0.22017439747319684</v>
          </cell>
          <cell r="W10">
            <v>1071.0028255289944</v>
          </cell>
          <cell r="X10">
            <v>9.9842522965316109E-5</v>
          </cell>
          <cell r="Y10">
            <v>31.248699345104637</v>
          </cell>
          <cell r="Z10">
            <v>0</v>
          </cell>
          <cell r="AA10">
            <v>0</v>
          </cell>
          <cell r="AB10">
            <v>45248.616014836552</v>
          </cell>
          <cell r="AC10">
            <v>34258.053301595297</v>
          </cell>
          <cell r="AD10">
            <v>0.12839012396197658</v>
          </cell>
        </row>
        <row r="11">
          <cell r="A11">
            <v>2000</v>
          </cell>
          <cell r="B11">
            <v>3</v>
          </cell>
          <cell r="C11">
            <v>1986</v>
          </cell>
          <cell r="D11">
            <v>14</v>
          </cell>
          <cell r="E11">
            <v>253899.08932025096</v>
          </cell>
          <cell r="F11">
            <v>14839512.444414377</v>
          </cell>
          <cell r="G11">
            <v>35201769.229684591</v>
          </cell>
          <cell r="H11">
            <v>1178.8748623728752</v>
          </cell>
          <cell r="I11">
            <v>2827.6746802068419</v>
          </cell>
          <cell r="K11">
            <v>7.0220688931418002E-2</v>
          </cell>
          <cell r="L11">
            <v>2.3021522977864777E-4</v>
          </cell>
          <cell r="M11">
            <v>235055.44492798485</v>
          </cell>
          <cell r="N11">
            <v>16011.55068806445</v>
          </cell>
          <cell r="O11">
            <v>303.34604495409275</v>
          </cell>
          <cell r="P11">
            <v>135560.32391686735</v>
          </cell>
          <cell r="Q11">
            <v>418.92024629192264</v>
          </cell>
          <cell r="R11">
            <v>5.9757519471625997E-4</v>
          </cell>
          <cell r="S11">
            <v>638.69951078822157</v>
          </cell>
          <cell r="T11">
            <v>18271.186302785052</v>
          </cell>
          <cell r="U11">
            <v>78120.195466467892</v>
          </cell>
          <cell r="V11">
            <v>0.54251728578568292</v>
          </cell>
          <cell r="W11">
            <v>1582.6417265664031</v>
          </cell>
          <cell r="X11">
            <v>7.0302621013984426E-4</v>
          </cell>
          <cell r="Y11">
            <v>62.419501735396665</v>
          </cell>
          <cell r="Z11">
            <v>0</v>
          </cell>
          <cell r="AA11">
            <v>0</v>
          </cell>
          <cell r="AB11">
            <v>66385.063531992317</v>
          </cell>
          <cell r="AC11">
            <v>47728.164289114124</v>
          </cell>
          <cell r="AD11">
            <v>0.38771613929316107</v>
          </cell>
        </row>
        <row r="12">
          <cell r="A12">
            <v>2000</v>
          </cell>
          <cell r="B12">
            <v>3</v>
          </cell>
          <cell r="C12">
            <v>1987</v>
          </cell>
          <cell r="D12">
            <v>13</v>
          </cell>
          <cell r="E12">
            <v>342844.2950073001</v>
          </cell>
          <cell r="F12">
            <v>20956813.689296246</v>
          </cell>
          <cell r="G12">
            <v>49557076.350205183</v>
          </cell>
          <cell r="H12">
            <v>1516.7267215847969</v>
          </cell>
          <cell r="I12">
            <v>4662.0473918772022</v>
          </cell>
          <cell r="K12">
            <v>0.26116254251372845</v>
          </cell>
          <cell r="L12">
            <v>1.352371034830232E-3</v>
          </cell>
          <cell r="M12">
            <v>696534.04937562346</v>
          </cell>
          <cell r="N12">
            <v>26623.928518584435</v>
          </cell>
          <cell r="O12">
            <v>581.76943904981238</v>
          </cell>
          <cell r="P12">
            <v>196039.61108975785</v>
          </cell>
          <cell r="Q12">
            <v>795.34863954030607</v>
          </cell>
          <cell r="R12">
            <v>4.0032750246998816E-3</v>
          </cell>
          <cell r="S12">
            <v>1055.567794123526</v>
          </cell>
          <cell r="T12">
            <v>27796.922135480123</v>
          </cell>
          <cell r="U12">
            <v>116320.41809566716</v>
          </cell>
          <cell r="V12">
            <v>1.3367812459307131</v>
          </cell>
          <cell r="W12">
            <v>2338.7004916928436</v>
          </cell>
          <cell r="X12">
            <v>4.9502540346990807E-3</v>
          </cell>
          <cell r="Y12">
            <v>124.68340374318839</v>
          </cell>
          <cell r="Z12">
            <v>0</v>
          </cell>
          <cell r="AA12">
            <v>0</v>
          </cell>
          <cell r="AB12">
            <v>97394.728243216392</v>
          </cell>
          <cell r="AC12">
            <v>66494.661747245016</v>
          </cell>
          <cell r="AD12">
            <v>1.1708361985296707</v>
          </cell>
        </row>
        <row r="13">
          <cell r="A13">
            <v>2000</v>
          </cell>
          <cell r="B13">
            <v>3</v>
          </cell>
          <cell r="C13">
            <v>1988</v>
          </cell>
          <cell r="D13">
            <v>12</v>
          </cell>
          <cell r="E13">
            <v>459818.19619065028</v>
          </cell>
          <cell r="F13">
            <v>25136279.501592457</v>
          </cell>
          <cell r="G13">
            <v>53984869.469957113</v>
          </cell>
          <cell r="H13">
            <v>1851.061374604702</v>
          </cell>
          <cell r="I13">
            <v>7686.4166999999998</v>
          </cell>
          <cell r="K13">
            <v>0.97130738319655585</v>
          </cell>
          <cell r="L13">
            <v>7.944337208299769E-3</v>
          </cell>
          <cell r="M13">
            <v>750079.72084772773</v>
          </cell>
          <cell r="N13">
            <v>44270.138700000003</v>
          </cell>
          <cell r="O13">
            <v>1115.7411999999999</v>
          </cell>
          <cell r="P13">
            <v>283501.30780000001</v>
          </cell>
          <cell r="Q13">
            <v>1510.0236</v>
          </cell>
          <cell r="R13">
            <v>2.5524383045305576E-2</v>
          </cell>
          <cell r="S13">
            <v>1744.5189</v>
          </cell>
          <cell r="T13">
            <v>42288.927900000002</v>
          </cell>
          <cell r="U13">
            <v>173200.27919999999</v>
          </cell>
          <cell r="V13">
            <v>3.2938749534664673</v>
          </cell>
          <cell r="W13">
            <v>3455.9432485775956</v>
          </cell>
          <cell r="X13">
            <v>3.4856474274522549E-2</v>
          </cell>
          <cell r="Y13">
            <v>249.05599591114921</v>
          </cell>
          <cell r="Z13">
            <v>0</v>
          </cell>
          <cell r="AA13">
            <v>0</v>
          </cell>
          <cell r="AB13">
            <v>142889.5686</v>
          </cell>
          <cell r="AC13">
            <v>92640.060784592046</v>
          </cell>
          <cell r="AD13">
            <v>3.5357243737302193</v>
          </cell>
        </row>
        <row r="14">
          <cell r="A14">
            <v>2000</v>
          </cell>
          <cell r="B14">
            <v>3</v>
          </cell>
          <cell r="C14">
            <v>1989</v>
          </cell>
          <cell r="D14">
            <v>11</v>
          </cell>
          <cell r="E14">
            <v>620474.17059496476</v>
          </cell>
          <cell r="F14">
            <v>36959795.51419276</v>
          </cell>
          <cell r="G14">
            <v>59098344.948399782</v>
          </cell>
          <cell r="H14">
            <v>2635.1209915876389</v>
          </cell>
          <cell r="I14">
            <v>11685.987933790133</v>
          </cell>
          <cell r="K14">
            <v>3.6124553834229425</v>
          </cell>
          <cell r="L14">
            <v>4.666803122347183E-2</v>
          </cell>
          <cell r="M14">
            <v>1073972.6287511736</v>
          </cell>
          <cell r="N14">
            <v>94191.675906077639</v>
          </cell>
          <cell r="O14">
            <v>2185.3005006779154</v>
          </cell>
          <cell r="P14">
            <v>424004.77914349543</v>
          </cell>
          <cell r="Q14">
            <v>3657.7875487241354</v>
          </cell>
          <cell r="R14">
            <v>0.16231892184386254</v>
          </cell>
          <cell r="S14">
            <v>3220.5901261338299</v>
          </cell>
          <cell r="T14">
            <v>57142.586977451603</v>
          </cell>
          <cell r="U14">
            <v>254626.36026570117</v>
          </cell>
          <cell r="V14">
            <v>8.1162211409689906</v>
          </cell>
          <cell r="W14">
            <v>5106.9146219505246</v>
          </cell>
          <cell r="X14">
            <v>0.24543665644914908</v>
          </cell>
          <cell r="Y14">
            <v>497.49114346489836</v>
          </cell>
          <cell r="Z14">
            <v>0</v>
          </cell>
          <cell r="AA14">
            <v>0</v>
          </cell>
          <cell r="AB14">
            <v>177964.43172778934</v>
          </cell>
          <cell r="AC14">
            <v>129065.71199346666</v>
          </cell>
          <cell r="AD14">
            <v>10.677280786748028</v>
          </cell>
        </row>
        <row r="15">
          <cell r="A15">
            <v>2000</v>
          </cell>
          <cell r="B15">
            <v>3</v>
          </cell>
          <cell r="C15">
            <v>1990</v>
          </cell>
          <cell r="D15">
            <v>10</v>
          </cell>
          <cell r="E15">
            <v>873226.9088622526</v>
          </cell>
          <cell r="F15">
            <v>45465604.365490317</v>
          </cell>
          <cell r="G15">
            <v>68823915.865643978</v>
          </cell>
          <cell r="H15">
            <v>4700.1166145801544</v>
          </cell>
          <cell r="I15">
            <v>16016.021445083315</v>
          </cell>
          <cell r="K15">
            <v>13.435328633325755</v>
          </cell>
          <cell r="L15">
            <v>0.27414560600468924</v>
          </cell>
          <cell r="M15">
            <v>1092584.3535780516</v>
          </cell>
          <cell r="N15">
            <v>122508.65984327577</v>
          </cell>
          <cell r="O15">
            <v>3130.735913408424</v>
          </cell>
          <cell r="P15">
            <v>535793.41162120504</v>
          </cell>
          <cell r="Q15">
            <v>5026.3892601271637</v>
          </cell>
          <cell r="R15">
            <v>1.0383423563150029</v>
          </cell>
          <cell r="S15">
            <v>4179.5199090704427</v>
          </cell>
          <cell r="T15">
            <v>80761.557988168424</v>
          </cell>
          <cell r="U15">
            <v>330304.3752510203</v>
          </cell>
          <cell r="V15">
            <v>19.998647957108179</v>
          </cell>
          <cell r="W15">
            <v>7546.5871630346837</v>
          </cell>
          <cell r="X15">
            <v>1.7282055509833318</v>
          </cell>
          <cell r="Y15">
            <v>993.74213786969767</v>
          </cell>
          <cell r="Z15">
            <v>0</v>
          </cell>
          <cell r="AA15">
            <v>0</v>
          </cell>
          <cell r="AB15">
            <v>248269.39932569861</v>
          </cell>
          <cell r="AC15">
            <v>179813.76384363347</v>
          </cell>
          <cell r="AD15">
            <v>32.243555477935359</v>
          </cell>
        </row>
        <row r="16">
          <cell r="A16">
            <v>2000</v>
          </cell>
          <cell r="B16">
            <v>3</v>
          </cell>
          <cell r="C16">
            <v>1991</v>
          </cell>
          <cell r="D16">
            <v>9</v>
          </cell>
          <cell r="E16">
            <v>1198209.8345368807</v>
          </cell>
          <cell r="F16">
            <v>61879415.459971011</v>
          </cell>
          <cell r="G16">
            <v>83944062.316304684</v>
          </cell>
          <cell r="H16">
            <v>8588.6616538763046</v>
          </cell>
          <cell r="I16">
            <v>23533.273859456702</v>
          </cell>
          <cell r="K16">
            <v>49.968244954329229</v>
          </cell>
          <cell r="L16">
            <v>1.6104346234747193</v>
          </cell>
          <cell r="M16">
            <v>1397161.415429024</v>
          </cell>
          <cell r="N16">
            <v>173808.08793798432</v>
          </cell>
          <cell r="O16">
            <v>5282.6272707967155</v>
          </cell>
          <cell r="P16">
            <v>686374.60170323751</v>
          </cell>
          <cell r="Q16">
            <v>7294.0866586352786</v>
          </cell>
          <cell r="R16">
            <v>6.9529549071501116</v>
          </cell>
          <cell r="S16">
            <v>5670.658138273373</v>
          </cell>
          <cell r="T16">
            <v>115564.25468763569</v>
          </cell>
          <cell r="U16">
            <v>441993.46477714367</v>
          </cell>
          <cell r="V16">
            <v>49.277356193943973</v>
          </cell>
          <cell r="W16">
            <v>11151.738774815887</v>
          </cell>
          <cell r="X16">
            <v>12.168901213288827</v>
          </cell>
          <cell r="Y16">
            <v>1985.0070690705957</v>
          </cell>
          <cell r="Z16">
            <v>0</v>
          </cell>
          <cell r="AA16">
            <v>0</v>
          </cell>
          <cell r="AB16">
            <v>381211.17267858982</v>
          </cell>
          <cell r="AC16">
            <v>250515.71922720029</v>
          </cell>
          <cell r="AD16">
            <v>97.37000371377701</v>
          </cell>
        </row>
        <row r="17">
          <cell r="A17">
            <v>2000</v>
          </cell>
          <cell r="B17">
            <v>3</v>
          </cell>
          <cell r="C17">
            <v>1992</v>
          </cell>
          <cell r="D17">
            <v>8</v>
          </cell>
          <cell r="E17">
            <v>1757223.6765632899</v>
          </cell>
          <cell r="F17">
            <v>78368043.452220201</v>
          </cell>
          <cell r="G17">
            <v>86304773.26315403</v>
          </cell>
          <cell r="H17">
            <v>14681.541751861572</v>
          </cell>
          <cell r="I17">
            <v>36788.271610953765</v>
          </cell>
          <cell r="K17">
            <v>185.84030000000001</v>
          </cell>
          <cell r="L17">
            <v>9.4603000000000002</v>
          </cell>
          <cell r="M17">
            <v>1470422.5587912071</v>
          </cell>
          <cell r="N17">
            <v>235788.37709302167</v>
          </cell>
          <cell r="O17">
            <v>8132.679312142146</v>
          </cell>
          <cell r="P17">
            <v>877107.63449097867</v>
          </cell>
          <cell r="Q17">
            <v>10970.419225010852</v>
          </cell>
          <cell r="R17">
            <v>45.472630521352066</v>
          </cell>
          <cell r="S17">
            <v>7850.6933346728219</v>
          </cell>
          <cell r="T17">
            <v>160395.43582264424</v>
          </cell>
          <cell r="U17">
            <v>592170.46915128513</v>
          </cell>
          <cell r="V17">
            <v>121.4211</v>
          </cell>
          <cell r="W17">
            <v>16479.141500000002</v>
          </cell>
          <cell r="X17">
            <v>85.685500000000005</v>
          </cell>
          <cell r="Y17">
            <v>3965.0659000000001</v>
          </cell>
          <cell r="Z17">
            <v>0</v>
          </cell>
          <cell r="AA17">
            <v>0</v>
          </cell>
          <cell r="AB17">
            <v>545031.67611119151</v>
          </cell>
          <cell r="AC17">
            <v>349017.36239999998</v>
          </cell>
          <cell r="AD17">
            <v>294.04070000000002</v>
          </cell>
        </row>
        <row r="18">
          <cell r="A18">
            <v>2000</v>
          </cell>
          <cell r="B18">
            <v>3</v>
          </cell>
          <cell r="C18">
            <v>1993</v>
          </cell>
          <cell r="D18">
            <v>7</v>
          </cell>
          <cell r="E18">
            <v>2592590.7879238385</v>
          </cell>
          <cell r="F18">
            <v>104673445.57195264</v>
          </cell>
          <cell r="G18">
            <v>105837656.22152925</v>
          </cell>
          <cell r="H18">
            <v>28819.864140510559</v>
          </cell>
          <cell r="I18">
            <v>59063.622054572857</v>
          </cell>
          <cell r="J18">
            <v>9104.4655328857461</v>
          </cell>
          <cell r="K18">
            <v>992.83143422236219</v>
          </cell>
          <cell r="L18">
            <v>9.888509178584064</v>
          </cell>
          <cell r="M18">
            <v>1759525.3178094439</v>
          </cell>
          <cell r="N18">
            <v>325301.08958018961</v>
          </cell>
          <cell r="O18">
            <v>13052.442927736942</v>
          </cell>
          <cell r="P18">
            <v>1148124.7978667757</v>
          </cell>
          <cell r="Q18">
            <v>16640.222227725659</v>
          </cell>
          <cell r="R18">
            <v>296.5461523790002</v>
          </cell>
          <cell r="S18">
            <v>11205.702000998401</v>
          </cell>
          <cell r="T18">
            <v>228954.14416906837</v>
          </cell>
          <cell r="U18">
            <v>808073.87149684317</v>
          </cell>
          <cell r="V18">
            <v>243.09068246140538</v>
          </cell>
          <cell r="W18">
            <v>25558.597364987651</v>
          </cell>
          <cell r="X18">
            <v>66.022029674095137</v>
          </cell>
          <cell r="Y18">
            <v>6843.2518279282258</v>
          </cell>
          <cell r="Z18">
            <v>0</v>
          </cell>
          <cell r="AA18">
            <v>0</v>
          </cell>
          <cell r="AB18">
            <v>678774.70214384794</v>
          </cell>
          <cell r="AC18">
            <v>471810.17655686382</v>
          </cell>
          <cell r="AD18">
            <v>536.81281845690285</v>
          </cell>
        </row>
        <row r="19">
          <cell r="A19">
            <v>2000</v>
          </cell>
          <cell r="B19">
            <v>3</v>
          </cell>
          <cell r="C19">
            <v>1994</v>
          </cell>
          <cell r="D19">
            <v>6</v>
          </cell>
          <cell r="E19">
            <v>4161538.1905461252</v>
          </cell>
          <cell r="F19">
            <v>129569568.98770684</v>
          </cell>
          <cell r="G19">
            <v>118391543.19516397</v>
          </cell>
          <cell r="H19">
            <v>42279.119660019875</v>
          </cell>
          <cell r="I19">
            <v>98316.459721197753</v>
          </cell>
          <cell r="J19">
            <v>95662.404688916431</v>
          </cell>
          <cell r="K19">
            <v>1670.6639047173016</v>
          </cell>
          <cell r="L19">
            <v>54.301992162057076</v>
          </cell>
          <cell r="M19">
            <v>1786072.0826209579</v>
          </cell>
          <cell r="N19">
            <v>475479.8257830955</v>
          </cell>
          <cell r="O19">
            <v>22835.225305850585</v>
          </cell>
          <cell r="P19">
            <v>1563301.7465570068</v>
          </cell>
          <cell r="Q19">
            <v>26594.697610910262</v>
          </cell>
          <cell r="R19">
            <v>1926.7786707185187</v>
          </cell>
          <cell r="S19">
            <v>16613.813991908224</v>
          </cell>
          <cell r="T19">
            <v>340757.60486348014</v>
          </cell>
          <cell r="U19">
            <v>1156145.6124654098</v>
          </cell>
          <cell r="V19">
            <v>389.57683474926608</v>
          </cell>
          <cell r="W19">
            <v>30546.638243032907</v>
          </cell>
          <cell r="X19">
            <v>550.52834592209854</v>
          </cell>
          <cell r="Y19">
            <v>9761.879939182023</v>
          </cell>
          <cell r="Z19">
            <v>0</v>
          </cell>
          <cell r="AA19">
            <v>0</v>
          </cell>
          <cell r="AB19">
            <v>750576.85684129596</v>
          </cell>
          <cell r="AC19">
            <v>824002.52231055347</v>
          </cell>
          <cell r="AD19">
            <v>1162.0676273338761</v>
          </cell>
        </row>
        <row r="20">
          <cell r="A20">
            <v>2000</v>
          </cell>
          <cell r="B20">
            <v>3</v>
          </cell>
          <cell r="C20">
            <v>1995</v>
          </cell>
          <cell r="D20">
            <v>5</v>
          </cell>
          <cell r="E20">
            <v>6638922.6792930719</v>
          </cell>
          <cell r="F20">
            <v>185685827.68620139</v>
          </cell>
          <cell r="G20">
            <v>140308064.83711481</v>
          </cell>
          <cell r="H20">
            <v>67939.913553237915</v>
          </cell>
          <cell r="I20">
            <v>165669.92575884465</v>
          </cell>
          <cell r="J20">
            <v>159599.38217224515</v>
          </cell>
          <cell r="K20">
            <v>2321.4021791284413</v>
          </cell>
          <cell r="L20">
            <v>319.68006321579912</v>
          </cell>
          <cell r="M20">
            <v>2944447.9600382559</v>
          </cell>
          <cell r="N20">
            <v>671217.77937584522</v>
          </cell>
          <cell r="O20">
            <v>42357.758660259991</v>
          </cell>
          <cell r="P20">
            <v>2161347.4057231979</v>
          </cell>
          <cell r="Q20">
            <v>44810.989990413436</v>
          </cell>
          <cell r="R20">
            <v>12408.6861097336</v>
          </cell>
          <cell r="S20">
            <v>25341.545976551246</v>
          </cell>
          <cell r="T20">
            <v>517523.23201129015</v>
          </cell>
          <cell r="U20">
            <v>1668281.464832806</v>
          </cell>
          <cell r="V20">
            <v>627.93493990501497</v>
          </cell>
          <cell r="W20">
            <v>43083.094490237694</v>
          </cell>
          <cell r="X20">
            <v>4032.7593484334898</v>
          </cell>
          <cell r="Y20">
            <v>15230.147974813543</v>
          </cell>
          <cell r="Z20">
            <v>0</v>
          </cell>
          <cell r="AA20">
            <v>0</v>
          </cell>
          <cell r="AB20">
            <v>1318955.8658124655</v>
          </cell>
          <cell r="AC20">
            <v>669731.0194211182</v>
          </cell>
          <cell r="AD20">
            <v>2294.2718748523707</v>
          </cell>
        </row>
        <row r="21">
          <cell r="A21">
            <v>2000</v>
          </cell>
          <cell r="B21">
            <v>3</v>
          </cell>
          <cell r="C21">
            <v>1996</v>
          </cell>
          <cell r="D21">
            <v>4</v>
          </cell>
          <cell r="E21">
            <v>10395506.539942065</v>
          </cell>
          <cell r="F21">
            <v>231688611.93193018</v>
          </cell>
          <cell r="G21">
            <v>183749548.90792894</v>
          </cell>
          <cell r="H21">
            <v>147221.20373976231</v>
          </cell>
          <cell r="I21">
            <v>271807.25718318066</v>
          </cell>
          <cell r="J21">
            <v>168008.09500594286</v>
          </cell>
          <cell r="K21">
            <v>4635.9553610508474</v>
          </cell>
          <cell r="L21">
            <v>2557.0748694329777</v>
          </cell>
          <cell r="M21">
            <v>3387482.0594136808</v>
          </cell>
          <cell r="N21">
            <v>948601.36793579895</v>
          </cell>
          <cell r="O21">
            <v>123981.64187063735</v>
          </cell>
          <cell r="P21">
            <v>3513846.2152979155</v>
          </cell>
          <cell r="Q21">
            <v>100430.39930985142</v>
          </cell>
          <cell r="R21">
            <v>97495.582942498237</v>
          </cell>
          <cell r="S21">
            <v>58463.745283956567</v>
          </cell>
          <cell r="T21">
            <v>796618.63942220376</v>
          </cell>
          <cell r="U21">
            <v>3471735.7692316333</v>
          </cell>
          <cell r="V21">
            <v>1176.0530807528748</v>
          </cell>
          <cell r="W21">
            <v>27441.117917212607</v>
          </cell>
          <cell r="X21">
            <v>753889.19952079735</v>
          </cell>
          <cell r="Y21">
            <v>42447.637768868924</v>
          </cell>
          <cell r="Z21">
            <v>0</v>
          </cell>
          <cell r="AA21">
            <v>0</v>
          </cell>
          <cell r="AB21">
            <v>2409099.9591903687</v>
          </cell>
          <cell r="AC21">
            <v>627826.9042646481</v>
          </cell>
          <cell r="AD21">
            <v>138419.70190509182</v>
          </cell>
        </row>
        <row r="22">
          <cell r="A22">
            <v>2000</v>
          </cell>
          <cell r="B22">
            <v>3</v>
          </cell>
          <cell r="C22">
            <v>1997</v>
          </cell>
          <cell r="D22">
            <v>3</v>
          </cell>
          <cell r="E22">
            <v>19013230.161886133</v>
          </cell>
          <cell r="F22">
            <v>274095174.12728298</v>
          </cell>
          <cell r="G22">
            <v>233119402.02041698</v>
          </cell>
          <cell r="H22">
            <v>685338.01624286175</v>
          </cell>
          <cell r="I22">
            <v>451377.52808675315</v>
          </cell>
          <cell r="J22">
            <v>328102.79459693294</v>
          </cell>
          <cell r="K22">
            <v>10472.498448154263</v>
          </cell>
          <cell r="L22">
            <v>12855.324749364243</v>
          </cell>
          <cell r="M22">
            <v>4607070.7899312526</v>
          </cell>
          <cell r="N22">
            <v>1850373.9315173612</v>
          </cell>
          <cell r="O22">
            <v>271817.72485361225</v>
          </cell>
          <cell r="P22">
            <v>5304139.4656952284</v>
          </cell>
          <cell r="Q22">
            <v>306452.44899010804</v>
          </cell>
          <cell r="R22">
            <v>607661.5783996518</v>
          </cell>
          <cell r="S22">
            <v>86372.241296131222</v>
          </cell>
          <cell r="T22">
            <v>1424926.2425457137</v>
          </cell>
          <cell r="U22">
            <v>4742362.7156607602</v>
          </cell>
          <cell r="V22">
            <v>2617.7818059391666</v>
          </cell>
          <cell r="W22">
            <v>43963.462761951967</v>
          </cell>
          <cell r="X22">
            <v>1041810.5013469058</v>
          </cell>
          <cell r="Y22">
            <v>119542.09096751906</v>
          </cell>
          <cell r="Z22">
            <v>0</v>
          </cell>
          <cell r="AA22">
            <v>0</v>
          </cell>
          <cell r="AB22">
            <v>3307483.0869140923</v>
          </cell>
          <cell r="AC22">
            <v>856084.75456833595</v>
          </cell>
          <cell r="AD22">
            <v>97865.626255953073</v>
          </cell>
        </row>
        <row r="23">
          <cell r="A23">
            <v>2000</v>
          </cell>
          <cell r="B23">
            <v>3</v>
          </cell>
          <cell r="C23">
            <v>1998</v>
          </cell>
          <cell r="D23">
            <v>2</v>
          </cell>
          <cell r="E23">
            <v>46510959.418830588</v>
          </cell>
          <cell r="F23">
            <v>370680745.83975786</v>
          </cell>
          <cell r="G23">
            <v>289893684.63055468</v>
          </cell>
          <cell r="H23">
            <v>1398092.6946942806</v>
          </cell>
          <cell r="I23">
            <v>1301482.9375588566</v>
          </cell>
          <cell r="J23">
            <v>1141044.8151442159</v>
          </cell>
          <cell r="K23">
            <v>504564.92579509766</v>
          </cell>
          <cell r="L23">
            <v>35783.717552501977</v>
          </cell>
          <cell r="M23">
            <v>8092202.9218441322</v>
          </cell>
          <cell r="N23">
            <v>2802145.1090738731</v>
          </cell>
          <cell r="O23">
            <v>615998.59198418946</v>
          </cell>
          <cell r="P23">
            <v>8699034.0021636505</v>
          </cell>
          <cell r="Q23">
            <v>615629.49270940246</v>
          </cell>
          <cell r="R23">
            <v>3445326.5370327863</v>
          </cell>
          <cell r="S23">
            <v>140019.1169180469</v>
          </cell>
          <cell r="T23">
            <v>2616375.6513701035</v>
          </cell>
          <cell r="U23">
            <v>7950327.8287357856</v>
          </cell>
          <cell r="V23">
            <v>24358.999672221653</v>
          </cell>
          <cell r="W23">
            <v>103245.33979345663</v>
          </cell>
          <cell r="X23">
            <v>2738823.2481514011</v>
          </cell>
          <cell r="Y23">
            <v>164902.82635621107</v>
          </cell>
          <cell r="Z23">
            <v>0</v>
          </cell>
          <cell r="AA23">
            <v>0</v>
          </cell>
          <cell r="AB23">
            <v>4998024.0876789391</v>
          </cell>
          <cell r="AC23">
            <v>1573088.5500166516</v>
          </cell>
          <cell r="AD23">
            <v>709848.96527046792</v>
          </cell>
        </row>
        <row r="24">
          <cell r="A24">
            <v>2000</v>
          </cell>
          <cell r="B24">
            <v>3</v>
          </cell>
          <cell r="C24">
            <v>1999</v>
          </cell>
          <cell r="D24">
            <v>1</v>
          </cell>
          <cell r="E24">
            <v>156765753.13231632</v>
          </cell>
          <cell r="F24">
            <v>518961332.65332013</v>
          </cell>
          <cell r="G24">
            <v>435844037.4908464</v>
          </cell>
          <cell r="H24">
            <v>7333845.962513566</v>
          </cell>
          <cell r="I24">
            <v>4325878.9582606116</v>
          </cell>
          <cell r="J24">
            <v>1681113.1052944222</v>
          </cell>
          <cell r="K24">
            <v>1021435.4141576828</v>
          </cell>
          <cell r="L24">
            <v>1571265.8106936687</v>
          </cell>
          <cell r="M24">
            <v>13461927.779247547</v>
          </cell>
          <cell r="N24">
            <v>5349486.5665852875</v>
          </cell>
          <cell r="O24">
            <v>2967488.0046836408</v>
          </cell>
          <cell r="P24">
            <v>15484520.908810219</v>
          </cell>
          <cell r="Q24">
            <v>1815888.3750322377</v>
          </cell>
          <cell r="R24">
            <v>13257450.693560384</v>
          </cell>
          <cell r="S24">
            <v>492731.97415423638</v>
          </cell>
          <cell r="T24">
            <v>8350433.0382896643</v>
          </cell>
          <cell r="U24">
            <v>16282191.858229214</v>
          </cell>
          <cell r="V24">
            <v>51969.089949272086</v>
          </cell>
          <cell r="W24">
            <v>125568.43116484092</v>
          </cell>
          <cell r="X24">
            <v>13030043.207272632</v>
          </cell>
          <cell r="Y24">
            <v>245865.77027523259</v>
          </cell>
          <cell r="Z24">
            <v>0</v>
          </cell>
          <cell r="AA24">
            <v>0</v>
          </cell>
          <cell r="AB24">
            <v>13533298.194977462</v>
          </cell>
          <cell r="AC24">
            <v>3026896.3915041224</v>
          </cell>
          <cell r="AD24">
            <v>5027449.0916480422</v>
          </cell>
        </row>
        <row r="25">
          <cell r="A25">
            <v>2000</v>
          </cell>
          <cell r="B25">
            <v>3</v>
          </cell>
          <cell r="C25">
            <v>2000</v>
          </cell>
          <cell r="D25">
            <v>0</v>
          </cell>
          <cell r="E25">
            <v>364273353.58199137</v>
          </cell>
          <cell r="F25">
            <v>610300279.49238932</v>
          </cell>
          <cell r="G25">
            <v>739821169.43575203</v>
          </cell>
          <cell r="H25">
            <v>182753389.12918711</v>
          </cell>
          <cell r="I25">
            <v>10483779.950542668</v>
          </cell>
          <cell r="J25">
            <v>2220252.2555288821</v>
          </cell>
          <cell r="K25">
            <v>1424214.3682628165</v>
          </cell>
          <cell r="L25">
            <v>1565837.502015277</v>
          </cell>
          <cell r="M25">
            <v>16472499.807515737</v>
          </cell>
          <cell r="N25">
            <v>35614927.1037241</v>
          </cell>
          <cell r="O25">
            <v>19377685.247665655</v>
          </cell>
          <cell r="P25">
            <v>84558150.7714784</v>
          </cell>
          <cell r="Q25">
            <v>21582765.244000748</v>
          </cell>
          <cell r="R25">
            <v>109962594.3870201</v>
          </cell>
          <cell r="S25">
            <v>6723211.4973679911</v>
          </cell>
          <cell r="T25">
            <v>53428704.485128611</v>
          </cell>
          <cell r="U25">
            <v>102864242.40415891</v>
          </cell>
          <cell r="V25">
            <v>926203.41067345766</v>
          </cell>
          <cell r="W25">
            <v>583790.96773835493</v>
          </cell>
          <cell r="X25">
            <v>37431654.368381143</v>
          </cell>
          <cell r="Y25">
            <v>1266342.744088321</v>
          </cell>
          <cell r="Z25">
            <v>0</v>
          </cell>
          <cell r="AA25">
            <v>4377953.3240000028</v>
          </cell>
          <cell r="AB25">
            <v>15778016.063145513</v>
          </cell>
          <cell r="AC25">
            <v>6651317.39928889</v>
          </cell>
          <cell r="AD25">
            <v>71943587.263518259</v>
          </cell>
        </row>
        <row r="26">
          <cell r="A26">
            <v>2000</v>
          </cell>
          <cell r="B26">
            <v>4</v>
          </cell>
          <cell r="C26">
            <v>1980</v>
          </cell>
          <cell r="D26">
            <v>20</v>
          </cell>
        </row>
        <row r="27">
          <cell r="A27">
            <v>2000</v>
          </cell>
          <cell r="B27">
            <v>4</v>
          </cell>
          <cell r="C27">
            <v>1981</v>
          </cell>
          <cell r="D27">
            <v>19</v>
          </cell>
        </row>
        <row r="28">
          <cell r="A28">
            <v>2000</v>
          </cell>
          <cell r="B28">
            <v>4</v>
          </cell>
          <cell r="C28">
            <v>1982</v>
          </cell>
          <cell r="D28">
            <v>18</v>
          </cell>
        </row>
        <row r="29">
          <cell r="A29">
            <v>2000</v>
          </cell>
          <cell r="B29">
            <v>4</v>
          </cell>
          <cell r="C29">
            <v>1983</v>
          </cell>
          <cell r="D29">
            <v>17</v>
          </cell>
        </row>
        <row r="30">
          <cell r="A30">
            <v>2000</v>
          </cell>
          <cell r="B30">
            <v>4</v>
          </cell>
          <cell r="C30">
            <v>1984</v>
          </cell>
          <cell r="D30">
            <v>16</v>
          </cell>
        </row>
        <row r="31">
          <cell r="A31">
            <v>2000</v>
          </cell>
          <cell r="B31">
            <v>4</v>
          </cell>
          <cell r="C31">
            <v>1985</v>
          </cell>
          <cell r="D31">
            <v>15</v>
          </cell>
        </row>
        <row r="32">
          <cell r="A32">
            <v>2000</v>
          </cell>
          <cell r="B32">
            <v>4</v>
          </cell>
          <cell r="C32">
            <v>1986</v>
          </cell>
          <cell r="D32">
            <v>14</v>
          </cell>
        </row>
        <row r="33">
          <cell r="A33">
            <v>2000</v>
          </cell>
          <cell r="B33">
            <v>4</v>
          </cell>
          <cell r="C33">
            <v>1987</v>
          </cell>
          <cell r="D33">
            <v>13</v>
          </cell>
        </row>
        <row r="34">
          <cell r="A34">
            <v>2000</v>
          </cell>
          <cell r="B34">
            <v>4</v>
          </cell>
          <cell r="C34">
            <v>1988</v>
          </cell>
          <cell r="D34">
            <v>12</v>
          </cell>
        </row>
        <row r="35">
          <cell r="A35">
            <v>2000</v>
          </cell>
          <cell r="B35">
            <v>4</v>
          </cell>
          <cell r="C35">
            <v>1989</v>
          </cell>
          <cell r="D35">
            <v>11</v>
          </cell>
        </row>
        <row r="36">
          <cell r="A36">
            <v>2000</v>
          </cell>
          <cell r="B36">
            <v>4</v>
          </cell>
          <cell r="C36">
            <v>1990</v>
          </cell>
          <cell r="D36">
            <v>10</v>
          </cell>
        </row>
        <row r="37">
          <cell r="A37">
            <v>2000</v>
          </cell>
          <cell r="B37">
            <v>4</v>
          </cell>
          <cell r="C37">
            <v>1991</v>
          </cell>
          <cell r="D37">
            <v>9</v>
          </cell>
        </row>
        <row r="38">
          <cell r="A38">
            <v>2000</v>
          </cell>
          <cell r="B38">
            <v>4</v>
          </cell>
          <cell r="C38">
            <v>1992</v>
          </cell>
          <cell r="D38">
            <v>8</v>
          </cell>
        </row>
        <row r="39">
          <cell r="A39">
            <v>2000</v>
          </cell>
          <cell r="B39">
            <v>4</v>
          </cell>
          <cell r="C39">
            <v>1993</v>
          </cell>
          <cell r="D39">
            <v>7</v>
          </cell>
        </row>
        <row r="40">
          <cell r="A40">
            <v>2000</v>
          </cell>
          <cell r="B40">
            <v>4</v>
          </cell>
          <cell r="C40">
            <v>1994</v>
          </cell>
          <cell r="D40">
            <v>6</v>
          </cell>
        </row>
        <row r="41">
          <cell r="A41">
            <v>2000</v>
          </cell>
          <cell r="B41">
            <v>4</v>
          </cell>
          <cell r="C41">
            <v>1995</v>
          </cell>
          <cell r="D41">
            <v>5</v>
          </cell>
        </row>
        <row r="42">
          <cell r="A42">
            <v>2000</v>
          </cell>
          <cell r="B42">
            <v>4</v>
          </cell>
          <cell r="C42">
            <v>1996</v>
          </cell>
          <cell r="D42">
            <v>4</v>
          </cell>
        </row>
        <row r="43">
          <cell r="A43">
            <v>2000</v>
          </cell>
          <cell r="B43">
            <v>4</v>
          </cell>
          <cell r="C43">
            <v>1997</v>
          </cell>
          <cell r="D43">
            <v>3</v>
          </cell>
        </row>
        <row r="44">
          <cell r="A44">
            <v>2000</v>
          </cell>
          <cell r="B44">
            <v>4</v>
          </cell>
          <cell r="C44">
            <v>1998</v>
          </cell>
          <cell r="D44">
            <v>2</v>
          </cell>
        </row>
        <row r="45">
          <cell r="A45">
            <v>2000</v>
          </cell>
          <cell r="B45">
            <v>4</v>
          </cell>
          <cell r="C45">
            <v>1999</v>
          </cell>
          <cell r="D45">
            <v>1</v>
          </cell>
        </row>
        <row r="46">
          <cell r="A46">
            <v>2000</v>
          </cell>
          <cell r="B46">
            <v>4</v>
          </cell>
          <cell r="C46">
            <v>2000</v>
          </cell>
          <cell r="D46">
            <v>0</v>
          </cell>
        </row>
        <row r="47">
          <cell r="A47">
            <v>2001</v>
          </cell>
          <cell r="B47">
            <v>1</v>
          </cell>
          <cell r="C47">
            <v>1980</v>
          </cell>
          <cell r="D47">
            <v>21</v>
          </cell>
          <cell r="E47">
            <v>12230.461866052323</v>
          </cell>
          <cell r="F47">
            <v>5301738.7407000475</v>
          </cell>
          <cell r="G47">
            <v>69565674.27915974</v>
          </cell>
          <cell r="H47">
            <v>66.403365745609904</v>
          </cell>
          <cell r="I47">
            <v>54.705641289131449</v>
          </cell>
          <cell r="M47">
            <v>190028.81177403132</v>
          </cell>
          <cell r="Q47">
            <v>5.5849538776888892</v>
          </cell>
          <cell r="R47">
            <v>1.0923598674455326E-7</v>
          </cell>
          <cell r="S47">
            <v>16.107570774774892</v>
          </cell>
          <cell r="U47">
            <v>12402.712388881642</v>
          </cell>
          <cell r="X47">
            <v>1.985689427944649E-6</v>
          </cell>
          <cell r="Y47">
            <v>3.6316919295794241E-7</v>
          </cell>
          <cell r="BD47">
            <v>0</v>
          </cell>
        </row>
        <row r="48">
          <cell r="A48">
            <v>2001</v>
          </cell>
          <cell r="B48">
            <v>1</v>
          </cell>
          <cell r="C48">
            <v>1981</v>
          </cell>
          <cell r="D48">
            <v>20</v>
          </cell>
          <cell r="E48">
            <v>7314.2982396908819</v>
          </cell>
          <cell r="F48">
            <v>2078348.7601884117</v>
          </cell>
          <cell r="G48">
            <v>15381255.609179512</v>
          </cell>
          <cell r="H48">
            <v>49.596772277338047</v>
          </cell>
          <cell r="I48">
            <v>41.787904925624325</v>
          </cell>
          <cell r="M48">
            <v>60172.697330253213</v>
          </cell>
          <cell r="Q48">
            <v>10.397612102340705</v>
          </cell>
          <cell r="R48">
            <v>6.7716201536335767E-7</v>
          </cell>
          <cell r="S48">
            <v>26.666001339423698</v>
          </cell>
          <cell r="U48">
            <v>6390.0526750235395</v>
          </cell>
          <cell r="X48">
            <v>9.4250041410410024E-6</v>
          </cell>
          <cell r="Y48">
            <v>1.6016166782165046E-6</v>
          </cell>
          <cell r="BD48">
            <v>0</v>
          </cell>
        </row>
        <row r="49">
          <cell r="A49">
            <v>2001</v>
          </cell>
          <cell r="B49">
            <v>1</v>
          </cell>
          <cell r="C49">
            <v>1982</v>
          </cell>
          <cell r="D49">
            <v>19</v>
          </cell>
          <cell r="E49">
            <v>11646.795705560558</v>
          </cell>
          <cell r="F49">
            <v>2859577.0038490077</v>
          </cell>
          <cell r="G49">
            <v>18122415.54283553</v>
          </cell>
          <cell r="H49">
            <v>86.498386151850056</v>
          </cell>
          <cell r="I49">
            <v>73.597197076721045</v>
          </cell>
          <cell r="M49">
            <v>77759.343441303121</v>
          </cell>
          <cell r="Q49">
            <v>19.357427079680562</v>
          </cell>
          <cell r="R49">
            <v>4.1977777536195368E-6</v>
          </cell>
          <cell r="S49">
            <v>44.145429337347338</v>
          </cell>
          <cell r="U49">
            <v>9627.6822021732005</v>
          </cell>
          <cell r="X49">
            <v>4.4735446444204065E-5</v>
          </cell>
          <cell r="Y49">
            <v>7.0633083248290283E-6</v>
          </cell>
          <cell r="BD49">
            <v>0</v>
          </cell>
        </row>
        <row r="50">
          <cell r="A50">
            <v>2001</v>
          </cell>
          <cell r="B50">
            <v>1</v>
          </cell>
          <cell r="C50">
            <v>1983</v>
          </cell>
          <cell r="D50">
            <v>18</v>
          </cell>
          <cell r="E50">
            <v>18545.572761987434</v>
          </cell>
          <cell r="F50">
            <v>3934460.2780722766</v>
          </cell>
          <cell r="G50">
            <v>21352089.416627668</v>
          </cell>
          <cell r="H50">
            <v>150.85600258493551</v>
          </cell>
          <cell r="I50">
            <v>129.61998040318826</v>
          </cell>
          <cell r="M50">
            <v>100486.03038744793</v>
          </cell>
          <cell r="Q50">
            <v>36.038080614759203</v>
          </cell>
          <cell r="R50">
            <v>2.602233685439026E-5</v>
          </cell>
          <cell r="S50">
            <v>73.082533319217362</v>
          </cell>
          <cell r="U50">
            <v>14505.712127905294</v>
          </cell>
          <cell r="X50">
            <v>2.123352031059378E-4</v>
          </cell>
          <cell r="Y50">
            <v>3.114997812532454E-5</v>
          </cell>
          <cell r="BD50">
            <v>0</v>
          </cell>
        </row>
        <row r="51">
          <cell r="A51">
            <v>2001</v>
          </cell>
          <cell r="B51">
            <v>1</v>
          </cell>
          <cell r="C51">
            <v>1984</v>
          </cell>
          <cell r="D51">
            <v>17</v>
          </cell>
          <cell r="E51">
            <v>29530.720531653431</v>
          </cell>
          <cell r="F51">
            <v>5413380.25130725</v>
          </cell>
          <cell r="G51">
            <v>25157337.407810528</v>
          </cell>
          <cell r="H51">
            <v>263.0977816852519</v>
          </cell>
          <cell r="I51">
            <v>228.28776077176448</v>
          </cell>
          <cell r="M51">
            <v>129855.0355</v>
          </cell>
          <cell r="Q51">
            <v>67.092762330959303</v>
          </cell>
          <cell r="R51">
            <v>1.6131440374123526E-4</v>
          </cell>
          <cell r="S51">
            <v>120.98776150843656</v>
          </cell>
          <cell r="U51">
            <v>21855.27938283659</v>
          </cell>
          <cell r="X51">
            <v>1.0078414783291213E-3</v>
          </cell>
          <cell r="Y51">
            <v>1.3737488052125834E-4</v>
          </cell>
          <cell r="BD51">
            <v>0</v>
          </cell>
        </row>
        <row r="52">
          <cell r="A52">
            <v>2001</v>
          </cell>
          <cell r="B52">
            <v>1</v>
          </cell>
          <cell r="C52">
            <v>1985</v>
          </cell>
          <cell r="D52">
            <v>16</v>
          </cell>
          <cell r="E52">
            <v>47022.729700000004</v>
          </cell>
          <cell r="F52">
            <v>7448209.8366999999</v>
          </cell>
          <cell r="G52">
            <v>29640735.063499998</v>
          </cell>
          <cell r="H52">
            <v>458.85109999999997</v>
          </cell>
          <cell r="I52">
            <v>402.06225580407897</v>
          </cell>
          <cell r="M52">
            <v>180416.46411011741</v>
          </cell>
          <cell r="Q52">
            <v>124.90783860878128</v>
          </cell>
          <cell r="R52">
            <v>1E-3</v>
          </cell>
          <cell r="S52">
            <v>200.29462266838502</v>
          </cell>
          <cell r="U52">
            <v>32928.630644955309</v>
          </cell>
          <cell r="X52">
            <v>4.7836836783670582E-3</v>
          </cell>
          <cell r="Y52">
            <v>6.0583855700647906E-4</v>
          </cell>
          <cell r="BD52">
            <v>0</v>
          </cell>
        </row>
        <row r="53">
          <cell r="A53">
            <v>2001</v>
          </cell>
          <cell r="B53">
            <v>1</v>
          </cell>
          <cell r="C53">
            <v>1986</v>
          </cell>
          <cell r="D53">
            <v>15</v>
          </cell>
          <cell r="E53">
            <v>105064.29633021973</v>
          </cell>
          <cell r="F53">
            <v>14373210.639188617</v>
          </cell>
          <cell r="G53">
            <v>28820531.2880404</v>
          </cell>
          <cell r="H53">
            <v>1409.7796701192856</v>
          </cell>
          <cell r="I53">
            <v>708.11530585681146</v>
          </cell>
          <cell r="M53">
            <v>235544.46142978966</v>
          </cell>
          <cell r="Q53">
            <v>232.54323721171292</v>
          </cell>
          <cell r="R53">
            <v>7.0970126668790101E-4</v>
          </cell>
          <cell r="S53">
            <v>331.58672720028204</v>
          </cell>
          <cell r="U53">
            <v>49612.484798680234</v>
          </cell>
          <cell r="X53">
            <v>2.2705584188312693E-2</v>
          </cell>
          <cell r="Y53">
            <v>2.6718156606432451E-3</v>
          </cell>
          <cell r="BD53">
            <v>0</v>
          </cell>
        </row>
        <row r="54">
          <cell r="A54">
            <v>2001</v>
          </cell>
          <cell r="B54">
            <v>1</v>
          </cell>
          <cell r="C54">
            <v>1987</v>
          </cell>
          <cell r="D54">
            <v>14</v>
          </cell>
          <cell r="E54">
            <v>144778.95738146105</v>
          </cell>
          <cell r="F54">
            <v>16784278.970861465</v>
          </cell>
          <cell r="G54">
            <v>35046895.210542917</v>
          </cell>
          <cell r="H54">
            <v>1797.3094458580017</v>
          </cell>
          <cell r="I54">
            <v>1247.1384198596011</v>
          </cell>
          <cell r="M54">
            <v>279852.30953886546</v>
          </cell>
          <cell r="Q54">
            <v>432.93005287100783</v>
          </cell>
          <cell r="R54">
            <v>4.6129850973519737E-3</v>
          </cell>
          <cell r="S54">
            <v>548.94013723688943</v>
          </cell>
          <cell r="U54">
            <v>74749.499134619051</v>
          </cell>
          <cell r="X54">
            <v>0.10777124659474566</v>
          </cell>
          <cell r="Y54">
            <v>1.1783005293903985E-2</v>
          </cell>
          <cell r="BD54">
            <v>0</v>
          </cell>
        </row>
        <row r="55">
          <cell r="A55">
            <v>2001</v>
          </cell>
          <cell r="B55">
            <v>1</v>
          </cell>
          <cell r="C55">
            <v>1988</v>
          </cell>
          <cell r="D55">
            <v>13</v>
          </cell>
          <cell r="E55">
            <v>198418.57058508907</v>
          </cell>
          <cell r="F55">
            <v>20470318.039000094</v>
          </cell>
          <cell r="G55">
            <v>44359229.780507088</v>
          </cell>
          <cell r="H55">
            <v>2171.1659540534019</v>
          </cell>
          <cell r="I55">
            <v>2196.4703</v>
          </cell>
          <cell r="M55">
            <v>334747.26907163486</v>
          </cell>
          <cell r="Q55">
            <v>805.99390000000005</v>
          </cell>
          <cell r="R55">
            <v>2.8536882792273843E-2</v>
          </cell>
          <cell r="S55">
            <v>908.76760000000002</v>
          </cell>
          <cell r="U55">
            <v>112622.6119</v>
          </cell>
          <cell r="X55">
            <v>0.5115323832347769</v>
          </cell>
          <cell r="Y55">
            <v>5.1964368575766057E-2</v>
          </cell>
          <cell r="BD55">
            <v>0</v>
          </cell>
        </row>
        <row r="56">
          <cell r="A56">
            <v>2001</v>
          </cell>
          <cell r="B56">
            <v>1</v>
          </cell>
          <cell r="C56">
            <v>1989</v>
          </cell>
          <cell r="D56">
            <v>12</v>
          </cell>
          <cell r="E56">
            <v>274042.82963998208</v>
          </cell>
          <cell r="F56">
            <v>26299986.244682431</v>
          </cell>
          <cell r="G56">
            <v>48911840.338751554</v>
          </cell>
          <cell r="H56">
            <v>3055.4700691699982</v>
          </cell>
          <cell r="I56">
            <v>5104.1469822293402</v>
          </cell>
          <cell r="M56">
            <v>494133.50147060491</v>
          </cell>
          <cell r="Q56">
            <v>2539.5168131004521</v>
          </cell>
          <cell r="R56">
            <v>0.17607783768198715</v>
          </cell>
          <cell r="S56">
            <v>2199.1570022297378</v>
          </cell>
          <cell r="U56">
            <v>213413.41747666214</v>
          </cell>
          <cell r="X56">
            <v>2.4279702366420253</v>
          </cell>
          <cell r="Y56">
            <v>0.22916866572868963</v>
          </cell>
          <cell r="BD56">
            <v>0</v>
          </cell>
        </row>
        <row r="57">
          <cell r="A57">
            <v>2001</v>
          </cell>
          <cell r="B57">
            <v>1</v>
          </cell>
          <cell r="C57">
            <v>1990</v>
          </cell>
          <cell r="D57">
            <v>11</v>
          </cell>
          <cell r="E57">
            <v>395541.17255617841</v>
          </cell>
          <cell r="F57">
            <v>32766501.522284389</v>
          </cell>
          <cell r="G57">
            <v>57727788.523937702</v>
          </cell>
          <cell r="H57">
            <v>5378.7130949497223</v>
          </cell>
          <cell r="I57">
            <v>7143.1657803637308</v>
          </cell>
          <cell r="M57">
            <v>566770.72875012085</v>
          </cell>
          <cell r="Q57">
            <v>3514.8837357122261</v>
          </cell>
          <cell r="R57">
            <v>1.0928497350274013</v>
          </cell>
          <cell r="S57">
            <v>2879.4838244978905</v>
          </cell>
          <cell r="U57">
            <v>277699.68974856392</v>
          </cell>
          <cell r="X57">
            <v>11.524274245827955</v>
          </cell>
          <cell r="Y57">
            <v>1.0106593958761221</v>
          </cell>
          <cell r="BD57">
            <v>0</v>
          </cell>
        </row>
        <row r="58">
          <cell r="A58">
            <v>2001</v>
          </cell>
          <cell r="B58">
            <v>1</v>
          </cell>
          <cell r="C58">
            <v>1991</v>
          </cell>
          <cell r="D58">
            <v>10</v>
          </cell>
          <cell r="E58">
            <v>557998.81887853739</v>
          </cell>
          <cell r="F58">
            <v>39442631.619452715</v>
          </cell>
          <cell r="G58">
            <v>69821067.362498045</v>
          </cell>
          <cell r="H58">
            <v>9683.2478597164154</v>
          </cell>
          <cell r="I58">
            <v>10738.106449220368</v>
          </cell>
          <cell r="M58">
            <v>750700.83738157898</v>
          </cell>
          <cell r="Q58">
            <v>5138.3351600052938</v>
          </cell>
          <cell r="R58">
            <v>7.1002493381394469</v>
          </cell>
          <cell r="S58">
            <v>3943.3035352616757</v>
          </cell>
          <cell r="U58">
            <v>372633.5806192258</v>
          </cell>
          <cell r="X58">
            <v>54.69955722222246</v>
          </cell>
          <cell r="Y58">
            <v>4.4571207465245326</v>
          </cell>
          <cell r="BD58">
            <v>0</v>
          </cell>
        </row>
        <row r="59">
          <cell r="A59">
            <v>2001</v>
          </cell>
          <cell r="B59">
            <v>1</v>
          </cell>
          <cell r="C59">
            <v>1992</v>
          </cell>
          <cell r="D59">
            <v>9</v>
          </cell>
          <cell r="E59">
            <v>843870.71150334505</v>
          </cell>
          <cell r="F59">
            <v>50686132.930453122</v>
          </cell>
          <cell r="G59">
            <v>74248560.60606122</v>
          </cell>
          <cell r="H59">
            <v>16267.345858097076</v>
          </cell>
          <cell r="I59">
            <v>17214.400072987642</v>
          </cell>
          <cell r="M59">
            <v>910043.70783395879</v>
          </cell>
          <cell r="Q59">
            <v>7787.0079185946588</v>
          </cell>
          <cell r="R59">
            <v>45.054541533557391</v>
          </cell>
          <cell r="S59">
            <v>5513.0743086570719</v>
          </cell>
          <cell r="U59">
            <v>500458.36492497084</v>
          </cell>
          <cell r="X59">
            <v>259.62950000000001</v>
          </cell>
          <cell r="Y59">
            <v>19.656400000000001</v>
          </cell>
          <cell r="BD59">
            <v>0</v>
          </cell>
        </row>
        <row r="60">
          <cell r="A60">
            <v>2001</v>
          </cell>
          <cell r="B60">
            <v>1</v>
          </cell>
          <cell r="C60">
            <v>1993</v>
          </cell>
          <cell r="D60">
            <v>8</v>
          </cell>
          <cell r="E60">
            <v>1288758.4215572651</v>
          </cell>
          <cell r="F60">
            <v>75040981.434823573</v>
          </cell>
          <cell r="G60">
            <v>92700069.366561174</v>
          </cell>
          <cell r="H60">
            <v>31298.127216696739</v>
          </cell>
          <cell r="I60">
            <v>28426.836675585058</v>
          </cell>
          <cell r="M60">
            <v>1240130.5846578907</v>
          </cell>
          <cell r="Q60">
            <v>11904.832374801075</v>
          </cell>
          <cell r="R60">
            <v>285.07892845384242</v>
          </cell>
          <cell r="S60">
            <v>7951.6781233009824</v>
          </cell>
          <cell r="U60">
            <v>684301.91588645056</v>
          </cell>
          <cell r="X60">
            <v>587.1600886980201</v>
          </cell>
          <cell r="Y60">
            <v>120.74540001318869</v>
          </cell>
          <cell r="BD60">
            <v>0</v>
          </cell>
        </row>
        <row r="61">
          <cell r="A61">
            <v>2001</v>
          </cell>
          <cell r="B61">
            <v>1</v>
          </cell>
          <cell r="C61">
            <v>1994</v>
          </cell>
          <cell r="D61">
            <v>7</v>
          </cell>
          <cell r="E61">
            <v>2151691.7991265259</v>
          </cell>
          <cell r="F61">
            <v>100013854.00581533</v>
          </cell>
          <cell r="G61">
            <v>104329649.43854952</v>
          </cell>
          <cell r="H61">
            <v>44823.843480944633</v>
          </cell>
          <cell r="I61">
            <v>48855.956691042316</v>
          </cell>
          <cell r="M61">
            <v>1434785.1718346514</v>
          </cell>
          <cell r="Q61">
            <v>19182.99166108216</v>
          </cell>
          <cell r="R61">
            <v>1797.1699899724022</v>
          </cell>
          <cell r="S61">
            <v>11922.299064914843</v>
          </cell>
          <cell r="U61">
            <v>980502.78811997629</v>
          </cell>
          <cell r="X61">
            <v>3336.4346298159876</v>
          </cell>
          <cell r="Y61">
            <v>306.04420231204864</v>
          </cell>
          <cell r="BD61">
            <v>1989.2731961011887</v>
          </cell>
        </row>
        <row r="62">
          <cell r="A62">
            <v>2001</v>
          </cell>
          <cell r="B62">
            <v>1</v>
          </cell>
          <cell r="C62">
            <v>1995</v>
          </cell>
          <cell r="D62">
            <v>6</v>
          </cell>
          <cell r="E62">
            <v>3593396.5414072466</v>
          </cell>
          <cell r="F62">
            <v>124605871.46910715</v>
          </cell>
          <cell r="G62">
            <v>114902240.87218571</v>
          </cell>
          <cell r="H62">
            <v>69896.103113770485</v>
          </cell>
          <cell r="I62">
            <v>85435.50240553265</v>
          </cell>
          <cell r="M62">
            <v>2126775.050790295</v>
          </cell>
          <cell r="Q62">
            <v>32600.554968082615</v>
          </cell>
          <cell r="R62">
            <v>11229.723371233511</v>
          </cell>
          <cell r="S62">
            <v>18408.107688400029</v>
          </cell>
          <cell r="U62">
            <v>1415822.0816490909</v>
          </cell>
          <cell r="X62">
            <v>16653.107980490357</v>
          </cell>
          <cell r="Y62">
            <v>934.52012903034324</v>
          </cell>
          <cell r="BD62">
            <v>252873.91908445954</v>
          </cell>
        </row>
        <row r="63">
          <cell r="A63">
            <v>2001</v>
          </cell>
          <cell r="B63">
            <v>1</v>
          </cell>
          <cell r="C63">
            <v>1996</v>
          </cell>
          <cell r="D63">
            <v>5</v>
          </cell>
          <cell r="E63">
            <v>6847704.187471916</v>
          </cell>
          <cell r="F63">
            <v>207238242.43876725</v>
          </cell>
          <cell r="G63">
            <v>148974033.76584768</v>
          </cell>
          <cell r="H63">
            <v>146237.8460162878</v>
          </cell>
          <cell r="I63">
            <v>154197.24477665478</v>
          </cell>
          <cell r="M63">
            <v>2739419.8540238123</v>
          </cell>
          <cell r="Q63">
            <v>50334.967260363184</v>
          </cell>
          <cell r="R63">
            <v>74340.235983287406</v>
          </cell>
          <cell r="S63">
            <v>44802.618199069992</v>
          </cell>
          <cell r="U63">
            <v>2553597.2439376335</v>
          </cell>
          <cell r="X63">
            <v>448417.34928278724</v>
          </cell>
          <cell r="Y63">
            <v>3760.0629300200835</v>
          </cell>
          <cell r="BD63">
            <v>971748.41247412562</v>
          </cell>
        </row>
        <row r="64">
          <cell r="A64">
            <v>2001</v>
          </cell>
          <cell r="B64">
            <v>1</v>
          </cell>
          <cell r="C64">
            <v>1997</v>
          </cell>
          <cell r="D64">
            <v>4</v>
          </cell>
          <cell r="E64">
            <v>14761324.854212306</v>
          </cell>
          <cell r="F64">
            <v>225857233.48941183</v>
          </cell>
          <cell r="G64">
            <v>182249274.47780228</v>
          </cell>
          <cell r="H64">
            <v>564982.45792603493</v>
          </cell>
          <cell r="I64">
            <v>306930.63349044602</v>
          </cell>
          <cell r="M64">
            <v>3946854.3951726854</v>
          </cell>
          <cell r="Q64">
            <v>198408.18373746311</v>
          </cell>
          <cell r="R64">
            <v>466259.72278258856</v>
          </cell>
          <cell r="S64">
            <v>71268.231356048826</v>
          </cell>
          <cell r="U64">
            <v>3802011.7771027554</v>
          </cell>
          <cell r="X64">
            <v>814469.77693028073</v>
          </cell>
          <cell r="Y64">
            <v>55906.726015203763</v>
          </cell>
          <cell r="BD64">
            <v>3308675.3229862452</v>
          </cell>
        </row>
        <row r="65">
          <cell r="A65">
            <v>2001</v>
          </cell>
          <cell r="B65">
            <v>1</v>
          </cell>
          <cell r="C65">
            <v>1998</v>
          </cell>
          <cell r="D65">
            <v>3</v>
          </cell>
          <cell r="E65">
            <v>39409281.244312681</v>
          </cell>
          <cell r="F65">
            <v>332878423.89041233</v>
          </cell>
          <cell r="G65">
            <v>222446180.75604606</v>
          </cell>
          <cell r="H65">
            <v>1217276.5225064754</v>
          </cell>
          <cell r="I65">
            <v>995742.27173894434</v>
          </cell>
          <cell r="L65">
            <v>18173.990625424729</v>
          </cell>
          <cell r="M65">
            <v>7376156.0801049136</v>
          </cell>
          <cell r="Q65">
            <v>474022.18545712216</v>
          </cell>
          <cell r="R65">
            <v>2687437.010870758</v>
          </cell>
          <cell r="S65">
            <v>115051.76459188724</v>
          </cell>
          <cell r="U65">
            <v>6459398.1918300716</v>
          </cell>
          <cell r="X65">
            <v>2461449.9403936369</v>
          </cell>
          <cell r="Y65">
            <v>103929.11680409753</v>
          </cell>
          <cell r="BD65">
            <v>12776500.879223526</v>
          </cell>
        </row>
        <row r="66">
          <cell r="A66">
            <v>2001</v>
          </cell>
          <cell r="B66">
            <v>1</v>
          </cell>
          <cell r="C66">
            <v>1999</v>
          </cell>
          <cell r="D66">
            <v>2</v>
          </cell>
          <cell r="E66">
            <v>138313372.78606406</v>
          </cell>
          <cell r="F66">
            <v>454516074.26316029</v>
          </cell>
          <cell r="G66">
            <v>327285596.24348521</v>
          </cell>
          <cell r="H66">
            <v>5169523.7219561338</v>
          </cell>
          <cell r="I66">
            <v>3586350.698888531</v>
          </cell>
          <cell r="L66">
            <v>1403436.1631865979</v>
          </cell>
          <cell r="M66">
            <v>13563275.774125224</v>
          </cell>
          <cell r="Q66">
            <v>1434909.8424094974</v>
          </cell>
          <cell r="R66">
            <v>10676205.072456257</v>
          </cell>
          <cell r="S66">
            <v>393087.06032431981</v>
          </cell>
          <cell r="U66">
            <v>13480872.002383998</v>
          </cell>
          <cell r="X66">
            <v>11129102.350508614</v>
          </cell>
          <cell r="Y66">
            <v>238850.84971305792</v>
          </cell>
          <cell r="BD66">
            <v>55580982.190793619</v>
          </cell>
        </row>
        <row r="67">
          <cell r="A67">
            <v>2001</v>
          </cell>
          <cell r="B67">
            <v>1</v>
          </cell>
          <cell r="C67">
            <v>2000</v>
          </cell>
          <cell r="D67">
            <v>1</v>
          </cell>
          <cell r="E67">
            <v>386968541.68174297</v>
          </cell>
          <cell r="F67">
            <v>777122123.80283773</v>
          </cell>
          <cell r="G67">
            <v>766736242.0945611</v>
          </cell>
          <cell r="H67">
            <v>172643233.60435557</v>
          </cell>
          <cell r="I67">
            <v>9723983.1950359717</v>
          </cell>
          <cell r="L67">
            <v>3370876.8460984593</v>
          </cell>
          <cell r="M67">
            <v>28247724.342546359</v>
          </cell>
          <cell r="Q67">
            <v>20720005.771138255</v>
          </cell>
          <cell r="R67">
            <v>102717865.11094849</v>
          </cell>
          <cell r="S67">
            <v>5723593.2815145031</v>
          </cell>
          <cell r="U67">
            <v>88822996.8332939</v>
          </cell>
          <cell r="X67">
            <v>30118924.512763876</v>
          </cell>
          <cell r="Y67">
            <v>5087958.1632816372</v>
          </cell>
          <cell r="BD67">
            <v>151023441.55295968</v>
          </cell>
        </row>
        <row r="68">
          <cell r="A68">
            <v>2001</v>
          </cell>
          <cell r="B68">
            <v>1</v>
          </cell>
          <cell r="C68">
            <v>2001</v>
          </cell>
          <cell r="D68">
            <v>0</v>
          </cell>
          <cell r="E68">
            <v>104935707.69590326</v>
          </cell>
          <cell r="F68">
            <v>37004148.831278592</v>
          </cell>
          <cell r="G68">
            <v>90821066.996995121</v>
          </cell>
          <cell r="H68">
            <v>26543941.176735684</v>
          </cell>
          <cell r="I68">
            <v>2617421.7386828605</v>
          </cell>
          <cell r="L68">
            <v>1469904.9322346714</v>
          </cell>
          <cell r="M68">
            <v>3618072.4035924054</v>
          </cell>
          <cell r="Q68">
            <v>6317692.2572976472</v>
          </cell>
          <cell r="R68">
            <v>35709239.168961264</v>
          </cell>
          <cell r="S68">
            <v>2023778.8353399883</v>
          </cell>
          <cell r="U68">
            <v>28663149.287943449</v>
          </cell>
          <cell r="X68">
            <v>9754999.2415372506</v>
          </cell>
          <cell r="Y68">
            <v>1948072.4528555884</v>
          </cell>
          <cell r="BD68">
            <v>3703731.6309684678</v>
          </cell>
        </row>
        <row r="69">
          <cell r="A69">
            <v>2001</v>
          </cell>
          <cell r="B69">
            <v>2</v>
          </cell>
          <cell r="C69">
            <v>1980</v>
          </cell>
          <cell r="D69">
            <v>21</v>
          </cell>
        </row>
        <row r="70">
          <cell r="A70">
            <v>2001</v>
          </cell>
          <cell r="B70">
            <v>2</v>
          </cell>
          <cell r="C70">
            <v>1981</v>
          </cell>
          <cell r="D70">
            <v>20</v>
          </cell>
        </row>
        <row r="71">
          <cell r="A71">
            <v>2001</v>
          </cell>
          <cell r="B71">
            <v>2</v>
          </cell>
          <cell r="C71">
            <v>1982</v>
          </cell>
          <cell r="D71">
            <v>19</v>
          </cell>
        </row>
        <row r="72">
          <cell r="A72">
            <v>2001</v>
          </cell>
          <cell r="B72">
            <v>2</v>
          </cell>
          <cell r="C72">
            <v>1983</v>
          </cell>
          <cell r="D72">
            <v>18</v>
          </cell>
        </row>
        <row r="73">
          <cell r="A73">
            <v>2001</v>
          </cell>
          <cell r="B73">
            <v>2</v>
          </cell>
          <cell r="C73">
            <v>1984</v>
          </cell>
          <cell r="D73">
            <v>17</v>
          </cell>
        </row>
        <row r="74">
          <cell r="A74">
            <v>2001</v>
          </cell>
          <cell r="B74">
            <v>2</v>
          </cell>
          <cell r="C74">
            <v>1985</v>
          </cell>
          <cell r="D74">
            <v>16</v>
          </cell>
        </row>
        <row r="75">
          <cell r="A75">
            <v>2001</v>
          </cell>
          <cell r="B75">
            <v>2</v>
          </cell>
          <cell r="C75">
            <v>1986</v>
          </cell>
          <cell r="D75">
            <v>15</v>
          </cell>
        </row>
        <row r="76">
          <cell r="A76">
            <v>2001</v>
          </cell>
          <cell r="B76">
            <v>2</v>
          </cell>
          <cell r="C76">
            <v>1987</v>
          </cell>
          <cell r="D76">
            <v>14</v>
          </cell>
        </row>
        <row r="77">
          <cell r="A77">
            <v>2001</v>
          </cell>
          <cell r="B77">
            <v>2</v>
          </cell>
          <cell r="C77">
            <v>1988</v>
          </cell>
          <cell r="D77">
            <v>13</v>
          </cell>
        </row>
        <row r="78">
          <cell r="A78">
            <v>2001</v>
          </cell>
          <cell r="B78">
            <v>2</v>
          </cell>
          <cell r="C78">
            <v>1989</v>
          </cell>
          <cell r="D78">
            <v>12</v>
          </cell>
        </row>
        <row r="79">
          <cell r="A79">
            <v>2001</v>
          </cell>
          <cell r="B79">
            <v>2</v>
          </cell>
          <cell r="C79">
            <v>1990</v>
          </cell>
          <cell r="D79">
            <v>11</v>
          </cell>
        </row>
        <row r="80">
          <cell r="A80">
            <v>2001</v>
          </cell>
          <cell r="B80">
            <v>2</v>
          </cell>
          <cell r="C80">
            <v>1991</v>
          </cell>
          <cell r="D80">
            <v>10</v>
          </cell>
        </row>
        <row r="81">
          <cell r="A81">
            <v>2001</v>
          </cell>
          <cell r="B81">
            <v>2</v>
          </cell>
          <cell r="C81">
            <v>1992</v>
          </cell>
          <cell r="D81">
            <v>9</v>
          </cell>
        </row>
        <row r="82">
          <cell r="A82">
            <v>2001</v>
          </cell>
          <cell r="B82">
            <v>2</v>
          </cell>
          <cell r="C82">
            <v>1993</v>
          </cell>
          <cell r="D82">
            <v>8</v>
          </cell>
        </row>
        <row r="83">
          <cell r="A83">
            <v>2001</v>
          </cell>
          <cell r="B83">
            <v>2</v>
          </cell>
          <cell r="C83">
            <v>1994</v>
          </cell>
          <cell r="D83">
            <v>7</v>
          </cell>
        </row>
        <row r="84">
          <cell r="A84">
            <v>2001</v>
          </cell>
          <cell r="B84">
            <v>2</v>
          </cell>
          <cell r="C84">
            <v>1995</v>
          </cell>
          <cell r="D84">
            <v>6</v>
          </cell>
        </row>
        <row r="85">
          <cell r="A85">
            <v>2001</v>
          </cell>
          <cell r="B85">
            <v>2</v>
          </cell>
          <cell r="C85">
            <v>1996</v>
          </cell>
          <cell r="D85">
            <v>5</v>
          </cell>
        </row>
        <row r="86">
          <cell r="A86">
            <v>2001</v>
          </cell>
          <cell r="B86">
            <v>2</v>
          </cell>
          <cell r="C86">
            <v>1997</v>
          </cell>
          <cell r="D86">
            <v>4</v>
          </cell>
        </row>
        <row r="87">
          <cell r="A87">
            <v>2001</v>
          </cell>
          <cell r="B87">
            <v>2</v>
          </cell>
          <cell r="C87">
            <v>1998</v>
          </cell>
          <cell r="D87">
            <v>3</v>
          </cell>
        </row>
        <row r="88">
          <cell r="A88">
            <v>2001</v>
          </cell>
          <cell r="B88">
            <v>2</v>
          </cell>
          <cell r="C88">
            <v>1999</v>
          </cell>
          <cell r="D88">
            <v>2</v>
          </cell>
        </row>
        <row r="89">
          <cell r="A89">
            <v>2001</v>
          </cell>
          <cell r="B89">
            <v>2</v>
          </cell>
          <cell r="C89">
            <v>2000</v>
          </cell>
          <cell r="D89">
            <v>1</v>
          </cell>
        </row>
        <row r="90">
          <cell r="A90">
            <v>2001</v>
          </cell>
          <cell r="B90">
            <v>2</v>
          </cell>
          <cell r="C90">
            <v>2001</v>
          </cell>
          <cell r="D90">
            <v>0</v>
          </cell>
        </row>
        <row r="91">
          <cell r="A91">
            <v>2001</v>
          </cell>
          <cell r="B91">
            <v>3</v>
          </cell>
          <cell r="C91">
            <v>1980</v>
          </cell>
          <cell r="D91">
            <v>21</v>
          </cell>
        </row>
        <row r="92">
          <cell r="A92">
            <v>2001</v>
          </cell>
          <cell r="B92">
            <v>3</v>
          </cell>
          <cell r="C92">
            <v>1981</v>
          </cell>
          <cell r="D92">
            <v>20</v>
          </cell>
        </row>
        <row r="93">
          <cell r="A93">
            <v>2001</v>
          </cell>
          <cell r="B93">
            <v>3</v>
          </cell>
          <cell r="C93">
            <v>1982</v>
          </cell>
          <cell r="D93">
            <v>19</v>
          </cell>
        </row>
        <row r="94">
          <cell r="A94">
            <v>2001</v>
          </cell>
          <cell r="B94">
            <v>3</v>
          </cell>
          <cell r="C94">
            <v>1983</v>
          </cell>
          <cell r="D94">
            <v>18</v>
          </cell>
        </row>
        <row r="95">
          <cell r="A95">
            <v>2001</v>
          </cell>
          <cell r="B95">
            <v>3</v>
          </cell>
          <cell r="C95">
            <v>1984</v>
          </cell>
          <cell r="D95">
            <v>17</v>
          </cell>
        </row>
        <row r="96">
          <cell r="A96">
            <v>2001</v>
          </cell>
          <cell r="B96">
            <v>3</v>
          </cell>
          <cell r="C96">
            <v>1985</v>
          </cell>
          <cell r="D96">
            <v>16</v>
          </cell>
        </row>
        <row r="97">
          <cell r="A97">
            <v>2001</v>
          </cell>
          <cell r="B97">
            <v>3</v>
          </cell>
          <cell r="C97">
            <v>1986</v>
          </cell>
          <cell r="D97">
            <v>15</v>
          </cell>
        </row>
        <row r="98">
          <cell r="A98">
            <v>2001</v>
          </cell>
          <cell r="B98">
            <v>3</v>
          </cell>
          <cell r="C98">
            <v>1987</v>
          </cell>
          <cell r="D98">
            <v>14</v>
          </cell>
        </row>
        <row r="99">
          <cell r="A99">
            <v>2001</v>
          </cell>
          <cell r="B99">
            <v>3</v>
          </cell>
          <cell r="C99">
            <v>1988</v>
          </cell>
          <cell r="D99">
            <v>13</v>
          </cell>
        </row>
        <row r="100">
          <cell r="A100">
            <v>2001</v>
          </cell>
          <cell r="B100">
            <v>3</v>
          </cell>
          <cell r="C100">
            <v>1989</v>
          </cell>
          <cell r="D100">
            <v>12</v>
          </cell>
        </row>
        <row r="101">
          <cell r="A101">
            <v>2001</v>
          </cell>
          <cell r="B101">
            <v>3</v>
          </cell>
          <cell r="C101">
            <v>1990</v>
          </cell>
          <cell r="D101">
            <v>11</v>
          </cell>
        </row>
        <row r="102">
          <cell r="A102">
            <v>2001</v>
          </cell>
          <cell r="B102">
            <v>3</v>
          </cell>
          <cell r="C102">
            <v>1991</v>
          </cell>
          <cell r="D102">
            <v>10</v>
          </cell>
        </row>
        <row r="103">
          <cell r="A103">
            <v>2001</v>
          </cell>
          <cell r="B103">
            <v>3</v>
          </cell>
          <cell r="C103">
            <v>1992</v>
          </cell>
          <cell r="D103">
            <v>9</v>
          </cell>
        </row>
        <row r="104">
          <cell r="A104">
            <v>2001</v>
          </cell>
          <cell r="B104">
            <v>3</v>
          </cell>
          <cell r="C104">
            <v>1993</v>
          </cell>
          <cell r="D104">
            <v>8</v>
          </cell>
        </row>
        <row r="105">
          <cell r="A105">
            <v>2001</v>
          </cell>
          <cell r="B105">
            <v>3</v>
          </cell>
          <cell r="C105">
            <v>1994</v>
          </cell>
          <cell r="D105">
            <v>7</v>
          </cell>
        </row>
        <row r="106">
          <cell r="A106">
            <v>2001</v>
          </cell>
          <cell r="B106">
            <v>3</v>
          </cell>
          <cell r="C106">
            <v>1995</v>
          </cell>
          <cell r="D106">
            <v>6</v>
          </cell>
        </row>
        <row r="107">
          <cell r="A107">
            <v>2001</v>
          </cell>
          <cell r="B107">
            <v>3</v>
          </cell>
          <cell r="C107">
            <v>1996</v>
          </cell>
          <cell r="D107">
            <v>5</v>
          </cell>
        </row>
        <row r="108">
          <cell r="A108">
            <v>2001</v>
          </cell>
          <cell r="B108">
            <v>3</v>
          </cell>
          <cell r="C108">
            <v>1997</v>
          </cell>
          <cell r="D108">
            <v>4</v>
          </cell>
        </row>
        <row r="109">
          <cell r="A109">
            <v>2001</v>
          </cell>
          <cell r="B109">
            <v>3</v>
          </cell>
          <cell r="C109">
            <v>1998</v>
          </cell>
          <cell r="D109">
            <v>3</v>
          </cell>
        </row>
        <row r="110">
          <cell r="A110">
            <v>2001</v>
          </cell>
          <cell r="B110">
            <v>3</v>
          </cell>
          <cell r="C110">
            <v>1999</v>
          </cell>
          <cell r="D110">
            <v>2</v>
          </cell>
        </row>
        <row r="111">
          <cell r="A111">
            <v>2001</v>
          </cell>
          <cell r="B111">
            <v>3</v>
          </cell>
          <cell r="C111">
            <v>2000</v>
          </cell>
          <cell r="D111">
            <v>1</v>
          </cell>
        </row>
        <row r="112">
          <cell r="A112">
            <v>2001</v>
          </cell>
          <cell r="B112">
            <v>3</v>
          </cell>
          <cell r="C112">
            <v>2001</v>
          </cell>
          <cell r="D112">
            <v>0</v>
          </cell>
        </row>
        <row r="113">
          <cell r="A113">
            <v>2001</v>
          </cell>
          <cell r="B113">
            <v>4</v>
          </cell>
          <cell r="C113">
            <v>1980</v>
          </cell>
          <cell r="D113">
            <v>21</v>
          </cell>
        </row>
        <row r="114">
          <cell r="A114">
            <v>2001</v>
          </cell>
          <cell r="B114">
            <v>4</v>
          </cell>
          <cell r="C114">
            <v>1981</v>
          </cell>
          <cell r="D114">
            <v>20</v>
          </cell>
        </row>
        <row r="115">
          <cell r="A115">
            <v>2001</v>
          </cell>
          <cell r="B115">
            <v>4</v>
          </cell>
          <cell r="C115">
            <v>1982</v>
          </cell>
          <cell r="D115">
            <v>19</v>
          </cell>
        </row>
        <row r="116">
          <cell r="A116">
            <v>2001</v>
          </cell>
          <cell r="B116">
            <v>4</v>
          </cell>
          <cell r="C116">
            <v>1983</v>
          </cell>
          <cell r="D116">
            <v>18</v>
          </cell>
        </row>
        <row r="117">
          <cell r="A117">
            <v>2001</v>
          </cell>
          <cell r="B117">
            <v>4</v>
          </cell>
          <cell r="C117">
            <v>1984</v>
          </cell>
          <cell r="D117">
            <v>17</v>
          </cell>
        </row>
        <row r="118">
          <cell r="A118">
            <v>2001</v>
          </cell>
          <cell r="B118">
            <v>4</v>
          </cell>
          <cell r="C118">
            <v>1985</v>
          </cell>
          <cell r="D118">
            <v>16</v>
          </cell>
        </row>
        <row r="119">
          <cell r="A119">
            <v>2001</v>
          </cell>
          <cell r="B119">
            <v>4</v>
          </cell>
          <cell r="C119">
            <v>1986</v>
          </cell>
          <cell r="D119">
            <v>15</v>
          </cell>
        </row>
        <row r="120">
          <cell r="A120">
            <v>2001</v>
          </cell>
          <cell r="B120">
            <v>4</v>
          </cell>
          <cell r="C120">
            <v>1987</v>
          </cell>
          <cell r="D120">
            <v>14</v>
          </cell>
        </row>
        <row r="121">
          <cell r="A121">
            <v>2001</v>
          </cell>
          <cell r="B121">
            <v>4</v>
          </cell>
          <cell r="C121">
            <v>1988</v>
          </cell>
          <cell r="D121">
            <v>13</v>
          </cell>
        </row>
        <row r="122">
          <cell r="A122">
            <v>2001</v>
          </cell>
          <cell r="B122">
            <v>4</v>
          </cell>
          <cell r="C122">
            <v>1989</v>
          </cell>
          <cell r="D122">
            <v>12</v>
          </cell>
        </row>
        <row r="123">
          <cell r="A123">
            <v>2001</v>
          </cell>
          <cell r="B123">
            <v>4</v>
          </cell>
          <cell r="C123">
            <v>1990</v>
          </cell>
          <cell r="D123">
            <v>11</v>
          </cell>
        </row>
        <row r="124">
          <cell r="A124">
            <v>2001</v>
          </cell>
          <cell r="B124">
            <v>4</v>
          </cell>
          <cell r="C124">
            <v>1991</v>
          </cell>
          <cell r="D124">
            <v>10</v>
          </cell>
        </row>
        <row r="125">
          <cell r="A125">
            <v>2001</v>
          </cell>
          <cell r="B125">
            <v>4</v>
          </cell>
          <cell r="C125">
            <v>1992</v>
          </cell>
          <cell r="D125">
            <v>9</v>
          </cell>
        </row>
        <row r="126">
          <cell r="A126">
            <v>2001</v>
          </cell>
          <cell r="B126">
            <v>4</v>
          </cell>
          <cell r="C126">
            <v>1993</v>
          </cell>
          <cell r="D126">
            <v>8</v>
          </cell>
        </row>
        <row r="127">
          <cell r="A127">
            <v>2001</v>
          </cell>
          <cell r="B127">
            <v>4</v>
          </cell>
          <cell r="C127">
            <v>1994</v>
          </cell>
          <cell r="D127">
            <v>7</v>
          </cell>
        </row>
        <row r="128">
          <cell r="A128">
            <v>2001</v>
          </cell>
          <cell r="B128">
            <v>4</v>
          </cell>
          <cell r="C128">
            <v>1995</v>
          </cell>
          <cell r="D128">
            <v>6</v>
          </cell>
        </row>
        <row r="129">
          <cell r="A129">
            <v>2001</v>
          </cell>
          <cell r="B129">
            <v>4</v>
          </cell>
          <cell r="C129">
            <v>1996</v>
          </cell>
          <cell r="D129">
            <v>5</v>
          </cell>
        </row>
        <row r="130">
          <cell r="A130">
            <v>2001</v>
          </cell>
          <cell r="B130">
            <v>4</v>
          </cell>
          <cell r="C130">
            <v>1997</v>
          </cell>
          <cell r="D130">
            <v>4</v>
          </cell>
        </row>
        <row r="131">
          <cell r="A131">
            <v>2001</v>
          </cell>
          <cell r="B131">
            <v>4</v>
          </cell>
          <cell r="C131">
            <v>1998</v>
          </cell>
          <cell r="D131">
            <v>3</v>
          </cell>
        </row>
        <row r="132">
          <cell r="A132">
            <v>2001</v>
          </cell>
          <cell r="B132">
            <v>4</v>
          </cell>
          <cell r="C132">
            <v>1999</v>
          </cell>
          <cell r="D132">
            <v>2</v>
          </cell>
        </row>
        <row r="133">
          <cell r="A133">
            <v>2001</v>
          </cell>
          <cell r="B133">
            <v>4</v>
          </cell>
          <cell r="C133">
            <v>2000</v>
          </cell>
          <cell r="D133">
            <v>1</v>
          </cell>
        </row>
        <row r="134">
          <cell r="A134">
            <v>2001</v>
          </cell>
          <cell r="B134">
            <v>4</v>
          </cell>
          <cell r="C134">
            <v>2001</v>
          </cell>
          <cell r="D134">
            <v>0</v>
          </cell>
        </row>
        <row r="135">
          <cell r="A135">
            <v>2002</v>
          </cell>
          <cell r="C135">
            <v>1980</v>
          </cell>
          <cell r="D135">
            <v>22</v>
          </cell>
        </row>
        <row r="136">
          <cell r="A136">
            <v>2002</v>
          </cell>
          <cell r="C136">
            <v>1981</v>
          </cell>
          <cell r="D136">
            <v>21</v>
          </cell>
        </row>
        <row r="137">
          <cell r="A137">
            <v>2002</v>
          </cell>
          <cell r="C137">
            <v>1982</v>
          </cell>
          <cell r="D137">
            <v>20</v>
          </cell>
        </row>
        <row r="138">
          <cell r="A138">
            <v>2002</v>
          </cell>
          <cell r="C138">
            <v>1983</v>
          </cell>
          <cell r="D138">
            <v>19</v>
          </cell>
        </row>
        <row r="139">
          <cell r="A139">
            <v>2002</v>
          </cell>
          <cell r="C139">
            <v>1984</v>
          </cell>
          <cell r="D139">
            <v>18</v>
          </cell>
        </row>
        <row r="140">
          <cell r="A140">
            <v>2002</v>
          </cell>
          <cell r="C140">
            <v>1985</v>
          </cell>
          <cell r="D140">
            <v>17</v>
          </cell>
        </row>
        <row r="141">
          <cell r="A141">
            <v>2002</v>
          </cell>
          <cell r="C141">
            <v>1986</v>
          </cell>
          <cell r="D141">
            <v>16</v>
          </cell>
        </row>
        <row r="142">
          <cell r="A142">
            <v>2002</v>
          </cell>
          <cell r="C142">
            <v>1987</v>
          </cell>
          <cell r="D142">
            <v>15</v>
          </cell>
        </row>
        <row r="143">
          <cell r="A143">
            <v>2002</v>
          </cell>
          <cell r="C143">
            <v>1988</v>
          </cell>
          <cell r="D143">
            <v>14</v>
          </cell>
        </row>
        <row r="144">
          <cell r="A144">
            <v>2002</v>
          </cell>
          <cell r="C144">
            <v>1989</v>
          </cell>
          <cell r="D144">
            <v>13</v>
          </cell>
        </row>
        <row r="145">
          <cell r="A145">
            <v>2002</v>
          </cell>
          <cell r="C145">
            <v>1990</v>
          </cell>
          <cell r="D145">
            <v>12</v>
          </cell>
        </row>
        <row r="146">
          <cell r="A146">
            <v>2002</v>
          </cell>
          <cell r="C146">
            <v>1991</v>
          </cell>
          <cell r="D146">
            <v>11</v>
          </cell>
        </row>
        <row r="147">
          <cell r="A147">
            <v>2002</v>
          </cell>
          <cell r="C147">
            <v>1992</v>
          </cell>
          <cell r="D147">
            <v>10</v>
          </cell>
        </row>
        <row r="148">
          <cell r="A148">
            <v>2002</v>
          </cell>
          <cell r="C148">
            <v>1993</v>
          </cell>
          <cell r="D148">
            <v>9</v>
          </cell>
        </row>
        <row r="149">
          <cell r="A149">
            <v>2002</v>
          </cell>
          <cell r="C149">
            <v>1994</v>
          </cell>
          <cell r="D149">
            <v>8</v>
          </cell>
        </row>
        <row r="150">
          <cell r="A150">
            <v>2002</v>
          </cell>
          <cell r="C150">
            <v>1995</v>
          </cell>
          <cell r="D150">
            <v>7</v>
          </cell>
        </row>
        <row r="151">
          <cell r="A151">
            <v>2002</v>
          </cell>
          <cell r="C151">
            <v>1996</v>
          </cell>
          <cell r="D151">
            <v>6</v>
          </cell>
        </row>
        <row r="152">
          <cell r="A152">
            <v>2002</v>
          </cell>
          <cell r="C152">
            <v>1997</v>
          </cell>
          <cell r="D152">
            <v>5</v>
          </cell>
        </row>
        <row r="153">
          <cell r="A153">
            <v>2002</v>
          </cell>
          <cell r="C153">
            <v>1998</v>
          </cell>
          <cell r="D153">
            <v>4</v>
          </cell>
        </row>
        <row r="154">
          <cell r="A154">
            <v>2002</v>
          </cell>
          <cell r="C154">
            <v>1999</v>
          </cell>
          <cell r="D154">
            <v>3</v>
          </cell>
        </row>
        <row r="155">
          <cell r="A155">
            <v>2002</v>
          </cell>
          <cell r="C155">
            <v>2000</v>
          </cell>
          <cell r="D155">
            <v>2</v>
          </cell>
        </row>
        <row r="156">
          <cell r="A156">
            <v>2002</v>
          </cell>
          <cell r="C156">
            <v>2001</v>
          </cell>
          <cell r="D156">
            <v>1</v>
          </cell>
        </row>
        <row r="157">
          <cell r="A157">
            <v>2002</v>
          </cell>
          <cell r="C157">
            <v>2002</v>
          </cell>
          <cell r="D157">
            <v>0</v>
          </cell>
        </row>
        <row r="158">
          <cell r="A158">
            <v>2003</v>
          </cell>
          <cell r="C158">
            <v>1980</v>
          </cell>
          <cell r="D158">
            <v>23</v>
          </cell>
        </row>
        <row r="159">
          <cell r="A159">
            <v>2003</v>
          </cell>
          <cell r="C159">
            <v>1981</v>
          </cell>
          <cell r="D159">
            <v>22</v>
          </cell>
        </row>
        <row r="160">
          <cell r="A160">
            <v>2003</v>
          </cell>
          <cell r="C160">
            <v>1982</v>
          </cell>
          <cell r="D160">
            <v>21</v>
          </cell>
        </row>
        <row r="161">
          <cell r="A161">
            <v>2003</v>
          </cell>
          <cell r="C161">
            <v>1983</v>
          </cell>
          <cell r="D161">
            <v>20</v>
          </cell>
        </row>
        <row r="162">
          <cell r="A162">
            <v>2003</v>
          </cell>
          <cell r="C162">
            <v>1984</v>
          </cell>
          <cell r="D162">
            <v>19</v>
          </cell>
        </row>
        <row r="163">
          <cell r="A163">
            <v>2003</v>
          </cell>
          <cell r="C163">
            <v>1985</v>
          </cell>
          <cell r="D163">
            <v>18</v>
          </cell>
        </row>
        <row r="164">
          <cell r="A164">
            <v>2003</v>
          </cell>
          <cell r="C164">
            <v>1986</v>
          </cell>
          <cell r="D164">
            <v>17</v>
          </cell>
        </row>
        <row r="165">
          <cell r="A165">
            <v>2003</v>
          </cell>
          <cell r="C165">
            <v>1987</v>
          </cell>
          <cell r="D165">
            <v>16</v>
          </cell>
        </row>
        <row r="166">
          <cell r="A166">
            <v>2003</v>
          </cell>
          <cell r="C166">
            <v>1988</v>
          </cell>
          <cell r="D166">
            <v>15</v>
          </cell>
        </row>
        <row r="167">
          <cell r="A167">
            <v>2003</v>
          </cell>
          <cell r="C167">
            <v>1989</v>
          </cell>
          <cell r="D167">
            <v>14</v>
          </cell>
        </row>
        <row r="168">
          <cell r="A168">
            <v>2003</v>
          </cell>
          <cell r="C168">
            <v>1990</v>
          </cell>
          <cell r="D168">
            <v>13</v>
          </cell>
        </row>
        <row r="169">
          <cell r="A169">
            <v>2003</v>
          </cell>
          <cell r="C169">
            <v>1991</v>
          </cell>
          <cell r="D169">
            <v>12</v>
          </cell>
        </row>
        <row r="170">
          <cell r="A170">
            <v>2003</v>
          </cell>
          <cell r="C170">
            <v>1992</v>
          </cell>
          <cell r="D170">
            <v>11</v>
          </cell>
        </row>
        <row r="171">
          <cell r="A171">
            <v>2003</v>
          </cell>
          <cell r="C171">
            <v>1993</v>
          </cell>
          <cell r="D171">
            <v>10</v>
          </cell>
        </row>
        <row r="172">
          <cell r="A172">
            <v>2003</v>
          </cell>
          <cell r="C172">
            <v>1994</v>
          </cell>
          <cell r="D172">
            <v>9</v>
          </cell>
        </row>
        <row r="173">
          <cell r="A173">
            <v>2003</v>
          </cell>
          <cell r="C173">
            <v>1995</v>
          </cell>
          <cell r="D173">
            <v>8</v>
          </cell>
        </row>
        <row r="174">
          <cell r="A174">
            <v>2003</v>
          </cell>
          <cell r="C174">
            <v>1996</v>
          </cell>
          <cell r="D174">
            <v>7</v>
          </cell>
        </row>
        <row r="175">
          <cell r="A175">
            <v>2003</v>
          </cell>
          <cell r="C175">
            <v>1997</v>
          </cell>
          <cell r="D175">
            <v>6</v>
          </cell>
        </row>
        <row r="176">
          <cell r="A176">
            <v>2003</v>
          </cell>
          <cell r="C176">
            <v>1998</v>
          </cell>
          <cell r="D176">
            <v>5</v>
          </cell>
        </row>
        <row r="177">
          <cell r="A177">
            <v>2003</v>
          </cell>
          <cell r="C177">
            <v>1999</v>
          </cell>
          <cell r="D177">
            <v>4</v>
          </cell>
        </row>
        <row r="178">
          <cell r="A178">
            <v>2003</v>
          </cell>
          <cell r="C178">
            <v>2000</v>
          </cell>
          <cell r="D178">
            <v>3</v>
          </cell>
        </row>
        <row r="179">
          <cell r="A179">
            <v>2003</v>
          </cell>
          <cell r="C179">
            <v>2001</v>
          </cell>
          <cell r="D179">
            <v>2</v>
          </cell>
        </row>
        <row r="180">
          <cell r="A180">
            <v>2003</v>
          </cell>
          <cell r="C180">
            <v>2002</v>
          </cell>
          <cell r="D180">
            <v>1</v>
          </cell>
        </row>
        <row r="181">
          <cell r="A181">
            <v>2003</v>
          </cell>
          <cell r="C181">
            <v>2003</v>
          </cell>
          <cell r="D181">
            <v>0</v>
          </cell>
        </row>
        <row r="182">
          <cell r="A182">
            <v>2004</v>
          </cell>
          <cell r="C182">
            <v>1980</v>
          </cell>
          <cell r="D182">
            <v>24</v>
          </cell>
        </row>
        <row r="183">
          <cell r="A183">
            <v>2004</v>
          </cell>
          <cell r="C183">
            <v>1981</v>
          </cell>
          <cell r="D183">
            <v>23</v>
          </cell>
        </row>
        <row r="184">
          <cell r="A184">
            <v>2004</v>
          </cell>
          <cell r="C184">
            <v>1982</v>
          </cell>
          <cell r="D184">
            <v>22</v>
          </cell>
        </row>
        <row r="185">
          <cell r="A185">
            <v>2004</v>
          </cell>
          <cell r="C185">
            <v>1983</v>
          </cell>
          <cell r="D185">
            <v>21</v>
          </cell>
        </row>
        <row r="186">
          <cell r="A186">
            <v>2004</v>
          </cell>
          <cell r="C186">
            <v>1984</v>
          </cell>
          <cell r="D186">
            <v>20</v>
          </cell>
        </row>
        <row r="187">
          <cell r="A187">
            <v>2004</v>
          </cell>
          <cell r="C187">
            <v>1985</v>
          </cell>
          <cell r="D187">
            <v>19</v>
          </cell>
        </row>
        <row r="188">
          <cell r="A188">
            <v>2004</v>
          </cell>
          <cell r="C188">
            <v>1986</v>
          </cell>
          <cell r="D188">
            <v>18</v>
          </cell>
        </row>
        <row r="189">
          <cell r="A189">
            <v>2004</v>
          </cell>
          <cell r="C189">
            <v>1987</v>
          </cell>
          <cell r="D189">
            <v>17</v>
          </cell>
        </row>
        <row r="190">
          <cell r="A190">
            <v>2004</v>
          </cell>
          <cell r="C190">
            <v>1988</v>
          </cell>
          <cell r="D190">
            <v>16</v>
          </cell>
        </row>
        <row r="191">
          <cell r="A191">
            <v>2004</v>
          </cell>
          <cell r="C191">
            <v>1989</v>
          </cell>
          <cell r="D191">
            <v>15</v>
          </cell>
        </row>
        <row r="192">
          <cell r="A192">
            <v>2004</v>
          </cell>
          <cell r="C192">
            <v>1990</v>
          </cell>
          <cell r="D192">
            <v>14</v>
          </cell>
        </row>
        <row r="193">
          <cell r="A193">
            <v>2004</v>
          </cell>
          <cell r="C193">
            <v>1991</v>
          </cell>
          <cell r="D193">
            <v>13</v>
          </cell>
        </row>
        <row r="194">
          <cell r="A194">
            <v>2004</v>
          </cell>
          <cell r="C194">
            <v>1992</v>
          </cell>
          <cell r="D194">
            <v>12</v>
          </cell>
        </row>
        <row r="195">
          <cell r="A195">
            <v>2004</v>
          </cell>
          <cell r="C195">
            <v>1993</v>
          </cell>
          <cell r="D195">
            <v>11</v>
          </cell>
        </row>
        <row r="196">
          <cell r="A196">
            <v>2004</v>
          </cell>
          <cell r="C196">
            <v>1994</v>
          </cell>
          <cell r="D196">
            <v>10</v>
          </cell>
        </row>
        <row r="197">
          <cell r="A197">
            <v>2004</v>
          </cell>
          <cell r="C197">
            <v>1995</v>
          </cell>
          <cell r="D197">
            <v>9</v>
          </cell>
        </row>
        <row r="198">
          <cell r="A198">
            <v>2004</v>
          </cell>
          <cell r="C198">
            <v>1996</v>
          </cell>
          <cell r="D198">
            <v>8</v>
          </cell>
        </row>
        <row r="199">
          <cell r="A199">
            <v>2004</v>
          </cell>
          <cell r="C199">
            <v>1997</v>
          </cell>
          <cell r="D199">
            <v>7</v>
          </cell>
        </row>
        <row r="200">
          <cell r="A200">
            <v>2004</v>
          </cell>
          <cell r="C200">
            <v>1998</v>
          </cell>
          <cell r="D200">
            <v>6</v>
          </cell>
        </row>
        <row r="201">
          <cell r="A201">
            <v>2004</v>
          </cell>
          <cell r="C201">
            <v>1999</v>
          </cell>
          <cell r="D201">
            <v>5</v>
          </cell>
        </row>
        <row r="202">
          <cell r="A202">
            <v>2004</v>
          </cell>
          <cell r="C202">
            <v>2000</v>
          </cell>
          <cell r="D202">
            <v>4</v>
          </cell>
        </row>
        <row r="203">
          <cell r="A203">
            <v>2004</v>
          </cell>
          <cell r="C203">
            <v>2001</v>
          </cell>
          <cell r="D203">
            <v>3</v>
          </cell>
        </row>
        <row r="204">
          <cell r="A204">
            <v>2004</v>
          </cell>
          <cell r="C204">
            <v>2002</v>
          </cell>
          <cell r="D204">
            <v>2</v>
          </cell>
        </row>
        <row r="205">
          <cell r="A205">
            <v>2004</v>
          </cell>
          <cell r="C205">
            <v>2003</v>
          </cell>
          <cell r="D205">
            <v>1</v>
          </cell>
        </row>
        <row r="206">
          <cell r="A206">
            <v>2004</v>
          </cell>
          <cell r="C206">
            <v>2004</v>
          </cell>
          <cell r="D206">
            <v>0</v>
          </cell>
        </row>
        <row r="207">
          <cell r="A207">
            <v>2005</v>
          </cell>
          <cell r="C207">
            <v>1980</v>
          </cell>
          <cell r="D207">
            <v>25</v>
          </cell>
        </row>
        <row r="208">
          <cell r="A208">
            <v>2005</v>
          </cell>
          <cell r="C208">
            <v>1981</v>
          </cell>
          <cell r="D208">
            <v>24</v>
          </cell>
        </row>
        <row r="209">
          <cell r="A209">
            <v>2005</v>
          </cell>
          <cell r="C209">
            <v>1982</v>
          </cell>
          <cell r="D209">
            <v>23</v>
          </cell>
        </row>
        <row r="210">
          <cell r="A210">
            <v>2005</v>
          </cell>
          <cell r="C210">
            <v>1983</v>
          </cell>
          <cell r="D210">
            <v>22</v>
          </cell>
        </row>
        <row r="211">
          <cell r="A211">
            <v>2005</v>
          </cell>
          <cell r="C211">
            <v>1984</v>
          </cell>
          <cell r="D211">
            <v>21</v>
          </cell>
        </row>
        <row r="212">
          <cell r="A212">
            <v>2005</v>
          </cell>
          <cell r="C212">
            <v>1985</v>
          </cell>
          <cell r="D212">
            <v>20</v>
          </cell>
        </row>
        <row r="213">
          <cell r="A213">
            <v>2005</v>
          </cell>
          <cell r="C213">
            <v>1986</v>
          </cell>
          <cell r="D213">
            <v>19</v>
          </cell>
        </row>
        <row r="214">
          <cell r="A214">
            <v>2005</v>
          </cell>
          <cell r="C214">
            <v>1987</v>
          </cell>
          <cell r="D214">
            <v>18</v>
          </cell>
        </row>
        <row r="215">
          <cell r="A215">
            <v>2005</v>
          </cell>
          <cell r="C215">
            <v>1988</v>
          </cell>
          <cell r="D215">
            <v>17</v>
          </cell>
        </row>
        <row r="216">
          <cell r="A216">
            <v>2005</v>
          </cell>
          <cell r="C216">
            <v>1989</v>
          </cell>
          <cell r="D216">
            <v>16</v>
          </cell>
        </row>
        <row r="217">
          <cell r="A217">
            <v>2005</v>
          </cell>
          <cell r="C217">
            <v>1990</v>
          </cell>
          <cell r="D217">
            <v>15</v>
          </cell>
        </row>
        <row r="218">
          <cell r="A218">
            <v>2005</v>
          </cell>
          <cell r="C218">
            <v>1991</v>
          </cell>
          <cell r="D218">
            <v>14</v>
          </cell>
        </row>
        <row r="219">
          <cell r="A219">
            <v>2005</v>
          </cell>
          <cell r="C219">
            <v>1992</v>
          </cell>
          <cell r="D219">
            <v>13</v>
          </cell>
        </row>
        <row r="220">
          <cell r="A220">
            <v>2005</v>
          </cell>
          <cell r="C220">
            <v>1993</v>
          </cell>
          <cell r="D220">
            <v>12</v>
          </cell>
        </row>
        <row r="221">
          <cell r="A221">
            <v>2005</v>
          </cell>
          <cell r="C221">
            <v>1994</v>
          </cell>
          <cell r="D221">
            <v>11</v>
          </cell>
        </row>
        <row r="222">
          <cell r="A222">
            <v>2005</v>
          </cell>
          <cell r="C222">
            <v>1995</v>
          </cell>
          <cell r="D222">
            <v>10</v>
          </cell>
        </row>
        <row r="223">
          <cell r="A223">
            <v>2005</v>
          </cell>
          <cell r="C223">
            <v>1996</v>
          </cell>
          <cell r="D223">
            <v>9</v>
          </cell>
        </row>
        <row r="224">
          <cell r="A224">
            <v>2005</v>
          </cell>
          <cell r="C224">
            <v>1997</v>
          </cell>
          <cell r="D224">
            <v>8</v>
          </cell>
        </row>
        <row r="225">
          <cell r="A225">
            <v>2005</v>
          </cell>
          <cell r="C225">
            <v>1998</v>
          </cell>
          <cell r="D225">
            <v>7</v>
          </cell>
        </row>
        <row r="226">
          <cell r="A226">
            <v>2005</v>
          </cell>
          <cell r="C226">
            <v>1999</v>
          </cell>
          <cell r="D226">
            <v>6</v>
          </cell>
        </row>
        <row r="227">
          <cell r="A227">
            <v>2005</v>
          </cell>
          <cell r="C227">
            <v>2000</v>
          </cell>
          <cell r="D227">
            <v>5</v>
          </cell>
        </row>
        <row r="228">
          <cell r="A228">
            <v>2005</v>
          </cell>
          <cell r="C228">
            <v>2001</v>
          </cell>
          <cell r="D228">
            <v>4</v>
          </cell>
        </row>
        <row r="229">
          <cell r="A229">
            <v>2005</v>
          </cell>
          <cell r="C229">
            <v>2002</v>
          </cell>
          <cell r="D229">
            <v>3</v>
          </cell>
        </row>
        <row r="230">
          <cell r="A230">
            <v>2005</v>
          </cell>
          <cell r="C230">
            <v>2003</v>
          </cell>
          <cell r="D230">
            <v>2</v>
          </cell>
        </row>
        <row r="231">
          <cell r="A231">
            <v>2005</v>
          </cell>
          <cell r="C231">
            <v>2004</v>
          </cell>
          <cell r="D231">
            <v>1</v>
          </cell>
        </row>
        <row r="232">
          <cell r="A232">
            <v>2005</v>
          </cell>
          <cell r="C232">
            <v>2005</v>
          </cell>
          <cell r="D232">
            <v>0</v>
          </cell>
        </row>
        <row r="233">
          <cell r="A233">
            <v>2006</v>
          </cell>
          <cell r="C233">
            <v>1980</v>
          </cell>
          <cell r="D233">
            <v>26</v>
          </cell>
        </row>
        <row r="234">
          <cell r="A234">
            <v>2006</v>
          </cell>
          <cell r="C234">
            <v>1981</v>
          </cell>
          <cell r="D234">
            <v>25</v>
          </cell>
        </row>
        <row r="235">
          <cell r="A235">
            <v>2006</v>
          </cell>
          <cell r="C235">
            <v>1982</v>
          </cell>
          <cell r="D235">
            <v>24</v>
          </cell>
        </row>
        <row r="236">
          <cell r="A236">
            <v>2006</v>
          </cell>
          <cell r="C236">
            <v>1983</v>
          </cell>
          <cell r="D236">
            <v>23</v>
          </cell>
        </row>
        <row r="237">
          <cell r="A237">
            <v>2006</v>
          </cell>
          <cell r="C237">
            <v>1984</v>
          </cell>
          <cell r="D237">
            <v>22</v>
          </cell>
        </row>
        <row r="238">
          <cell r="A238">
            <v>2006</v>
          </cell>
          <cell r="C238">
            <v>1985</v>
          </cell>
          <cell r="D238">
            <v>21</v>
          </cell>
        </row>
        <row r="239">
          <cell r="A239">
            <v>2006</v>
          </cell>
          <cell r="C239">
            <v>1986</v>
          </cell>
          <cell r="D239">
            <v>20</v>
          </cell>
        </row>
        <row r="240">
          <cell r="A240">
            <v>2006</v>
          </cell>
          <cell r="C240">
            <v>1987</v>
          </cell>
          <cell r="D240">
            <v>19</v>
          </cell>
        </row>
        <row r="241">
          <cell r="A241">
            <v>2006</v>
          </cell>
          <cell r="C241">
            <v>1988</v>
          </cell>
          <cell r="D241">
            <v>18</v>
          </cell>
        </row>
        <row r="242">
          <cell r="A242">
            <v>2006</v>
          </cell>
          <cell r="C242">
            <v>1989</v>
          </cell>
          <cell r="D242">
            <v>17</v>
          </cell>
        </row>
        <row r="243">
          <cell r="A243">
            <v>2006</v>
          </cell>
          <cell r="C243">
            <v>1990</v>
          </cell>
          <cell r="D243">
            <v>16</v>
          </cell>
        </row>
        <row r="244">
          <cell r="A244">
            <v>2006</v>
          </cell>
          <cell r="C244">
            <v>1991</v>
          </cell>
          <cell r="D244">
            <v>15</v>
          </cell>
        </row>
        <row r="245">
          <cell r="A245">
            <v>2006</v>
          </cell>
          <cell r="C245">
            <v>1992</v>
          </cell>
          <cell r="D245">
            <v>14</v>
          </cell>
        </row>
        <row r="246">
          <cell r="A246">
            <v>2006</v>
          </cell>
          <cell r="C246">
            <v>1993</v>
          </cell>
          <cell r="D246">
            <v>13</v>
          </cell>
        </row>
        <row r="247">
          <cell r="A247">
            <v>2006</v>
          </cell>
          <cell r="C247">
            <v>1994</v>
          </cell>
          <cell r="D247">
            <v>12</v>
          </cell>
        </row>
        <row r="248">
          <cell r="A248">
            <v>2006</v>
          </cell>
          <cell r="C248">
            <v>1995</v>
          </cell>
          <cell r="D248">
            <v>11</v>
          </cell>
        </row>
        <row r="249">
          <cell r="A249">
            <v>2006</v>
          </cell>
          <cell r="C249">
            <v>1996</v>
          </cell>
          <cell r="D249">
            <v>10</v>
          </cell>
        </row>
        <row r="250">
          <cell r="A250">
            <v>2006</v>
          </cell>
          <cell r="C250">
            <v>1997</v>
          </cell>
          <cell r="D250">
            <v>9</v>
          </cell>
        </row>
        <row r="251">
          <cell r="A251">
            <v>2006</v>
          </cell>
          <cell r="C251">
            <v>1998</v>
          </cell>
          <cell r="D251">
            <v>8</v>
          </cell>
        </row>
        <row r="252">
          <cell r="A252">
            <v>2006</v>
          </cell>
          <cell r="C252">
            <v>1999</v>
          </cell>
          <cell r="D252">
            <v>7</v>
          </cell>
        </row>
        <row r="253">
          <cell r="A253">
            <v>2006</v>
          </cell>
          <cell r="C253">
            <v>2000</v>
          </cell>
          <cell r="D253">
            <v>6</v>
          </cell>
        </row>
        <row r="254">
          <cell r="A254">
            <v>2006</v>
          </cell>
          <cell r="C254">
            <v>2001</v>
          </cell>
          <cell r="D254">
            <v>5</v>
          </cell>
        </row>
        <row r="255">
          <cell r="A255">
            <v>2006</v>
          </cell>
          <cell r="C255">
            <v>2002</v>
          </cell>
          <cell r="D255">
            <v>4</v>
          </cell>
        </row>
        <row r="256">
          <cell r="A256">
            <v>2006</v>
          </cell>
          <cell r="C256">
            <v>2003</v>
          </cell>
          <cell r="D256">
            <v>3</v>
          </cell>
        </row>
        <row r="257">
          <cell r="A257">
            <v>2006</v>
          </cell>
          <cell r="C257">
            <v>2004</v>
          </cell>
          <cell r="D257">
            <v>2</v>
          </cell>
        </row>
        <row r="258">
          <cell r="A258">
            <v>2006</v>
          </cell>
          <cell r="C258">
            <v>2005</v>
          </cell>
          <cell r="D258">
            <v>1</v>
          </cell>
        </row>
        <row r="259">
          <cell r="A259">
            <v>2006</v>
          </cell>
          <cell r="C259">
            <v>2006</v>
          </cell>
          <cell r="D259">
            <v>0</v>
          </cell>
        </row>
        <row r="260">
          <cell r="A260">
            <v>2007</v>
          </cell>
          <cell r="C260">
            <v>1980</v>
          </cell>
          <cell r="D260">
            <v>27</v>
          </cell>
        </row>
        <row r="261">
          <cell r="A261">
            <v>2007</v>
          </cell>
          <cell r="C261">
            <v>1981</v>
          </cell>
          <cell r="D261">
            <v>26</v>
          </cell>
        </row>
        <row r="262">
          <cell r="A262">
            <v>2007</v>
          </cell>
          <cell r="C262">
            <v>1982</v>
          </cell>
          <cell r="D262">
            <v>25</v>
          </cell>
        </row>
        <row r="263">
          <cell r="A263">
            <v>2007</v>
          </cell>
          <cell r="C263">
            <v>1983</v>
          </cell>
          <cell r="D263">
            <v>24</v>
          </cell>
        </row>
        <row r="264">
          <cell r="A264">
            <v>2007</v>
          </cell>
          <cell r="C264">
            <v>1984</v>
          </cell>
          <cell r="D264">
            <v>23</v>
          </cell>
        </row>
        <row r="265">
          <cell r="A265">
            <v>2007</v>
          </cell>
          <cell r="C265">
            <v>1985</v>
          </cell>
          <cell r="D265">
            <v>22</v>
          </cell>
        </row>
        <row r="266">
          <cell r="A266">
            <v>2007</v>
          </cell>
          <cell r="C266">
            <v>1986</v>
          </cell>
          <cell r="D266">
            <v>21</v>
          </cell>
        </row>
        <row r="267">
          <cell r="A267">
            <v>2007</v>
          </cell>
          <cell r="C267">
            <v>1987</v>
          </cell>
          <cell r="D267">
            <v>20</v>
          </cell>
        </row>
        <row r="268">
          <cell r="A268">
            <v>2007</v>
          </cell>
          <cell r="C268">
            <v>1988</v>
          </cell>
          <cell r="D268">
            <v>19</v>
          </cell>
        </row>
        <row r="269">
          <cell r="A269">
            <v>2007</v>
          </cell>
          <cell r="C269">
            <v>1989</v>
          </cell>
          <cell r="D269">
            <v>18</v>
          </cell>
        </row>
        <row r="270">
          <cell r="A270">
            <v>2007</v>
          </cell>
          <cell r="C270">
            <v>1990</v>
          </cell>
          <cell r="D270">
            <v>17</v>
          </cell>
        </row>
        <row r="271">
          <cell r="A271">
            <v>2007</v>
          </cell>
          <cell r="C271">
            <v>1991</v>
          </cell>
          <cell r="D271">
            <v>16</v>
          </cell>
        </row>
        <row r="272">
          <cell r="A272">
            <v>2007</v>
          </cell>
          <cell r="C272">
            <v>1992</v>
          </cell>
          <cell r="D272">
            <v>15</v>
          </cell>
        </row>
        <row r="273">
          <cell r="A273">
            <v>2007</v>
          </cell>
          <cell r="C273">
            <v>1993</v>
          </cell>
          <cell r="D273">
            <v>14</v>
          </cell>
        </row>
        <row r="274">
          <cell r="A274">
            <v>2007</v>
          </cell>
          <cell r="C274">
            <v>1994</v>
          </cell>
          <cell r="D274">
            <v>13</v>
          </cell>
        </row>
        <row r="275">
          <cell r="A275">
            <v>2007</v>
          </cell>
          <cell r="C275">
            <v>1995</v>
          </cell>
          <cell r="D275">
            <v>12</v>
          </cell>
        </row>
        <row r="276">
          <cell r="A276">
            <v>2007</v>
          </cell>
          <cell r="C276">
            <v>1996</v>
          </cell>
          <cell r="D276">
            <v>11</v>
          </cell>
        </row>
        <row r="277">
          <cell r="A277">
            <v>2007</v>
          </cell>
          <cell r="C277">
            <v>1997</v>
          </cell>
          <cell r="D277">
            <v>10</v>
          </cell>
        </row>
        <row r="278">
          <cell r="A278">
            <v>2007</v>
          </cell>
          <cell r="C278">
            <v>1998</v>
          </cell>
          <cell r="D278">
            <v>9</v>
          </cell>
        </row>
        <row r="279">
          <cell r="A279">
            <v>2007</v>
          </cell>
          <cell r="C279">
            <v>1999</v>
          </cell>
          <cell r="D279">
            <v>8</v>
          </cell>
        </row>
        <row r="280">
          <cell r="A280">
            <v>2007</v>
          </cell>
          <cell r="C280">
            <v>2000</v>
          </cell>
          <cell r="D280">
            <v>7</v>
          </cell>
        </row>
        <row r="281">
          <cell r="A281">
            <v>2007</v>
          </cell>
          <cell r="C281">
            <v>2001</v>
          </cell>
          <cell r="D281">
            <v>6</v>
          </cell>
        </row>
        <row r="282">
          <cell r="A282">
            <v>2007</v>
          </cell>
          <cell r="C282">
            <v>2002</v>
          </cell>
          <cell r="D282">
            <v>5</v>
          </cell>
        </row>
        <row r="283">
          <cell r="A283">
            <v>2007</v>
          </cell>
          <cell r="C283">
            <v>2003</v>
          </cell>
          <cell r="D283">
            <v>4</v>
          </cell>
        </row>
        <row r="284">
          <cell r="A284">
            <v>2007</v>
          </cell>
          <cell r="C284">
            <v>2004</v>
          </cell>
          <cell r="D284">
            <v>3</v>
          </cell>
        </row>
        <row r="285">
          <cell r="A285">
            <v>2007</v>
          </cell>
          <cell r="C285">
            <v>2005</v>
          </cell>
          <cell r="D285">
            <v>2</v>
          </cell>
        </row>
        <row r="286">
          <cell r="A286">
            <v>2007</v>
          </cell>
          <cell r="C286">
            <v>2006</v>
          </cell>
          <cell r="D286">
            <v>1</v>
          </cell>
        </row>
        <row r="287">
          <cell r="A287">
            <v>2007</v>
          </cell>
          <cell r="C287">
            <v>2007</v>
          </cell>
          <cell r="D287">
            <v>0</v>
          </cell>
        </row>
        <row r="288">
          <cell r="A288">
            <v>2008</v>
          </cell>
          <cell r="C288">
            <v>1980</v>
          </cell>
          <cell r="D288">
            <v>28</v>
          </cell>
        </row>
        <row r="289">
          <cell r="A289">
            <v>2008</v>
          </cell>
          <cell r="C289">
            <v>1981</v>
          </cell>
          <cell r="D289">
            <v>27</v>
          </cell>
        </row>
        <row r="290">
          <cell r="A290">
            <v>2008</v>
          </cell>
          <cell r="C290">
            <v>1982</v>
          </cell>
          <cell r="D290">
            <v>26</v>
          </cell>
        </row>
        <row r="291">
          <cell r="A291">
            <v>2008</v>
          </cell>
          <cell r="C291">
            <v>1983</v>
          </cell>
          <cell r="D291">
            <v>25</v>
          </cell>
        </row>
        <row r="292">
          <cell r="A292">
            <v>2008</v>
          </cell>
          <cell r="C292">
            <v>1984</v>
          </cell>
          <cell r="D292">
            <v>24</v>
          </cell>
        </row>
        <row r="293">
          <cell r="A293">
            <v>2008</v>
          </cell>
          <cell r="C293">
            <v>1985</v>
          </cell>
          <cell r="D293">
            <v>23</v>
          </cell>
        </row>
        <row r="294">
          <cell r="A294">
            <v>2008</v>
          </cell>
          <cell r="C294">
            <v>1986</v>
          </cell>
          <cell r="D294">
            <v>22</v>
          </cell>
        </row>
        <row r="295">
          <cell r="A295">
            <v>2008</v>
          </cell>
          <cell r="C295">
            <v>1987</v>
          </cell>
          <cell r="D295">
            <v>21</v>
          </cell>
        </row>
        <row r="296">
          <cell r="A296">
            <v>2008</v>
          </cell>
          <cell r="C296">
            <v>1988</v>
          </cell>
          <cell r="D296">
            <v>20</v>
          </cell>
        </row>
        <row r="297">
          <cell r="A297">
            <v>2008</v>
          </cell>
          <cell r="C297">
            <v>1989</v>
          </cell>
          <cell r="D297">
            <v>19</v>
          </cell>
        </row>
        <row r="298">
          <cell r="A298">
            <v>2008</v>
          </cell>
          <cell r="C298">
            <v>1990</v>
          </cell>
          <cell r="D298">
            <v>18</v>
          </cell>
        </row>
        <row r="299">
          <cell r="A299">
            <v>2008</v>
          </cell>
          <cell r="C299">
            <v>1991</v>
          </cell>
          <cell r="D299">
            <v>17</v>
          </cell>
        </row>
        <row r="300">
          <cell r="A300">
            <v>2008</v>
          </cell>
          <cell r="C300">
            <v>1992</v>
          </cell>
          <cell r="D300">
            <v>16</v>
          </cell>
        </row>
        <row r="301">
          <cell r="A301">
            <v>2008</v>
          </cell>
          <cell r="C301">
            <v>1993</v>
          </cell>
          <cell r="D301">
            <v>15</v>
          </cell>
        </row>
        <row r="302">
          <cell r="A302">
            <v>2008</v>
          </cell>
          <cell r="C302">
            <v>1994</v>
          </cell>
          <cell r="D302">
            <v>14</v>
          </cell>
        </row>
        <row r="303">
          <cell r="A303">
            <v>2008</v>
          </cell>
          <cell r="C303">
            <v>1995</v>
          </cell>
          <cell r="D303">
            <v>13</v>
          </cell>
        </row>
        <row r="304">
          <cell r="A304">
            <v>2008</v>
          </cell>
          <cell r="C304">
            <v>1996</v>
          </cell>
          <cell r="D304">
            <v>12</v>
          </cell>
        </row>
        <row r="305">
          <cell r="A305">
            <v>2008</v>
          </cell>
          <cell r="C305">
            <v>1997</v>
          </cell>
          <cell r="D305">
            <v>11</v>
          </cell>
        </row>
        <row r="306">
          <cell r="A306">
            <v>2008</v>
          </cell>
          <cell r="C306">
            <v>1998</v>
          </cell>
          <cell r="D306">
            <v>10</v>
          </cell>
        </row>
        <row r="307">
          <cell r="A307">
            <v>2008</v>
          </cell>
          <cell r="C307">
            <v>1999</v>
          </cell>
          <cell r="D307">
            <v>9</v>
          </cell>
        </row>
        <row r="308">
          <cell r="A308">
            <v>2008</v>
          </cell>
          <cell r="C308">
            <v>2000</v>
          </cell>
          <cell r="D308">
            <v>8</v>
          </cell>
        </row>
        <row r="309">
          <cell r="A309">
            <v>2008</v>
          </cell>
          <cell r="C309">
            <v>2001</v>
          </cell>
          <cell r="D309">
            <v>7</v>
          </cell>
        </row>
        <row r="310">
          <cell r="A310">
            <v>2008</v>
          </cell>
          <cell r="C310">
            <v>2002</v>
          </cell>
          <cell r="D310">
            <v>6</v>
          </cell>
        </row>
        <row r="311">
          <cell r="A311">
            <v>2008</v>
          </cell>
          <cell r="C311">
            <v>2003</v>
          </cell>
          <cell r="D311">
            <v>5</v>
          </cell>
        </row>
        <row r="312">
          <cell r="A312">
            <v>2008</v>
          </cell>
          <cell r="C312">
            <v>2004</v>
          </cell>
          <cell r="D312">
            <v>4</v>
          </cell>
        </row>
        <row r="313">
          <cell r="A313">
            <v>2008</v>
          </cell>
          <cell r="C313">
            <v>2005</v>
          </cell>
          <cell r="D313">
            <v>3</v>
          </cell>
        </row>
        <row r="314">
          <cell r="A314">
            <v>2008</v>
          </cell>
          <cell r="C314">
            <v>2006</v>
          </cell>
          <cell r="D314">
            <v>2</v>
          </cell>
        </row>
        <row r="315">
          <cell r="A315">
            <v>2008</v>
          </cell>
          <cell r="C315">
            <v>2007</v>
          </cell>
          <cell r="D315">
            <v>1</v>
          </cell>
        </row>
        <row r="316">
          <cell r="A316">
            <v>2008</v>
          </cell>
          <cell r="C316">
            <v>2008</v>
          </cell>
          <cell r="D316">
            <v>0</v>
          </cell>
        </row>
        <row r="317">
          <cell r="A317">
            <v>2009</v>
          </cell>
          <cell r="C317">
            <v>1980</v>
          </cell>
          <cell r="D317">
            <v>29</v>
          </cell>
        </row>
        <row r="318">
          <cell r="A318">
            <v>2009</v>
          </cell>
          <cell r="C318">
            <v>1981</v>
          </cell>
          <cell r="D318">
            <v>28</v>
          </cell>
        </row>
        <row r="319">
          <cell r="A319">
            <v>2009</v>
          </cell>
          <cell r="C319">
            <v>1982</v>
          </cell>
          <cell r="D319">
            <v>27</v>
          </cell>
        </row>
        <row r="320">
          <cell r="A320">
            <v>2009</v>
          </cell>
          <cell r="C320">
            <v>1983</v>
          </cell>
          <cell r="D320">
            <v>26</v>
          </cell>
        </row>
        <row r="321">
          <cell r="A321">
            <v>2009</v>
          </cell>
          <cell r="C321">
            <v>1984</v>
          </cell>
          <cell r="D321">
            <v>25</v>
          </cell>
        </row>
        <row r="322">
          <cell r="A322">
            <v>2009</v>
          </cell>
          <cell r="C322">
            <v>1985</v>
          </cell>
          <cell r="D322">
            <v>24</v>
          </cell>
        </row>
        <row r="323">
          <cell r="A323">
            <v>2009</v>
          </cell>
          <cell r="C323">
            <v>1986</v>
          </cell>
          <cell r="D323">
            <v>23</v>
          </cell>
        </row>
        <row r="324">
          <cell r="A324">
            <v>2009</v>
          </cell>
          <cell r="C324">
            <v>1987</v>
          </cell>
          <cell r="D324">
            <v>22</v>
          </cell>
        </row>
        <row r="325">
          <cell r="A325">
            <v>2009</v>
          </cell>
          <cell r="C325">
            <v>1988</v>
          </cell>
          <cell r="D325">
            <v>21</v>
          </cell>
        </row>
        <row r="326">
          <cell r="A326">
            <v>2009</v>
          </cell>
          <cell r="C326">
            <v>1989</v>
          </cell>
          <cell r="D326">
            <v>20</v>
          </cell>
        </row>
        <row r="327">
          <cell r="A327">
            <v>2009</v>
          </cell>
          <cell r="C327">
            <v>1990</v>
          </cell>
          <cell r="D327">
            <v>19</v>
          </cell>
        </row>
        <row r="328">
          <cell r="A328">
            <v>2009</v>
          </cell>
          <cell r="C328">
            <v>1991</v>
          </cell>
          <cell r="D328">
            <v>18</v>
          </cell>
        </row>
        <row r="329">
          <cell r="A329">
            <v>2009</v>
          </cell>
          <cell r="C329">
            <v>1992</v>
          </cell>
          <cell r="D329">
            <v>17</v>
          </cell>
        </row>
        <row r="330">
          <cell r="A330">
            <v>2009</v>
          </cell>
          <cell r="C330">
            <v>1993</v>
          </cell>
          <cell r="D330">
            <v>16</v>
          </cell>
        </row>
        <row r="331">
          <cell r="A331">
            <v>2009</v>
          </cell>
          <cell r="C331">
            <v>1994</v>
          </cell>
          <cell r="D331">
            <v>15</v>
          </cell>
        </row>
        <row r="332">
          <cell r="A332">
            <v>2009</v>
          </cell>
          <cell r="C332">
            <v>1995</v>
          </cell>
          <cell r="D332">
            <v>14</v>
          </cell>
        </row>
        <row r="333">
          <cell r="A333">
            <v>2009</v>
          </cell>
          <cell r="C333">
            <v>1996</v>
          </cell>
          <cell r="D333">
            <v>13</v>
          </cell>
        </row>
        <row r="334">
          <cell r="A334">
            <v>2009</v>
          </cell>
          <cell r="C334">
            <v>1997</v>
          </cell>
          <cell r="D334">
            <v>12</v>
          </cell>
        </row>
        <row r="335">
          <cell r="A335">
            <v>2009</v>
          </cell>
          <cell r="C335">
            <v>1998</v>
          </cell>
          <cell r="D335">
            <v>11</v>
          </cell>
        </row>
        <row r="336">
          <cell r="A336">
            <v>2009</v>
          </cell>
          <cell r="C336">
            <v>1999</v>
          </cell>
          <cell r="D336">
            <v>10</v>
          </cell>
        </row>
        <row r="337">
          <cell r="A337">
            <v>2009</v>
          </cell>
          <cell r="C337">
            <v>2000</v>
          </cell>
          <cell r="D337">
            <v>9</v>
          </cell>
        </row>
        <row r="338">
          <cell r="A338">
            <v>2009</v>
          </cell>
          <cell r="C338">
            <v>2001</v>
          </cell>
          <cell r="D338">
            <v>8</v>
          </cell>
        </row>
        <row r="339">
          <cell r="A339">
            <v>2009</v>
          </cell>
          <cell r="C339">
            <v>2002</v>
          </cell>
          <cell r="D339">
            <v>7</v>
          </cell>
        </row>
        <row r="340">
          <cell r="A340">
            <v>2009</v>
          </cell>
          <cell r="C340">
            <v>2003</v>
          </cell>
          <cell r="D340">
            <v>6</v>
          </cell>
        </row>
        <row r="341">
          <cell r="A341">
            <v>2009</v>
          </cell>
          <cell r="C341">
            <v>2004</v>
          </cell>
          <cell r="D341">
            <v>5</v>
          </cell>
        </row>
        <row r="342">
          <cell r="A342">
            <v>2009</v>
          </cell>
          <cell r="C342">
            <v>2005</v>
          </cell>
          <cell r="D342">
            <v>4</v>
          </cell>
        </row>
        <row r="343">
          <cell r="A343">
            <v>2009</v>
          </cell>
          <cell r="C343">
            <v>2006</v>
          </cell>
          <cell r="D343">
            <v>3</v>
          </cell>
        </row>
        <row r="344">
          <cell r="A344">
            <v>2009</v>
          </cell>
          <cell r="C344">
            <v>2007</v>
          </cell>
          <cell r="D344">
            <v>2</v>
          </cell>
        </row>
        <row r="345">
          <cell r="A345">
            <v>2009</v>
          </cell>
          <cell r="C345">
            <v>2008</v>
          </cell>
          <cell r="D345">
            <v>1</v>
          </cell>
        </row>
        <row r="346">
          <cell r="A346">
            <v>2009</v>
          </cell>
          <cell r="C346">
            <v>2009</v>
          </cell>
          <cell r="D346">
            <v>0</v>
          </cell>
        </row>
        <row r="347">
          <cell r="A347">
            <v>2010</v>
          </cell>
          <cell r="C347">
            <v>1980</v>
          </cell>
          <cell r="D347">
            <v>30</v>
          </cell>
        </row>
        <row r="348">
          <cell r="A348">
            <v>2010</v>
          </cell>
          <cell r="C348">
            <v>1981</v>
          </cell>
          <cell r="D348">
            <v>29</v>
          </cell>
        </row>
        <row r="349">
          <cell r="A349">
            <v>2010</v>
          </cell>
          <cell r="C349">
            <v>1982</v>
          </cell>
          <cell r="D349">
            <v>28</v>
          </cell>
        </row>
        <row r="350">
          <cell r="A350">
            <v>2010</v>
          </cell>
          <cell r="C350">
            <v>1983</v>
          </cell>
          <cell r="D350">
            <v>27</v>
          </cell>
        </row>
        <row r="351">
          <cell r="A351">
            <v>2010</v>
          </cell>
          <cell r="C351">
            <v>1984</v>
          </cell>
          <cell r="D351">
            <v>26</v>
          </cell>
        </row>
        <row r="352">
          <cell r="A352">
            <v>2010</v>
          </cell>
          <cell r="C352">
            <v>1985</v>
          </cell>
          <cell r="D352">
            <v>25</v>
          </cell>
        </row>
        <row r="353">
          <cell r="A353">
            <v>2010</v>
          </cell>
          <cell r="C353">
            <v>1986</v>
          </cell>
          <cell r="D353">
            <v>24</v>
          </cell>
        </row>
        <row r="354">
          <cell r="A354">
            <v>2010</v>
          </cell>
          <cell r="C354">
            <v>1987</v>
          </cell>
          <cell r="D354">
            <v>23</v>
          </cell>
        </row>
        <row r="355">
          <cell r="A355">
            <v>2010</v>
          </cell>
          <cell r="C355">
            <v>1988</v>
          </cell>
          <cell r="D355">
            <v>22</v>
          </cell>
        </row>
        <row r="356">
          <cell r="A356">
            <v>2010</v>
          </cell>
          <cell r="C356">
            <v>1989</v>
          </cell>
          <cell r="D356">
            <v>21</v>
          </cell>
        </row>
        <row r="357">
          <cell r="A357">
            <v>2010</v>
          </cell>
          <cell r="C357">
            <v>1990</v>
          </cell>
          <cell r="D357">
            <v>20</v>
          </cell>
        </row>
        <row r="358">
          <cell r="A358">
            <v>2010</v>
          </cell>
          <cell r="C358">
            <v>1991</v>
          </cell>
          <cell r="D358">
            <v>19</v>
          </cell>
        </row>
        <row r="359">
          <cell r="A359">
            <v>2010</v>
          </cell>
          <cell r="C359">
            <v>1992</v>
          </cell>
          <cell r="D359">
            <v>18</v>
          </cell>
        </row>
        <row r="360">
          <cell r="A360">
            <v>2010</v>
          </cell>
          <cell r="C360">
            <v>1993</v>
          </cell>
          <cell r="D360">
            <v>17</v>
          </cell>
        </row>
        <row r="361">
          <cell r="A361">
            <v>2010</v>
          </cell>
          <cell r="C361">
            <v>1994</v>
          </cell>
          <cell r="D361">
            <v>16</v>
          </cell>
        </row>
        <row r="362">
          <cell r="A362">
            <v>2010</v>
          </cell>
          <cell r="C362">
            <v>1995</v>
          </cell>
          <cell r="D362">
            <v>15</v>
          </cell>
        </row>
        <row r="363">
          <cell r="A363">
            <v>2010</v>
          </cell>
          <cell r="C363">
            <v>1996</v>
          </cell>
          <cell r="D363">
            <v>14</v>
          </cell>
        </row>
        <row r="364">
          <cell r="A364">
            <v>2010</v>
          </cell>
          <cell r="C364">
            <v>1997</v>
          </cell>
          <cell r="D364">
            <v>13</v>
          </cell>
        </row>
        <row r="365">
          <cell r="A365">
            <v>2010</v>
          </cell>
          <cell r="C365">
            <v>1998</v>
          </cell>
          <cell r="D365">
            <v>12</v>
          </cell>
        </row>
        <row r="366">
          <cell r="A366">
            <v>2010</v>
          </cell>
          <cell r="C366">
            <v>1999</v>
          </cell>
          <cell r="D366">
            <v>11</v>
          </cell>
        </row>
        <row r="367">
          <cell r="A367">
            <v>2010</v>
          </cell>
          <cell r="C367">
            <v>2000</v>
          </cell>
          <cell r="D367">
            <v>10</v>
          </cell>
        </row>
        <row r="368">
          <cell r="A368">
            <v>2010</v>
          </cell>
          <cell r="C368">
            <v>2001</v>
          </cell>
          <cell r="D368">
            <v>9</v>
          </cell>
        </row>
        <row r="369">
          <cell r="A369">
            <v>2010</v>
          </cell>
          <cell r="C369">
            <v>2002</v>
          </cell>
          <cell r="D369">
            <v>8</v>
          </cell>
        </row>
        <row r="370">
          <cell r="A370">
            <v>2010</v>
          </cell>
          <cell r="C370">
            <v>2003</v>
          </cell>
          <cell r="D370">
            <v>7</v>
          </cell>
        </row>
        <row r="371">
          <cell r="A371">
            <v>2010</v>
          </cell>
          <cell r="C371">
            <v>2004</v>
          </cell>
          <cell r="D371">
            <v>6</v>
          </cell>
        </row>
        <row r="372">
          <cell r="A372">
            <v>2010</v>
          </cell>
          <cell r="C372">
            <v>2005</v>
          </cell>
          <cell r="D372">
            <v>5</v>
          </cell>
        </row>
        <row r="373">
          <cell r="A373">
            <v>2010</v>
          </cell>
          <cell r="C373">
            <v>2006</v>
          </cell>
          <cell r="D373">
            <v>4</v>
          </cell>
        </row>
        <row r="374">
          <cell r="A374">
            <v>2010</v>
          </cell>
          <cell r="C374">
            <v>2007</v>
          </cell>
          <cell r="D374">
            <v>3</v>
          </cell>
        </row>
        <row r="375">
          <cell r="A375">
            <v>2010</v>
          </cell>
          <cell r="C375">
            <v>2008</v>
          </cell>
          <cell r="D375">
            <v>2</v>
          </cell>
        </row>
        <row r="376">
          <cell r="A376">
            <v>2010</v>
          </cell>
          <cell r="C376">
            <v>2009</v>
          </cell>
          <cell r="D376">
            <v>1</v>
          </cell>
        </row>
        <row r="377">
          <cell r="A377">
            <v>2010</v>
          </cell>
          <cell r="C377">
            <v>2010</v>
          </cell>
          <cell r="D377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urrent"/>
      <sheetName val="Final"/>
      <sheetName val="Plan ff"/>
      <sheetName val="Overview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 3 2011"/>
      <sheetName val="FC 3 2011 foreign currency"/>
      <sheetName val="Plan 2012"/>
      <sheetName val="Plan 2013"/>
      <sheetName val="Plan 2014"/>
      <sheetName val="Plan 2015"/>
      <sheetName val="Plan 2016"/>
      <sheetName val="Overview"/>
      <sheetName val="Kopiervorlage"/>
      <sheetName val="Tabelle1"/>
      <sheetName val="globp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1201 - Schweiz, UNIQA Re</v>
          </cell>
          <cell r="B2">
            <v>1</v>
          </cell>
        </row>
        <row r="3">
          <cell r="A3" t="str">
            <v>1202 - Italien, UNIQA Ass.</v>
          </cell>
          <cell r="B3">
            <v>1</v>
          </cell>
        </row>
        <row r="4">
          <cell r="A4" t="str">
            <v>1203 - Slowakei, UNIQA poistovna</v>
          </cell>
          <cell r="B4">
            <v>2</v>
          </cell>
        </row>
        <row r="5">
          <cell r="A5" t="str">
            <v>1204 - Tschechien, UNIQA pojistovna</v>
          </cell>
          <cell r="B5">
            <v>2</v>
          </cell>
        </row>
        <row r="6">
          <cell r="A6" t="str">
            <v>1207 - Kroatien, UNIQA osiguranje d.d. (HR)</v>
          </cell>
          <cell r="B6">
            <v>2</v>
          </cell>
        </row>
        <row r="7">
          <cell r="A7" t="str">
            <v>1209 - Italien, UNIQA Protezione (Carnica)</v>
          </cell>
          <cell r="B7">
            <v>1</v>
          </cell>
        </row>
        <row r="8">
          <cell r="A8" t="str">
            <v>1210 - Polen, UNIQA TU</v>
          </cell>
          <cell r="B8">
            <v>1</v>
          </cell>
        </row>
        <row r="9">
          <cell r="A9" t="str">
            <v>1211 - Polen, UNIQA TU na Zycie</v>
          </cell>
          <cell r="B9">
            <v>1</v>
          </cell>
        </row>
        <row r="10">
          <cell r="A10" t="str">
            <v>1213 - Ungarn, UNIQA Biztosító</v>
          </cell>
          <cell r="B10">
            <v>2</v>
          </cell>
        </row>
        <row r="11">
          <cell r="A11" t="str">
            <v>1214 - Liechtenstein, UNIQA Leben</v>
          </cell>
          <cell r="B11">
            <v>1</v>
          </cell>
        </row>
        <row r="12">
          <cell r="A12" t="str">
            <v>1215 - Liechtenstein, UNIQA Sach</v>
          </cell>
          <cell r="B12">
            <v>1</v>
          </cell>
        </row>
        <row r="13">
          <cell r="A13" t="str">
            <v>1216 - Schweiz, UNIQA Assurances</v>
          </cell>
          <cell r="B13">
            <v>1</v>
          </cell>
        </row>
        <row r="14">
          <cell r="A14" t="str">
            <v>1221 - Italien, UNIQA Previdenza</v>
          </cell>
          <cell r="B14">
            <v>1</v>
          </cell>
        </row>
        <row r="15">
          <cell r="A15" t="str">
            <v>1222 - Deutschland, Mannheimer Hldg.</v>
          </cell>
          <cell r="B15">
            <v>1</v>
          </cell>
        </row>
        <row r="16">
          <cell r="A16" t="str">
            <v>1223 - Deutschland, Mannheimer Versicherung</v>
          </cell>
          <cell r="B16">
            <v>1</v>
          </cell>
        </row>
        <row r="17">
          <cell r="A17" t="str">
            <v>1224 - Deutschland, mamax</v>
          </cell>
          <cell r="B17">
            <v>1</v>
          </cell>
        </row>
        <row r="18">
          <cell r="A18" t="str">
            <v>1226 - Deutschland, Mannheimer Kranken</v>
          </cell>
          <cell r="B18">
            <v>1</v>
          </cell>
        </row>
        <row r="19">
          <cell r="A19" t="str">
            <v>1229 - Bosnien, UNIQA Osiguranje d.d. (BIH)</v>
          </cell>
          <cell r="B19">
            <v>2</v>
          </cell>
        </row>
        <row r="20">
          <cell r="A20" t="str">
            <v>1231 - Bulgarien, UNIQA Insurance plc</v>
          </cell>
          <cell r="B20">
            <v>1</v>
          </cell>
        </row>
        <row r="21">
          <cell r="A21" t="str">
            <v>1232 - Bulgarien, UNIQA Life Insurance plc</v>
          </cell>
          <cell r="B21">
            <v>1</v>
          </cell>
        </row>
        <row r="22">
          <cell r="A22" t="str">
            <v>1233 - Serbien, UNIQA a.d.o.</v>
          </cell>
          <cell r="B22">
            <v>1</v>
          </cell>
        </row>
        <row r="23">
          <cell r="A23" t="str">
            <v>1234 - Ukraine, Credo Classic</v>
          </cell>
          <cell r="B23">
            <v>1</v>
          </cell>
        </row>
        <row r="24">
          <cell r="A24" t="str">
            <v>1235 - Ukraine, UNIQA Life</v>
          </cell>
          <cell r="B24">
            <v>1</v>
          </cell>
        </row>
        <row r="25">
          <cell r="A25" t="str">
            <v>1237 - Montenegro, UNIQA (Zepter) Osiguranje</v>
          </cell>
          <cell r="B25">
            <v>1</v>
          </cell>
        </row>
        <row r="26">
          <cell r="A26" t="str">
            <v>1238 - Albania, SIGAL UNIQA Group (NonLife) (AL)</v>
          </cell>
          <cell r="B26">
            <v>1</v>
          </cell>
        </row>
        <row r="27">
          <cell r="A27" t="str">
            <v>1239 - Serbien, UNIQA Nezivodno</v>
          </cell>
          <cell r="B27">
            <v>1</v>
          </cell>
        </row>
        <row r="28">
          <cell r="A28" t="str">
            <v>1240 - Montenegro, UNIQA NonLife</v>
          </cell>
          <cell r="B28">
            <v>1</v>
          </cell>
        </row>
        <row r="29">
          <cell r="A29" t="str">
            <v>1243 - Rumänien, UNIQA Asigurari S.A.</v>
          </cell>
          <cell r="B29">
            <v>1</v>
          </cell>
        </row>
        <row r="30">
          <cell r="A30" t="str">
            <v>1244 - Rumänien, UNIQA Life</v>
          </cell>
          <cell r="B30">
            <v>1</v>
          </cell>
        </row>
        <row r="31">
          <cell r="A31" t="str">
            <v>1246 - Russland, LLC IC Raiffeisen</v>
          </cell>
          <cell r="B31">
            <v>1</v>
          </cell>
        </row>
        <row r="32">
          <cell r="A32" t="str">
            <v>1247 - Macedonia, UNIQA A.D. Skopje (MK)</v>
          </cell>
          <cell r="B32">
            <v>1</v>
          </cell>
        </row>
        <row r="33">
          <cell r="A33" t="str">
            <v>1248 - Italien, UNIQA Life</v>
          </cell>
          <cell r="B33">
            <v>1</v>
          </cell>
        </row>
        <row r="34">
          <cell r="A34" t="str">
            <v>1249 - Albania, SIGAL LIFE UNIQA Group (AL)</v>
          </cell>
          <cell r="B34">
            <v>1</v>
          </cell>
        </row>
        <row r="35">
          <cell r="A35" t="str">
            <v>1250 - Kosovo, SIGAL UNIQA Group</v>
          </cell>
          <cell r="B35">
            <v>1</v>
          </cell>
        </row>
      </sheetData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Lead BS"/>
      <sheetName val="Conso Lead PL"/>
      <sheetName val="Conso Lead BS (2)"/>
      <sheetName val="Conso Lead PL (2)"/>
      <sheetName val="FX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>
            <v>27.02</v>
          </cell>
          <cell r="C2">
            <v>25.54</v>
          </cell>
        </row>
        <row r="5">
          <cell r="B5">
            <v>27.03</v>
          </cell>
          <cell r="C5">
            <v>25.646999999999998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st1"/>
    </sheetNames>
    <sheetDataSet>
      <sheetData sheetId="0" refreshError="1">
        <row r="5">
          <cell r="A5">
            <v>37622</v>
          </cell>
          <cell r="C5">
            <v>37986</v>
          </cell>
          <cell r="D5">
            <v>38017</v>
          </cell>
          <cell r="F5">
            <v>38077</v>
          </cell>
          <cell r="G5">
            <v>38107</v>
          </cell>
          <cell r="H5">
            <v>38138</v>
          </cell>
          <cell r="I5">
            <v>38168</v>
          </cell>
          <cell r="J5">
            <v>38199</v>
          </cell>
          <cell r="K5">
            <v>38230</v>
          </cell>
          <cell r="L5">
            <v>38260</v>
          </cell>
          <cell r="M5">
            <v>38291</v>
          </cell>
          <cell r="N5">
            <v>38321</v>
          </cell>
          <cell r="O5">
            <v>38352</v>
          </cell>
        </row>
        <row r="8">
          <cell r="A8">
            <v>75567329</v>
          </cell>
          <cell r="C8">
            <v>26654013</v>
          </cell>
          <cell r="D8">
            <v>34749769.589999996</v>
          </cell>
          <cell r="F8">
            <v>37654864.56000001</v>
          </cell>
          <cell r="G8">
            <v>39846207.383999996</v>
          </cell>
          <cell r="H8">
            <v>36176569.811999999</v>
          </cell>
          <cell r="I8">
            <v>45481143.015000001</v>
          </cell>
          <cell r="J8">
            <v>46945651.581000008</v>
          </cell>
          <cell r="K8">
            <v>43364684.313000008</v>
          </cell>
          <cell r="L8">
            <v>42240609.702</v>
          </cell>
          <cell r="M8">
            <v>40400808.867000006</v>
          </cell>
          <cell r="N8">
            <v>43622026.497000001</v>
          </cell>
          <cell r="O8">
            <v>50369485.967999995</v>
          </cell>
        </row>
        <row r="11">
          <cell r="A11" t="str">
            <v>PSHII</v>
          </cell>
          <cell r="B11">
            <v>50369485.967999995</v>
          </cell>
        </row>
        <row r="12">
          <cell r="A12" t="str">
            <v>Release</v>
          </cell>
          <cell r="B12">
            <v>-6747459.4709999934</v>
          </cell>
        </row>
      </sheetData>
      <sheetData sheetId="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chod"/>
      <sheetName val="obchodgraf"/>
      <sheetName val="obchodgraf1"/>
      <sheetName val="odpad99"/>
      <sheetName val="odpadgraf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alidValuesSummary"/>
      <sheetName val="Read me"/>
      <sheetName val="E.01.01.16.01.Z Axis."/>
      <sheetName val="E.02.01.16.01.Z Axis."/>
      <sheetName val="E.03.01.16.01"/>
      <sheetName val="E.03.01.16.02"/>
      <sheetName val="CN502"/>
      <sheetName val="CS501"/>
      <sheetName val="AP500"/>
      <sheetName val="AP499"/>
      <sheetName val="AP498"/>
      <sheetName val="PU497"/>
      <sheetName val="PU496"/>
      <sheetName val="AP495"/>
      <sheetName val="AP494"/>
      <sheetName val="AM493"/>
      <sheetName val="CS492"/>
      <sheetName val="LA491"/>
      <sheetName val="SE490"/>
      <sheetName val="S.01.02.01.01"/>
      <sheetName val="AP488"/>
      <sheetName val="AP487"/>
      <sheetName val="PU486"/>
      <sheetName val="PU485"/>
      <sheetName val="S.01.03.01.01"/>
      <sheetName val="PU483"/>
      <sheetName val="S.01.03.01.02"/>
      <sheetName val="S.02.02.01.01.Z Axis."/>
      <sheetName val="S.02.02.01.02.Z Axis."/>
      <sheetName val="S.03.01.01.01"/>
      <sheetName val="S.02.02.01.02.Z Axis._D00"/>
      <sheetName val="S.03.01.01.02"/>
      <sheetName val="x0477"/>
      <sheetName val="S.03.02.01.01"/>
      <sheetName val="LT475"/>
      <sheetName val="CS474"/>
      <sheetName val="S.03.03.01.01"/>
      <sheetName val="S.04.01.01.01.Z0010"/>
      <sheetName val="LR471"/>
      <sheetName val="S.04.01.01.01.Z0010_Z01"/>
      <sheetName val="S.04.01.01.02.Z0010"/>
      <sheetName val="S.04.01.01.01.Z0010_Z02"/>
      <sheetName val="S.04.01.01.02.Z0010_D00"/>
      <sheetName val="S.04.01.01.02.Z0010_Z01"/>
      <sheetName val="LA469"/>
      <sheetName val="S.04.01.01.02.Z0010_Z01_D00"/>
      <sheetName val="S.04.01.01.02.Z0010_Z02"/>
      <sheetName val="S.04.01.01.01.Z0010_Z03"/>
      <sheetName val="S.04.01.01.02.Z0010_Z02_D00"/>
      <sheetName val="S.04.01.01.02.Z0010_Z03"/>
      <sheetName val="S.04.01.01.03.Z0010"/>
      <sheetName val="S.04.01.01.02.Z0010_Z03_D00"/>
      <sheetName val="S.04.01.01.03.Z0010_D00"/>
      <sheetName val="S.04.01.01.03.Z0010_Z01"/>
      <sheetName val="S.04.01.01.02.Z0010_Z04"/>
      <sheetName val="S.04.01.01.03.Z0010_Z01_D00"/>
      <sheetName val="S.04.01.01.03.Z0010_Z02"/>
      <sheetName val="S.04.01.01.01.Z0010_Z04"/>
      <sheetName val="S.04.01.01.03.Z0010_Z02_D00"/>
      <sheetName val="S.04.01.01.03.Z0010_Z03"/>
      <sheetName val="S.04.01.01.02.Z0010_Z04_D00"/>
      <sheetName val="S.04.01.01.03.Z0010_Z03_D00"/>
      <sheetName val="S.04.01.01.03.Z0010_Z04"/>
      <sheetName val="BL467"/>
      <sheetName val="S.04.01.01.03.Z0010_Z04_D00"/>
      <sheetName val="LR466"/>
      <sheetName val="S.04.01.01.04.Z0010"/>
      <sheetName val="S.04.02.01.01"/>
      <sheetName val="S.04.01.01.04.Z0010_Z01"/>
      <sheetName val="LG463"/>
      <sheetName val="S.04.01.01.04.Z0010_Z02"/>
      <sheetName val="S.04.02.01.02"/>
      <sheetName val="S.04.01.01.04.Z0010_Z03"/>
      <sheetName val="S.05.01.01.01.Z Axis."/>
      <sheetName val="S.04.01.01.04.Z0010_Z04"/>
      <sheetName val="S.05.01.01.02.Z Axis."/>
      <sheetName val="S.05.02.01.01.Z Axis."/>
      <sheetName val="S.05.02.01.02.Z Axis."/>
      <sheetName val="S.05.02.01.03.Z Axis."/>
      <sheetName val="S.05.02.01.04.Z Axis."/>
      <sheetName val="S.05.02.01.05.Z Axis."/>
      <sheetName val="S.05.02.01.06.Z Axis."/>
      <sheetName val="S.06.01.01.01.Z Axis."/>
      <sheetName val="CU452"/>
      <sheetName val="GA451"/>
      <sheetName val="MC450"/>
      <sheetName val="S.06.03.01.01.Z Axis."/>
      <sheetName val="CG448"/>
      <sheetName val="PC447"/>
      <sheetName val="MC446"/>
      <sheetName val="PC445"/>
      <sheetName val="PC444"/>
      <sheetName val="CG443"/>
      <sheetName val="LB442"/>
      <sheetName val="S.07.01.01.01.Z Axis."/>
      <sheetName val="VM440"/>
      <sheetName val="MC439"/>
      <sheetName val="S.08.01.01.01.Z Axis."/>
      <sheetName val="S.08.01.01.02.Z Axis."/>
      <sheetName val="MC436"/>
      <sheetName val="S.08.02.01.01.Z Axis."/>
      <sheetName val="CU434"/>
      <sheetName val="LT433"/>
      <sheetName val="S.08.02.01.02.Z Axis."/>
      <sheetName val="S.09.01.01.01"/>
      <sheetName val="TB430"/>
      <sheetName val="MC429"/>
      <sheetName val="MC428"/>
      <sheetName val="S.10.01.01.01"/>
      <sheetName val="MC426"/>
      <sheetName val="x0425"/>
      <sheetName val="S.11.01.01.01.Z Axis."/>
      <sheetName val="x0423"/>
      <sheetName val="S.11.01.01.02.Z Axis."/>
      <sheetName val="S.12.01.01.01"/>
      <sheetName val="S.12.02.01.01"/>
      <sheetName val="S.12.02.01.02"/>
      <sheetName val="S.13.01.01.01"/>
      <sheetName val="LB417"/>
      <sheetName val="S.14.01.01.01"/>
      <sheetName val="x0415"/>
      <sheetName val="LB414"/>
      <sheetName val="x0413"/>
      <sheetName val="LB412"/>
      <sheetName val="S.14.01.01.02"/>
      <sheetName val="S.14.01.01.03"/>
      <sheetName val="S.14.01.01.04"/>
      <sheetName val="CG408"/>
      <sheetName val="S.15.01.01.01"/>
      <sheetName val="CG406"/>
      <sheetName val="TB405"/>
      <sheetName val="S.15.02.01.01"/>
      <sheetName val="S.16.01.01.01.Z0010"/>
      <sheetName val="RB402"/>
      <sheetName val="S.16.01.01.02.Z0010"/>
      <sheetName val="S.17.01.01.01"/>
      <sheetName val="S.17.02.01.01"/>
      <sheetName val="S.17.02.01.02"/>
      <sheetName val="S.18.01.01.01.Z Axis."/>
      <sheetName val="S.19.01.01.01.Z0010"/>
      <sheetName val="S.19.01.01.02.Z0010"/>
      <sheetName val="S.19.01.01.03.Z0010"/>
      <sheetName val="S.19.01.01.04.Z0010"/>
      <sheetName val="S.19.01.01.05.Z0010"/>
      <sheetName val="S.19.01.01.06.Z0010"/>
      <sheetName val="S.19.01.01.07.Z0010"/>
      <sheetName val="S.19.01.01.08.Z0010"/>
      <sheetName val="S.19.01.01.09.Z0010"/>
      <sheetName val="S.19.01.01.10.Z0010"/>
      <sheetName val="S.19.01.01.11.Z0010"/>
      <sheetName val="S.19.01.01.12.Z0010"/>
      <sheetName val="S.19.01.01.13.Z0010"/>
      <sheetName val="S.19.01.01.14.Z0010"/>
      <sheetName val="S.19.01.01.15.Z0010"/>
      <sheetName val="S.19.01.01.16.Z0010"/>
      <sheetName val="S.19.01.01.17.Z0010"/>
      <sheetName val="AF379"/>
      <sheetName val="S.19.01.01.18.Z0010"/>
      <sheetName val="S.19.01.01.19.Z0010"/>
      <sheetName val="S.19.01.01.20.Z0010"/>
      <sheetName val="OC375"/>
      <sheetName val="BL374"/>
      <sheetName val="S.19.01.01.21.Z0010"/>
      <sheetName val="S.20.01.01.01.Z0010"/>
      <sheetName val="AX371"/>
      <sheetName val="S.21.01.01.01.Z0010"/>
      <sheetName val="LB369"/>
      <sheetName val="S.21.02.01.01"/>
      <sheetName val="BL367"/>
      <sheetName val="S.21.03.01.01.Z0010"/>
      <sheetName val="S.22.01.01.01.Z Axis."/>
      <sheetName val="S.22.04.01.01.Z0010"/>
      <sheetName val="RC363"/>
      <sheetName val="S.22.04.01.02.Z0010"/>
      <sheetName val="S.22.05.01.01"/>
      <sheetName val="S.22.06.01.01.Z0010"/>
      <sheetName val="S.22.06.01.02.Z0010"/>
      <sheetName val="S.22.06.01.03.Z0010"/>
      <sheetName val="LG357"/>
      <sheetName val="BL356"/>
      <sheetName val="S.22.06.01.04.Z0010"/>
      <sheetName val="S.23.01.01.01.Z Axis."/>
      <sheetName val="S.23.01.01.02.Z Axis."/>
      <sheetName val="S.23.02.01.01.Z Axis."/>
      <sheetName val="S.23.02.01.02.Z Axis."/>
      <sheetName val="S.23.02.01.03"/>
      <sheetName val="S.23.02.01.04"/>
      <sheetName val="S.23.03.01.01.Z Axis."/>
      <sheetName val="S.23.03.01.02.Z Axis."/>
      <sheetName val="S.23.03.01.03.Z Axis."/>
      <sheetName val="S.23.03.01.04.Z Axis."/>
      <sheetName val="S.23.03.01.05.Z Axis."/>
      <sheetName val="S.23.03.01.06.Z Axis."/>
      <sheetName val="S.23.03.01.07.Z Axis."/>
      <sheetName val="S.23.03.01.08.Z Axis."/>
      <sheetName val="S.23.04.01.01"/>
      <sheetName val="S.23.04.01.02"/>
      <sheetName val="EL338"/>
      <sheetName val="EL337"/>
      <sheetName val="S.23.04.01.03"/>
      <sheetName val="S.23.04.01.04"/>
      <sheetName val="S.23.04.01.05"/>
      <sheetName val="S.23.04.01.06"/>
      <sheetName val="S.23.04.01.07"/>
      <sheetName val="S.23.04.01.09.Z Axis."/>
      <sheetName val="S.24.01.01.01.Z Axis."/>
      <sheetName val="S.24.01.01.02.Z Axis."/>
      <sheetName val="S.24.01.01.03.Z Axis."/>
      <sheetName val="S.24.01.01.04.Z Axis."/>
      <sheetName val="S.24.01.01.05.Z Axis."/>
      <sheetName val="S.24.01.01.06.Z Axis."/>
      <sheetName val="S.24.01.01.07.Z Axis."/>
      <sheetName val="S.24.01.01.08.Z Axis."/>
      <sheetName val="S.24.01.01.09.Z Axis."/>
      <sheetName val="S.24.01.01.10.Z Axis."/>
      <sheetName val="S.24.01.01.11.Z Axis."/>
      <sheetName val="S.25.01.01.01.Z0010"/>
      <sheetName val="S.25.01.01.02.Z0010"/>
      <sheetName val="S.25.01.01.03.Z0010"/>
      <sheetName val="S.25.01.01.04.Z0010"/>
      <sheetName val="S.25.01.01.05.Z0010"/>
      <sheetName val="S.25.02.01.01"/>
      <sheetName val="AP313"/>
      <sheetName val="S.25.02.01.02.Z Axis."/>
      <sheetName val="S.25.02.01.03"/>
      <sheetName val="S.25.02.01.04"/>
      <sheetName val="S.25.02.01.05"/>
      <sheetName val="S.25.03.01.01"/>
      <sheetName val="S.25.03.01.02.Z Axis."/>
      <sheetName val="S.25.03.01.03"/>
      <sheetName val="S.25.03.01.04"/>
      <sheetName val="S.25.03.01.05"/>
      <sheetName val="S.26.01.01.01.Z0010"/>
      <sheetName val="S.26.01.01.02.Z0010"/>
      <sheetName val="S.26.01.01.03.Z0010"/>
      <sheetName val="S.26.02.01.01.Z0010"/>
      <sheetName val="S.26.02.01.02.Z0010"/>
      <sheetName val="S.26.02.01.03.Z0010"/>
      <sheetName val="S.26.03.01.01.Z0010"/>
      <sheetName val="S.26.03.01.02.Z0010"/>
      <sheetName val="S.26.03.01.03.Z0010"/>
      <sheetName val="S.26.03.01.04.Z0010"/>
      <sheetName val="S.26.04.01.01.Z0010"/>
      <sheetName val="S.26.04.01.02.Z0010"/>
      <sheetName val="S.26.04.01.03.Z0010"/>
      <sheetName val="S.26.04.01.04.Z0010"/>
      <sheetName val="S.26.04.01.05.Z0010"/>
      <sheetName val="S.26.04.01.06.Z0010"/>
      <sheetName val="S.26.04.01.07.Z0010"/>
      <sheetName val="S.26.04.01.08.Z0010"/>
      <sheetName val="S.26.04.01.09.Z0010"/>
      <sheetName val="S.26.05.01.01.Z0010"/>
      <sheetName val="S.26.05.01.02.Z0010"/>
      <sheetName val="S.26.05.01.03.Z0010"/>
      <sheetName val="S.26.05.01.04.Z0010"/>
      <sheetName val="S.26.05.01.05.Z0010"/>
      <sheetName val="S.26.06.01.01.Z0010"/>
      <sheetName val="S.26.07.01.01.Z0010"/>
      <sheetName val="S.26.07.01.02.Z0010"/>
      <sheetName val="S.26.07.01.03.Z0010"/>
      <sheetName val="S.26.07.01.04.Z0010"/>
      <sheetName val="S.26.07.01.05.Z0010"/>
      <sheetName val="S.26.07.01.06.Z0010"/>
      <sheetName val="S.27.01.01.01.Z Axis."/>
      <sheetName val="S.27.01.01.02.Z Axis."/>
      <sheetName val="S.27.01.01.03.Z Axis."/>
      <sheetName val="S.27.01.01.04.Z Axis."/>
      <sheetName val="S.27.01.01.05.Z Axis."/>
      <sheetName val="S.27.01.01.06.Z Axis."/>
      <sheetName val="S.27.01.01.07.Z Axis."/>
      <sheetName val="S.27.01.01.08.Z Axis."/>
      <sheetName val="S.27.01.01.09"/>
      <sheetName val="S.27.01.01.10"/>
      <sheetName val="S.27.01.01.11.Z Axis."/>
      <sheetName val="S.27.01.01.12.Z Axis."/>
      <sheetName val="S.27.01.01.13.Z Axis."/>
      <sheetName val="S.27.01.01.14.Z Axis."/>
      <sheetName val="S.27.01.01.15.Z Axis."/>
      <sheetName val="S.27.01.01.16.Z Axis."/>
      <sheetName val="S.27.01.01.17.Z Axis."/>
      <sheetName val="S.27.01.01.18.Z Axis."/>
      <sheetName val="S.27.01.01.19.Z Axis."/>
      <sheetName val="S.27.01.01.20"/>
      <sheetName val="S.27.01.01.21"/>
      <sheetName val="S.27.01.01.22"/>
      <sheetName val="S.27.01.01.23.Z Axis."/>
      <sheetName val="S.27.01.01.24.Z Axis."/>
      <sheetName val="S.27.01.01.25"/>
      <sheetName val="S.27.01.01.26"/>
      <sheetName val="S.27.01.01.27"/>
      <sheetName val="S.27.01.01.28"/>
      <sheetName val="S.28.01.01.01"/>
      <sheetName val="S.28.01.01.02.Z Axis."/>
      <sheetName val="S.28.01.01.03"/>
      <sheetName val="S.28.01.01.04.Z Axis."/>
      <sheetName val="S.28.01.01.05.Z Axis."/>
      <sheetName val="S.28.02.01.01"/>
      <sheetName val="S.28.02.01.02.Z Axis."/>
      <sheetName val="S.28.02.01.03"/>
      <sheetName val="S.28.02.01.04.Z Axis."/>
      <sheetName val="S.28.02.01.05.Z Axis."/>
      <sheetName val="S.28.02.01.06.Z Axis."/>
      <sheetName val="S.29.01.01.01.Z Axis."/>
      <sheetName val="S.29.01.01.02.Z Axis."/>
      <sheetName val="S.29.02.01.01.Z Axis."/>
      <sheetName val="S.29.03.01.01.Z Axis."/>
      <sheetName val="S.29.03.01.02.Z Axis."/>
      <sheetName val="S.29.03.01.03.Z Axis."/>
      <sheetName val="S.29.03.01.04.Z Axis."/>
      <sheetName val="S.29.03.01.05.Z Axis."/>
      <sheetName val="S.29.03.01.06.Z Axis."/>
      <sheetName val="S.29.03.01.07.Z Axis."/>
      <sheetName val="S.29.04.01.01.Z0010"/>
      <sheetName val="BL222"/>
      <sheetName val="S.29.04.01.01.Z0010_Z01"/>
      <sheetName val="S.29.04.01.02.Z0010"/>
      <sheetName val="S.29.04.01.01.Z0010_Z02"/>
      <sheetName val="S.29.04.01.02.Z0010_Z01"/>
      <sheetName val="S.30.01.01.01.Z0010"/>
      <sheetName val="S.29.04.01.02.Z0010_Z02"/>
      <sheetName val="TB219"/>
      <sheetName val="S.30.01.01.02.Z0020"/>
      <sheetName val="BL217"/>
      <sheetName val="S.30.02.01.01.Z0010"/>
      <sheetName val="BL215"/>
      <sheetName val="S.30.02.01.02.Z0020"/>
      <sheetName val="S.30.02.01.03.Z Axis."/>
      <sheetName val="S.30.02.01.04.Z Axis."/>
      <sheetName val="AM211"/>
      <sheetName val="TB210"/>
      <sheetName val="TB209"/>
      <sheetName val="x0208"/>
      <sheetName val="S.30.03.01.01.Z Axis."/>
      <sheetName val="MC206"/>
      <sheetName val="S.30.04.01.01.Z Axis."/>
      <sheetName val="S.30.04.01.02.Z Axis."/>
      <sheetName val="S.30.04.01.03.Z Axis."/>
      <sheetName val="S.31.01.01.01.Z Axis."/>
      <sheetName val="SE201"/>
      <sheetName val="S.31.01.01.02"/>
      <sheetName val="TB199"/>
      <sheetName val="TB198"/>
      <sheetName val="SE197"/>
      <sheetName val="RT196"/>
      <sheetName val="RT195"/>
      <sheetName val="LT194"/>
      <sheetName val="LT193"/>
      <sheetName val="BL192"/>
      <sheetName val="S.31.02.01.01"/>
      <sheetName val="BR190"/>
      <sheetName val="SE189"/>
      <sheetName val="TB188"/>
      <sheetName val="GA187"/>
      <sheetName val="SE186"/>
      <sheetName val="S.31.02.01.02"/>
      <sheetName val="MC184"/>
      <sheetName val="S.36.01.01.01.Z Axis."/>
      <sheetName val="CU182"/>
      <sheetName val="PU181"/>
      <sheetName val="MC180"/>
      <sheetName val="S.36.02.01.01.Z Axis."/>
      <sheetName val="TB178"/>
      <sheetName val="BL177"/>
      <sheetName val="S.36.03.01.01.Z Axis."/>
      <sheetName val="MC175"/>
      <sheetName val="S.36.04.01.01.Z Axis."/>
      <sheetName val="CN173"/>
      <sheetName val="CN172"/>
      <sheetName val="CN171"/>
      <sheetName val="CN170"/>
      <sheetName val="CN169"/>
      <sheetName val="CN168"/>
      <sheetName val="CN167"/>
      <sheetName val="CN166"/>
      <sheetName val="CN165"/>
      <sheetName val="CN164"/>
      <sheetName val="CN163"/>
      <sheetName val="CN162"/>
      <sheetName val="CN161"/>
      <sheetName val="CN160"/>
      <sheetName val="CN159"/>
      <sheetName val="CN158"/>
      <sheetName val="CN157"/>
      <sheetName val="CN156"/>
      <sheetName val="CN155"/>
      <sheetName val="CN154"/>
      <sheetName val="CN153"/>
      <sheetName val="CN152"/>
      <sheetName val="CN151"/>
      <sheetName val="CN150"/>
      <sheetName val="CN149"/>
      <sheetName val="CN148"/>
      <sheetName val="CN147"/>
      <sheetName val="CN146"/>
      <sheetName val="CN145"/>
      <sheetName val="CN144"/>
      <sheetName val="CN143"/>
      <sheetName val="CN142"/>
      <sheetName val="CN141"/>
      <sheetName val="CN140"/>
      <sheetName val="CN139"/>
      <sheetName val="CN138"/>
      <sheetName val="CN137"/>
      <sheetName val="CN136"/>
      <sheetName val="CN135"/>
      <sheetName val="CN134"/>
      <sheetName val="CN133"/>
      <sheetName val="CN132"/>
      <sheetName val="CN131"/>
      <sheetName val="CN130"/>
      <sheetName val="CN129"/>
      <sheetName val="SE.01.01.16.01"/>
      <sheetName val="SE.02.01.16.01"/>
      <sheetName val="VM126"/>
      <sheetName val="GA125"/>
      <sheetName val="CG124"/>
      <sheetName val="x0123"/>
      <sheetName val="PU122"/>
      <sheetName val="SE.06.02.16.01.Z Axis."/>
      <sheetName val="monetaryDecimals120"/>
      <sheetName val="BR119"/>
      <sheetName val="SE118"/>
      <sheetName val="PU117"/>
      <sheetName val="MC116"/>
      <sheetName val="AP115"/>
      <sheetName val="MC114"/>
      <sheetName val="x0113"/>
      <sheetName val="GA112"/>
      <sheetName val="GA111"/>
      <sheetName val="SE110"/>
      <sheetName val="NC109"/>
      <sheetName val="SE.06.02.16.02.Z Axis."/>
      <sheetName val="CN107"/>
      <sheetName val="CN106"/>
      <sheetName val="CN105"/>
      <sheetName val="CN104"/>
      <sheetName val="CN103"/>
      <sheetName val="CN102"/>
      <sheetName val="CN101"/>
      <sheetName val="CN100"/>
      <sheetName val="CN99"/>
      <sheetName val="CN98"/>
      <sheetName val="CN97"/>
      <sheetName val="SR.01.01.01.01.Z0010"/>
      <sheetName val="PO95"/>
      <sheetName val="SR.02.01.01.01.Z0020"/>
      <sheetName val="SR.12.01.01.01.Z0020"/>
      <sheetName val="SR.17.01.01.01.Z0020"/>
      <sheetName val="SR.22.02.01.01.Z0010"/>
      <sheetName val="SR.22.03.01.01.Z0010"/>
      <sheetName val="SR.25.01.01.01.Z0010"/>
      <sheetName val="SR.25.01.01.02.Z0010"/>
      <sheetName val="SR.25.01.01.03.Z0010"/>
      <sheetName val="SR.25.01.01.04.Z0010"/>
      <sheetName val="SR.25.01.01.05.Z0010"/>
      <sheetName val="SR.25.02.01.01.Z0020"/>
      <sheetName val="SR.25.02.01.02.Z0020"/>
      <sheetName val="SR.25.02.01.03.Z0020"/>
      <sheetName val="SR.25.02.01.04.Z0020"/>
      <sheetName val="SR.25.02.01.05.Z0020"/>
      <sheetName val="AP79"/>
      <sheetName val="SR.25.03.01.01.Z0020"/>
      <sheetName val="SR.25.03.01.02.Z0020"/>
      <sheetName val="AP76"/>
      <sheetName val="SR.25.03.01.03.Z0020"/>
      <sheetName val="SR.25.03.01.04.Z0020"/>
      <sheetName val="SR.25.03.01.05.Z0020"/>
      <sheetName val="SR.26.01.01.01.Z0010"/>
      <sheetName val="SR.26.01.01.02.Z0010"/>
      <sheetName val="AP70"/>
      <sheetName val="SR.26.01.01.03.Z0010"/>
      <sheetName val="SR.26.02.01.01.Z0010"/>
      <sheetName val="SR.26.02.01.02.Z0010"/>
      <sheetName val="SR.26.03.01.01.Z0010"/>
      <sheetName val="SR.26.03.01.02.Z0010"/>
      <sheetName val="SR.26.03.01.03.Z0010"/>
      <sheetName val="SR.26.03.01.04.Z0010"/>
      <sheetName val="SR.26.04.01.01.Z0010"/>
      <sheetName val="SR.26.04.01.02.Z0010"/>
      <sheetName val="SR.26.04.01.03.Z0010"/>
      <sheetName val="SR.26.04.01.04.Z0010"/>
      <sheetName val="SR.26.04.01.05.Z0010"/>
      <sheetName val="SR.26.04.01.06.Z0010"/>
      <sheetName val="SR.26.04.01.07.Z0010"/>
      <sheetName val="SR.26.04.01.08.Z0010"/>
      <sheetName val="AP54"/>
      <sheetName val="SR.26.04.01.09.Z0010"/>
      <sheetName val="AP52"/>
      <sheetName val="SR.26.05.01.01.Z0010"/>
      <sheetName val="SR.26.05.01.02.Z0010"/>
      <sheetName val="SR.26.05.01.03.Z0010"/>
      <sheetName val="SR.26.05.01.04.Z0010"/>
      <sheetName val="AP47"/>
      <sheetName val="AP46"/>
      <sheetName val="SR.26.05.01.05.Z0010"/>
      <sheetName val="SR.26.06.01.01.Z0010"/>
      <sheetName val="SR.26.07.01.01.Z0010"/>
      <sheetName val="SR.26.07.01.02.Z0010"/>
      <sheetName val="OC41"/>
      <sheetName val="SR.26.07.01.03.Z0010"/>
      <sheetName val="SR.26.07.01.04.Z0010"/>
      <sheetName val="SR.26.07.01.05.Z0010"/>
      <sheetName val="AO37"/>
      <sheetName val="SR.26.07.01.06.Z0010"/>
      <sheetName val="SR.27.01.01.01.Z0020"/>
      <sheetName val="SR.27.01.01.02.Z0020"/>
      <sheetName val="SR.27.01.01.03.Z0020"/>
      <sheetName val="SR.27.01.01.04.Z0020"/>
      <sheetName val="x031"/>
      <sheetName val="SR.27.01.01.05.Z0020"/>
      <sheetName val="SR.27.01.01.06.Z0020"/>
      <sheetName val="SR.27.01.01.07.Z0020"/>
      <sheetName val="SR.27.01.01.08.Z0020"/>
      <sheetName val="SR.27.01.01.09.Z0020"/>
      <sheetName val="SR.27.01.01.10.Z0020"/>
      <sheetName val="SR.27.01.01.11.Z0020"/>
      <sheetName val="SR.27.01.01.12.Z0020"/>
      <sheetName val="SR.27.01.01.13.Z0020"/>
      <sheetName val="SR.27.01.01.14.Z0020"/>
      <sheetName val="SR.27.01.01.15.Z0020"/>
      <sheetName val="SR.27.01.01.16.Z0020"/>
      <sheetName val="SR.27.01.01.17.Z0020"/>
      <sheetName val="SR.27.01.01.18.Z0020"/>
      <sheetName val="SR.27.01.01.19.Z0020"/>
      <sheetName val="SR.27.01.01.20.Z0020"/>
      <sheetName val="SR.27.01.01.21.Z0020"/>
      <sheetName val="SR.27.01.01.22.Z0020"/>
      <sheetName val="SR.27.01.01.23.Z0020"/>
      <sheetName val="LX11"/>
      <sheetName val="SR.27.01.01.24.Z0020"/>
      <sheetName val="SR.27.01.01.25.Z0020"/>
      <sheetName val="SR.27.01.01.26.Z0020"/>
      <sheetName val="AP7"/>
      <sheetName val="SR.27.01.01.27.Z0020"/>
      <sheetName val="PO5"/>
      <sheetName val="SR.27.01.01.28.Z0020"/>
      <sheetName val="T.99.01.01.01"/>
      <sheetName val="Context Setting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1">
          <cell r="A1" t="str">
            <v>1 - Full recalculation</v>
          </cell>
        </row>
        <row r="2">
          <cell r="A2" t="str">
            <v>2 - Simplification at risk sub-module level</v>
          </cell>
        </row>
        <row r="3">
          <cell r="A3" t="str">
            <v>3 - Simplification at risk module level</v>
          </cell>
        </row>
        <row r="4">
          <cell r="A4" t="str">
            <v>4 - No adjustment</v>
          </cell>
        </row>
      </sheetData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Template"/>
      <sheetName val="Life GAA"/>
      <sheetName val="ROE"/>
      <sheetName val="Combined ratio"/>
    </sheetNames>
    <sheetDataSet>
      <sheetData sheetId="0" refreshError="1"/>
      <sheetData sheetId="1">
        <row r="4">
          <cell r="B4" t="str">
            <v>December</v>
          </cell>
        </row>
      </sheetData>
      <sheetData sheetId="2">
        <row r="6">
          <cell r="P6" t="str">
            <v>Actuals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Page"/>
      <sheetName val="Ergebnisse"/>
      <sheetName val="Jahre_Liste"/>
      <sheetName val="ComboData"/>
      <sheetName val="TestLRRecap"/>
      <sheetName val="TestRecap"/>
      <sheetName val="LoadIBNRFromQ"/>
      <sheetName val="Synthese Recap"/>
      <sheetName val="Grafik"/>
      <sheetName val="MunichCLYear"/>
      <sheetName val="ConvertLiquid"/>
      <sheetName val="Tabelle8"/>
      <sheetName val="Tabelle1"/>
      <sheetName val="Tabelle7"/>
      <sheetName val="Tabelle06"/>
      <sheetName val="Tabelle20"/>
      <sheetName val="Tabelle22"/>
      <sheetName val="Tabelle21"/>
      <sheetName val="MunichCLQuartal"/>
      <sheetName val="CheckFCData"/>
      <sheetName val="History"/>
      <sheetName val="ImportQu"/>
      <sheetName val="Glier"/>
      <sheetName val="Courant"/>
      <sheetName val="CourantSK_Acc"/>
      <sheetName val="Summary"/>
      <sheetName val="Test"/>
      <sheetName val="DatenY"/>
      <sheetName val="testpay"/>
      <sheetName val="testinc"/>
      <sheetName val="testinc2"/>
      <sheetName val="testPay2"/>
      <sheetName val="tmp_Incurred"/>
      <sheetName val="tmp_Payments"/>
      <sheetName val="test9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Margin Analysis LOB LI basis"/>
    </sheetNames>
    <sheetDataSet>
      <sheetData sheetId="0" refreshError="1">
        <row r="13">
          <cell r="H13">
            <v>21</v>
          </cell>
        </row>
        <row r="14">
          <cell r="H14">
            <v>22</v>
          </cell>
        </row>
        <row r="15">
          <cell r="H15">
            <v>23</v>
          </cell>
        </row>
        <row r="16">
          <cell r="H16">
            <v>24</v>
          </cell>
        </row>
        <row r="17">
          <cell r="H17">
            <v>25</v>
          </cell>
        </row>
        <row r="18">
          <cell r="H18">
            <v>26</v>
          </cell>
        </row>
        <row r="19">
          <cell r="H19">
            <v>27</v>
          </cell>
        </row>
      </sheetData>
      <sheetData sheetId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2"/>
      <sheetName val="RBNS (non-)WOP"/>
      <sheetName val="Maturities"/>
      <sheetName val="IBNR"/>
      <sheetName val="Memo RBNS"/>
      <sheetName val="Memo BenefitPaid"/>
      <sheetName val="Memo IBNR"/>
      <sheetName val="UL-UN RBNS split in AGORA"/>
      <sheetName val="IBNR_zaistenie"/>
      <sheetName val="ProfComm_pre IBNR reins"/>
      <sheetName val="RBNS&amp;IBNR 201012"/>
    </sheetNames>
    <sheetDataSet>
      <sheetData sheetId="0"/>
      <sheetData sheetId="1"/>
      <sheetData sheetId="2"/>
      <sheetData sheetId="3" refreshError="1">
        <row r="3">
          <cell r="T3">
            <v>297512.49486787152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a"/>
      <sheetName val="Info"/>
      <sheetName val="PartnerUnits"/>
      <sheetName val="ListOfTables"/>
      <sheetName val="LocalGAAP"/>
      <sheetName val="Eliminations"/>
      <sheetName val="Eliminations_LastFullYear"/>
      <sheetName val="Eliminations_YearBack"/>
      <sheetName val="IFRSAdjustments"/>
      <sheetName val="G1"/>
      <sheetName val="G2"/>
      <sheetName val="G1_LastFullYear"/>
      <sheetName val="G2_LastFullYear"/>
      <sheetName val="G1_YearBack"/>
      <sheetName val="G2_YearBack"/>
      <sheetName val="G1_COM"/>
      <sheetName val="G2_COM"/>
      <sheetName val="G3"/>
      <sheetName val="N1"/>
      <sheetName val="N2"/>
      <sheetName val="N3"/>
      <sheetName val="N10"/>
      <sheetName val="N11"/>
      <sheetName val="N12"/>
      <sheetName val="N13"/>
      <sheetName val="N14"/>
      <sheetName val="N15"/>
      <sheetName val="N16"/>
      <sheetName val="N17"/>
      <sheetName val="N18"/>
      <sheetName val="N19"/>
      <sheetName val="N20"/>
      <sheetName val="N21"/>
      <sheetName val="N22"/>
      <sheetName val="N23"/>
      <sheetName val="N24"/>
      <sheetName val="N25"/>
      <sheetName val="N30"/>
      <sheetName val="N31"/>
      <sheetName val="N32"/>
      <sheetName val="N33"/>
      <sheetName val="N34"/>
      <sheetName val="N35"/>
      <sheetName val="N36"/>
      <sheetName val="N37"/>
      <sheetName val="N38"/>
      <sheetName val="N39"/>
      <sheetName val="N40"/>
      <sheetName val="N41"/>
      <sheetName val="N42"/>
      <sheetName val="N43"/>
      <sheetName val="N44"/>
      <sheetName val="N45"/>
      <sheetName val="N46"/>
      <sheetName val="N50"/>
      <sheetName val="N51"/>
      <sheetName val="N52"/>
      <sheetName val="N53"/>
      <sheetName val="N54"/>
      <sheetName val="N55"/>
      <sheetName val="N56"/>
      <sheetName val="N57"/>
    </sheetNames>
    <sheetDataSet>
      <sheetData sheetId="0">
        <row r="3">
          <cell r="B3">
            <v>1000</v>
          </cell>
        </row>
        <row r="4">
          <cell r="B4">
            <v>1</v>
          </cell>
        </row>
      </sheetData>
      <sheetData sheetId="1">
        <row r="14">
          <cell r="B14" t="str">
            <v>True</v>
          </cell>
        </row>
      </sheetData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"/>
      <sheetName val="Input"/>
      <sheetName val="Out cool"/>
      <sheetName val="Out - empty"/>
      <sheetName val="Out - raw"/>
    </sheetNames>
    <sheetDataSet>
      <sheetData sheetId="0" refreshError="1"/>
      <sheetData sheetId="1">
        <row r="13">
          <cell r="C13" t="str">
            <v>Business developed as expected with some variances reflecting reality</v>
          </cell>
        </row>
        <row r="23">
          <cell r="C23" t="str">
            <v xml:space="preserve">The results move as expected. We corrected an error in CoST calculation according to Region, we changed it (-6.2 billion HUF). The interest movements are a bit high, but who knows why.
Release in margins is 8 billion HUF due to some corrections in VLTD.
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Tier2g"/>
      <sheetName val="Moodys"/>
      <sheetName val="P2_table"/>
      <sheetName val="LongTerm"/>
      <sheetName val="Assumptions"/>
      <sheetName val="CorpLine"/>
      <sheetName val="RCECanalysis"/>
      <sheetName val="RCECanalysisOld"/>
      <sheetName val="Scenario"/>
      <sheetName val="2Model"/>
      <sheetName val="2Mod2"/>
      <sheetName val="CliBal"/>
      <sheetName val="IRRcalc"/>
      <sheetName val="IIR"/>
      <sheetName val="LevFac"/>
      <sheetName val="CLI"/>
      <sheetName val="CapCon"/>
      <sheetName val="ALCObank"/>
      <sheetName val="GrpEq"/>
      <sheetName val="Structure"/>
      <sheetName val="RiskApp"/>
      <sheetName val="Basel3"/>
      <sheetName val="HybCharts"/>
      <sheetName val="T2charts"/>
      <sheetName val="CT1"/>
      <sheetName val="Scenarios"/>
      <sheetName val="BkMap"/>
      <sheetName val="WFInfo"/>
      <sheetName val="WFQB"/>
      <sheetName val="WFYB"/>
      <sheetName val="WFYB2"/>
      <sheetName val="WFQ"/>
      <sheetName val="WFY"/>
      <sheetName val="WFgroups"/>
      <sheetName val="WFY2"/>
      <sheetName val="IRR"/>
      <sheetName val="Breakdown"/>
      <sheetName val="MinInt"/>
      <sheetName val="CapLetter"/>
      <sheetName val="CapImpact"/>
      <sheetName val="RCECwfDet"/>
      <sheetName val="P2_t_old"/>
      <sheetName val="Yearly"/>
      <sheetName val="Summary"/>
      <sheetName val="CoreDebt"/>
      <sheetName val="Adequacy (2)"/>
    </sheetNames>
    <sheetDataSet>
      <sheetData sheetId="0">
        <row r="6">
          <cell r="F6" t="str">
            <v>summary of key ratio forecasts</v>
          </cell>
        </row>
      </sheetData>
      <sheetData sheetId="1">
        <row r="4">
          <cell r="B4" t="str">
            <v>date</v>
          </cell>
        </row>
      </sheetData>
      <sheetData sheetId="2">
        <row r="1">
          <cell r="Y1" t="b">
            <v>0</v>
          </cell>
        </row>
      </sheetData>
      <sheetData sheetId="3">
        <row r="1">
          <cell r="A1" t="str">
            <v>Hybrids issued by ING Group and ING Insurance</v>
          </cell>
        </row>
      </sheetData>
      <sheetData sheetId="4"/>
      <sheetData sheetId="5">
        <row r="1">
          <cell r="K1">
            <v>250</v>
          </cell>
        </row>
      </sheetData>
      <sheetData sheetId="6">
        <row r="7">
          <cell r="D7" t="str">
            <v>Name</v>
          </cell>
        </row>
      </sheetData>
      <sheetData sheetId="7" refreshError="1">
        <row r="1">
          <cell r="A1" t="str">
            <v>don't remove this rom</v>
          </cell>
        </row>
      </sheetData>
      <sheetData sheetId="8"/>
      <sheetData sheetId="9">
        <row r="6">
          <cell r="D6">
            <v>0</v>
          </cell>
        </row>
      </sheetData>
      <sheetData sheetId="10"/>
      <sheetData sheetId="11"/>
      <sheetData sheetId="12">
        <row r="4">
          <cell r="E4">
            <v>1E-3</v>
          </cell>
        </row>
      </sheetData>
      <sheetData sheetId="13"/>
      <sheetData sheetId="14">
        <row r="1">
          <cell r="T1" t="str">
            <v>hide</v>
          </cell>
        </row>
      </sheetData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>
        <row r="1">
          <cell r="A1" t="str">
            <v>Versions of the Capital Tool</v>
          </cell>
        </row>
      </sheetData>
      <sheetData sheetId="25"/>
      <sheetData sheetId="26"/>
      <sheetData sheetId="27"/>
      <sheetData sheetId="28"/>
      <sheetData sheetId="29">
        <row r="1">
          <cell r="A1" t="str">
            <v>Actuals for Core Debt (new as of 1/1/2007)</v>
          </cell>
        </row>
      </sheetData>
      <sheetData sheetId="30"/>
      <sheetData sheetId="31">
        <row r="1">
          <cell r="A1" t="str">
            <v>Consistency checks</v>
          </cell>
        </row>
      </sheetData>
      <sheetData sheetId="32">
        <row r="3">
          <cell r="C3" t="b">
            <v>0</v>
          </cell>
        </row>
      </sheetData>
      <sheetData sheetId="33">
        <row r="1">
          <cell r="A1" t="str">
            <v>Target ratios (where changing over time)</v>
          </cell>
        </row>
      </sheetData>
      <sheetData sheetId="34">
        <row r="1">
          <cell r="H1">
            <v>1</v>
          </cell>
        </row>
      </sheetData>
      <sheetData sheetId="35">
        <row r="9">
          <cell r="H9">
            <v>6223.7128024074018</v>
          </cell>
        </row>
      </sheetData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HK 08"/>
      <sheetName val="HK 07"/>
      <sheetName val="HK 06"/>
      <sheetName val="HK 05"/>
      <sheetName val="HK 04"/>
      <sheetName val="HK 03"/>
      <sheetName val="HK 02"/>
      <sheetName val="HK 01"/>
      <sheetName val="Bridger"/>
      <sheetName val="Securitizace2 (RU,KK)"/>
      <sheetName val="Securitizace3 (SU,HU)"/>
      <sheetName val="HCBROKER"/>
      <sheetName val=" PL"/>
      <sheetName val=" BS"/>
      <sheetName val="IFRS Equity"/>
      <sheetName val="IFRS CF"/>
      <sheetName val="RISIFI"/>
      <sheetName val="PL conso"/>
      <sheetName val="BS conso"/>
      <sheetName val="G1"/>
      <sheetName val="G2"/>
      <sheetName val="Tax"/>
      <sheetName val="Comments"/>
      <sheetName val="Notes"/>
      <sheetName val="Related parties"/>
      <sheetName val="FA&amp;IA"/>
      <sheetName val="Impairment"/>
      <sheetName val="Due to banks"/>
      <sheetName val="Debt securities"/>
      <sheetName val="Hedging"/>
      <sheetName val="Risk"/>
      <sheetName val="PPF IFRS"/>
      <sheetName val="PPF IFRS List"/>
      <sheetName val="Sheet1"/>
      <sheetName val="Funding 08"/>
      <sheetName val="Funding 09"/>
      <sheetName val="Funding 10"/>
      <sheetName val="rámce"/>
      <sheetName val="CP"/>
    </sheetNames>
    <sheetDataSet>
      <sheetData sheetId="0" refreshError="1">
        <row r="6">
          <cell r="J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ČAPcel (2)"/>
      <sheetName val="Kontr (2)"/>
      <sheetName val="KontrPodr1"/>
      <sheetName val="KontrPodr2"/>
      <sheetName val="List1"/>
      <sheetName val="List3"/>
      <sheetName val="List2"/>
      <sheetName val="Kontr"/>
      <sheetName val="Přehled_1994-1997"/>
      <sheetName val="Trh ČR"/>
      <sheetName val="ČAPBIG"/>
      <sheetName val="ČAPcel"/>
      <sheetName val="ALL"/>
      <sheetName val="AMC"/>
      <sheetName val="CER"/>
      <sheetName val="COU"/>
      <sheetName val="ČPZ"/>
      <sheetName val="ČKO"/>
      <sheetName val="ČPP"/>
      <sheetName val="ČPO"/>
      <sheetName val="ČRP"/>
      <sheetName val="ČSŽ"/>
      <sheetName val="DAS"/>
      <sheetName val="EGA"/>
      <sheetName val="ECP"/>
      <sheetName val="GEN"/>
      <sheetName val="GER"/>
      <sheetName val="GOT"/>
      <sheetName val="HVP"/>
      <sheetName val="CHM"/>
      <sheetName val="IPB"/>
      <sheetName val="KOP"/>
      <sheetName val="MSL"/>
      <sheetName val="MOR"/>
      <sheetName val="NND"/>
      <sheetName val="PAT"/>
      <sheetName val="KRA"/>
      <sheetName val="SLA"/>
      <sheetName val="UNV"/>
      <sheetName val="UNI"/>
      <sheetName val="VIC"/>
      <sheetName val="WIN"/>
      <sheetName val="Členové ČAP (7)"/>
      <sheetName val="ČSC"/>
      <sheetName val="ČSÚ"/>
      <sheetName val="HAL"/>
      <sheetName val="NUR"/>
      <sheetName val="CAR"/>
      <sheetName val="PČS"/>
      <sheetName val="VAS"/>
      <sheetName val="VZP"/>
      <sheetName val="ZUR"/>
      <sheetName val="MORPředb"/>
      <sheetName val="VZ97zakl"/>
      <sheetName val="Cockp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>
        <row r="4">
          <cell r="J4">
            <v>281426</v>
          </cell>
          <cell r="K4">
            <v>505582</v>
          </cell>
        </row>
        <row r="5">
          <cell r="J5">
            <v>311629</v>
          </cell>
          <cell r="K5">
            <v>703291</v>
          </cell>
        </row>
        <row r="6">
          <cell r="J6">
            <v>-30203</v>
          </cell>
          <cell r="K6">
            <v>-197709</v>
          </cell>
        </row>
        <row r="7">
          <cell r="J7">
            <v>344662</v>
          </cell>
          <cell r="K7">
            <v>320775</v>
          </cell>
        </row>
        <row r="8">
          <cell r="J8">
            <v>200000</v>
          </cell>
          <cell r="K8">
            <v>300000</v>
          </cell>
        </row>
        <row r="10">
          <cell r="J10">
            <v>178972</v>
          </cell>
          <cell r="K10">
            <v>339768</v>
          </cell>
        </row>
        <row r="11">
          <cell r="J11">
            <v>14922</v>
          </cell>
          <cell r="K11">
            <v>30463</v>
          </cell>
        </row>
        <row r="12">
          <cell r="J12">
            <v>406</v>
          </cell>
          <cell r="K12">
            <v>410</v>
          </cell>
        </row>
        <row r="13">
          <cell r="J13">
            <v>147</v>
          </cell>
          <cell r="K13">
            <v>145</v>
          </cell>
        </row>
        <row r="14">
          <cell r="J14">
            <v>129</v>
          </cell>
          <cell r="K14">
            <v>115</v>
          </cell>
        </row>
        <row r="15">
          <cell r="J15">
            <v>116</v>
          </cell>
          <cell r="K15">
            <v>580</v>
          </cell>
        </row>
        <row r="16">
          <cell r="J16">
            <v>266284</v>
          </cell>
          <cell r="K16">
            <v>316932</v>
          </cell>
        </row>
        <row r="132">
          <cell r="J132">
            <v>344662</v>
          </cell>
          <cell r="K132">
            <v>320775</v>
          </cell>
        </row>
        <row r="133">
          <cell r="J133">
            <v>328047</v>
          </cell>
          <cell r="K133">
            <v>300940</v>
          </cell>
        </row>
        <row r="134">
          <cell r="J134">
            <v>219793</v>
          </cell>
          <cell r="K134">
            <v>209723</v>
          </cell>
        </row>
        <row r="135">
          <cell r="J135">
            <v>201065</v>
          </cell>
          <cell r="K135">
            <v>190112</v>
          </cell>
        </row>
        <row r="136">
          <cell r="J136">
            <v>94522</v>
          </cell>
          <cell r="K136">
            <v>80964</v>
          </cell>
        </row>
        <row r="137">
          <cell r="J137">
            <v>19696</v>
          </cell>
          <cell r="K137">
            <v>22942</v>
          </cell>
        </row>
        <row r="138">
          <cell r="J138">
            <v>82801</v>
          </cell>
          <cell r="K138">
            <v>81193</v>
          </cell>
        </row>
        <row r="139">
          <cell r="J139">
            <v>4046</v>
          </cell>
          <cell r="K139">
            <v>5013</v>
          </cell>
        </row>
        <row r="140">
          <cell r="J140">
            <v>8204</v>
          </cell>
          <cell r="K140">
            <v>12130</v>
          </cell>
        </row>
        <row r="141">
          <cell r="J141">
            <v>9023</v>
          </cell>
          <cell r="K141">
            <v>5672</v>
          </cell>
        </row>
        <row r="143">
          <cell r="J143">
            <v>1501</v>
          </cell>
          <cell r="K143">
            <v>1809</v>
          </cell>
        </row>
        <row r="144">
          <cell r="J144">
            <v>108254</v>
          </cell>
          <cell r="K144">
            <v>91217</v>
          </cell>
        </row>
        <row r="145">
          <cell r="J145">
            <v>22526</v>
          </cell>
        </row>
        <row r="146">
          <cell r="J146">
            <v>13327</v>
          </cell>
        </row>
        <row r="148">
          <cell r="J148">
            <v>9199</v>
          </cell>
        </row>
        <row r="149">
          <cell r="J149">
            <v>2730</v>
          </cell>
        </row>
        <row r="151">
          <cell r="J151">
            <v>1458</v>
          </cell>
        </row>
        <row r="152">
          <cell r="J152">
            <v>75387</v>
          </cell>
          <cell r="K152">
            <v>91217</v>
          </cell>
        </row>
        <row r="153">
          <cell r="J153">
            <v>4653</v>
          </cell>
        </row>
        <row r="154">
          <cell r="J154">
            <v>127</v>
          </cell>
        </row>
        <row r="156">
          <cell r="J156">
            <v>1373</v>
          </cell>
        </row>
        <row r="160">
          <cell r="J160">
            <v>16615</v>
          </cell>
          <cell r="K160">
            <v>19835</v>
          </cell>
        </row>
        <row r="161">
          <cell r="J161">
            <v>11612</v>
          </cell>
          <cell r="K161">
            <v>14800</v>
          </cell>
        </row>
        <row r="162">
          <cell r="J162">
            <v>5003</v>
          </cell>
          <cell r="K162">
            <v>5035</v>
          </cell>
        </row>
        <row r="169">
          <cell r="J169">
            <v>1996</v>
          </cell>
          <cell r="K169">
            <v>1997</v>
          </cell>
        </row>
        <row r="170">
          <cell r="J170">
            <v>72670</v>
          </cell>
          <cell r="K170">
            <v>67122</v>
          </cell>
        </row>
        <row r="171">
          <cell r="J171">
            <v>61181</v>
          </cell>
          <cell r="K171">
            <v>58393</v>
          </cell>
        </row>
        <row r="172">
          <cell r="J172">
            <v>11489</v>
          </cell>
          <cell r="K172">
            <v>8729</v>
          </cell>
        </row>
        <row r="173">
          <cell r="J173">
            <v>13609</v>
          </cell>
          <cell r="K173">
            <v>10044</v>
          </cell>
        </row>
        <row r="174">
          <cell r="J174">
            <v>13609</v>
          </cell>
          <cell r="K174">
            <v>10044</v>
          </cell>
        </row>
        <row r="175">
          <cell r="J175">
            <v>0</v>
          </cell>
          <cell r="K175">
            <v>0</v>
          </cell>
        </row>
        <row r="176">
          <cell r="J176">
            <v>41357</v>
          </cell>
          <cell r="K176">
            <v>29866</v>
          </cell>
        </row>
        <row r="177">
          <cell r="J177">
            <v>36852</v>
          </cell>
          <cell r="K177">
            <v>26934</v>
          </cell>
        </row>
        <row r="178">
          <cell r="J178">
            <v>4505</v>
          </cell>
          <cell r="K178">
            <v>2932</v>
          </cell>
        </row>
        <row r="179">
          <cell r="J179">
            <v>29692</v>
          </cell>
          <cell r="K179">
            <v>19809</v>
          </cell>
        </row>
        <row r="180">
          <cell r="J180">
            <v>29692</v>
          </cell>
          <cell r="K180">
            <v>19809</v>
          </cell>
        </row>
        <row r="181">
          <cell r="J181">
            <v>0</v>
          </cell>
        </row>
        <row r="187">
          <cell r="J187">
            <v>1996</v>
          </cell>
          <cell r="K187">
            <v>1997</v>
          </cell>
        </row>
        <row r="188">
          <cell r="J188">
            <v>260529</v>
          </cell>
          <cell r="K188">
            <v>260529</v>
          </cell>
        </row>
        <row r="189">
          <cell r="J189">
            <v>251138</v>
          </cell>
          <cell r="K189">
            <v>251138</v>
          </cell>
        </row>
        <row r="190">
          <cell r="J190">
            <v>245918</v>
          </cell>
          <cell r="K190">
            <v>245918</v>
          </cell>
        </row>
        <row r="191">
          <cell r="J191">
            <v>20305</v>
          </cell>
          <cell r="K191">
            <v>20305</v>
          </cell>
        </row>
        <row r="192">
          <cell r="J192">
            <v>31482</v>
          </cell>
          <cell r="K192">
            <v>31482</v>
          </cell>
        </row>
        <row r="193">
          <cell r="J193">
            <v>161862</v>
          </cell>
          <cell r="K193">
            <v>161862</v>
          </cell>
        </row>
        <row r="194">
          <cell r="J194">
            <v>29648</v>
          </cell>
          <cell r="K194">
            <v>29648</v>
          </cell>
        </row>
        <row r="195">
          <cell r="J195">
            <v>5247</v>
          </cell>
          <cell r="K195">
            <v>5247</v>
          </cell>
        </row>
        <row r="196">
          <cell r="J196">
            <v>9391</v>
          </cell>
          <cell r="K196">
            <v>9391</v>
          </cell>
        </row>
        <row r="197">
          <cell r="J197">
            <v>7371</v>
          </cell>
          <cell r="K197">
            <v>7371</v>
          </cell>
        </row>
        <row r="198">
          <cell r="J198">
            <v>2020</v>
          </cell>
          <cell r="K198">
            <v>2020</v>
          </cell>
        </row>
        <row r="199">
          <cell r="J199">
            <v>219022</v>
          </cell>
          <cell r="K199">
            <v>219022</v>
          </cell>
        </row>
        <row r="200">
          <cell r="J200">
            <v>195544</v>
          </cell>
          <cell r="K200">
            <v>195544</v>
          </cell>
        </row>
        <row r="201">
          <cell r="J201">
            <v>193284</v>
          </cell>
          <cell r="K201">
            <v>193284</v>
          </cell>
        </row>
        <row r="202">
          <cell r="J202">
            <v>89534</v>
          </cell>
          <cell r="K202">
            <v>89534</v>
          </cell>
        </row>
        <row r="203">
          <cell r="J203">
            <v>19696</v>
          </cell>
          <cell r="K203">
            <v>19696</v>
          </cell>
        </row>
        <row r="204">
          <cell r="J204">
            <v>78506</v>
          </cell>
          <cell r="K204">
            <v>78506</v>
          </cell>
        </row>
        <row r="205">
          <cell r="J205">
            <v>4062</v>
          </cell>
          <cell r="K205">
            <v>4062</v>
          </cell>
        </row>
        <row r="206">
          <cell r="J206">
            <v>2260</v>
          </cell>
          <cell r="K206">
            <v>2260</v>
          </cell>
        </row>
        <row r="207">
          <cell r="J207">
            <v>23478</v>
          </cell>
          <cell r="K207">
            <v>23478</v>
          </cell>
        </row>
        <row r="208">
          <cell r="J208">
            <v>17044</v>
          </cell>
          <cell r="K208">
            <v>17044</v>
          </cell>
        </row>
        <row r="209">
          <cell r="J209">
            <v>6434</v>
          </cell>
          <cell r="K209">
            <v>6434</v>
          </cell>
        </row>
        <row r="210">
          <cell r="J210">
            <v>840.68</v>
          </cell>
          <cell r="K210">
            <v>840.68</v>
          </cell>
        </row>
        <row r="211">
          <cell r="J211">
            <v>778.63</v>
          </cell>
          <cell r="K211">
            <v>778.63</v>
          </cell>
        </row>
        <row r="212">
          <cell r="J212">
            <v>785.97</v>
          </cell>
          <cell r="K212">
            <v>785.97</v>
          </cell>
        </row>
        <row r="213">
          <cell r="J213">
            <v>4409.46</v>
          </cell>
          <cell r="K213">
            <v>4409.46</v>
          </cell>
        </row>
        <row r="214">
          <cell r="J214">
            <v>625.63</v>
          </cell>
          <cell r="K214">
            <v>625.63</v>
          </cell>
        </row>
        <row r="215">
          <cell r="J215">
            <v>485.02</v>
          </cell>
          <cell r="K215">
            <v>485.02</v>
          </cell>
        </row>
        <row r="216">
          <cell r="J216">
            <v>137.01</v>
          </cell>
          <cell r="K216">
            <v>137.01</v>
          </cell>
        </row>
        <row r="217">
          <cell r="J217">
            <v>430.72</v>
          </cell>
          <cell r="K217">
            <v>430.72</v>
          </cell>
        </row>
        <row r="218">
          <cell r="J218">
            <v>2500.0500000000002</v>
          </cell>
          <cell r="K218">
            <v>2500.0500000000002</v>
          </cell>
        </row>
        <row r="219">
          <cell r="J219">
            <v>2312.3000000000002</v>
          </cell>
          <cell r="K219">
            <v>2312.3000000000002</v>
          </cell>
        </row>
        <row r="220">
          <cell r="J220">
            <v>3185.15</v>
          </cell>
          <cell r="K220">
            <v>3185.15</v>
          </cell>
        </row>
        <row r="229">
          <cell r="J229">
            <v>1996</v>
          </cell>
          <cell r="K229">
            <v>1997</v>
          </cell>
        </row>
        <row r="230">
          <cell r="J230">
            <v>94522</v>
          </cell>
          <cell r="K230">
            <v>80964</v>
          </cell>
        </row>
        <row r="231">
          <cell r="J231">
            <v>40462</v>
          </cell>
        </row>
        <row r="232">
          <cell r="J232">
            <v>82000</v>
          </cell>
        </row>
        <row r="233">
          <cell r="J233">
            <v>20305</v>
          </cell>
          <cell r="K233">
            <v>20305</v>
          </cell>
        </row>
        <row r="234">
          <cell r="J234">
            <v>7043</v>
          </cell>
        </row>
        <row r="235">
          <cell r="J235">
            <v>1515</v>
          </cell>
        </row>
        <row r="236">
          <cell r="J236">
            <v>2676</v>
          </cell>
        </row>
        <row r="237">
          <cell r="J237">
            <v>2666</v>
          </cell>
        </row>
        <row r="238">
          <cell r="J238">
            <v>511</v>
          </cell>
        </row>
        <row r="241">
          <cell r="J241">
            <v>1996</v>
          </cell>
          <cell r="K241">
            <v>1997</v>
          </cell>
        </row>
        <row r="244">
          <cell r="J244">
            <v>0</v>
          </cell>
          <cell r="K244">
            <v>0</v>
          </cell>
        </row>
        <row r="249">
          <cell r="J249">
            <v>1996</v>
          </cell>
          <cell r="K249">
            <v>1997</v>
          </cell>
        </row>
        <row r="250">
          <cell r="J250">
            <v>19696</v>
          </cell>
          <cell r="K250">
            <v>22942</v>
          </cell>
        </row>
        <row r="251">
          <cell r="J251">
            <v>5408</v>
          </cell>
        </row>
        <row r="252">
          <cell r="J252">
            <v>19696</v>
          </cell>
          <cell r="K252">
            <v>19696</v>
          </cell>
        </row>
        <row r="253">
          <cell r="J253">
            <v>31482</v>
          </cell>
          <cell r="K253">
            <v>31482</v>
          </cell>
        </row>
        <row r="254">
          <cell r="J254">
            <v>625.63</v>
          </cell>
          <cell r="K254">
            <v>625.63</v>
          </cell>
        </row>
        <row r="255">
          <cell r="J255">
            <v>7714.69</v>
          </cell>
          <cell r="K255">
            <v>0</v>
          </cell>
        </row>
        <row r="256">
          <cell r="J256">
            <v>701</v>
          </cell>
        </row>
        <row r="257">
          <cell r="J257">
            <v>39</v>
          </cell>
        </row>
        <row r="260">
          <cell r="J260">
            <v>1996</v>
          </cell>
          <cell r="K260">
            <v>1997</v>
          </cell>
        </row>
        <row r="261">
          <cell r="J261">
            <v>82801</v>
          </cell>
          <cell r="K261">
            <v>81193</v>
          </cell>
        </row>
        <row r="262">
          <cell r="J262">
            <v>68408</v>
          </cell>
        </row>
        <row r="263">
          <cell r="J263">
            <v>78506</v>
          </cell>
          <cell r="K263">
            <v>78506</v>
          </cell>
        </row>
        <row r="264">
          <cell r="J264">
            <v>161862</v>
          </cell>
          <cell r="K264">
            <v>161862</v>
          </cell>
        </row>
        <row r="265">
          <cell r="J265">
            <v>485.02</v>
          </cell>
          <cell r="K265">
            <v>485.02</v>
          </cell>
        </row>
        <row r="266">
          <cell r="J266">
            <v>4658.04</v>
          </cell>
          <cell r="K266">
            <v>0</v>
          </cell>
        </row>
        <row r="267">
          <cell r="J267">
            <v>14686</v>
          </cell>
        </row>
        <row r="268">
          <cell r="J268">
            <v>1295</v>
          </cell>
        </row>
        <row r="271">
          <cell r="J271">
            <v>1996</v>
          </cell>
          <cell r="K271">
            <v>1997</v>
          </cell>
        </row>
        <row r="272">
          <cell r="J272">
            <v>4046</v>
          </cell>
          <cell r="K272">
            <v>5013</v>
          </cell>
        </row>
        <row r="273">
          <cell r="J273">
            <v>7467</v>
          </cell>
        </row>
        <row r="274">
          <cell r="J274">
            <v>4062</v>
          </cell>
          <cell r="K274">
            <v>4062</v>
          </cell>
        </row>
        <row r="275">
          <cell r="J275">
            <v>29648</v>
          </cell>
          <cell r="K275">
            <v>29648</v>
          </cell>
        </row>
        <row r="276">
          <cell r="J276">
            <v>137.01</v>
          </cell>
          <cell r="K276">
            <v>137.01</v>
          </cell>
        </row>
        <row r="277">
          <cell r="J277">
            <v>3226.88</v>
          </cell>
          <cell r="K277">
            <v>0</v>
          </cell>
        </row>
        <row r="278">
          <cell r="J278">
            <v>2314</v>
          </cell>
        </row>
        <row r="279">
          <cell r="J279">
            <v>435</v>
          </cell>
        </row>
        <row r="282">
          <cell r="J282">
            <v>1996</v>
          </cell>
          <cell r="K282">
            <v>1997</v>
          </cell>
        </row>
        <row r="283">
          <cell r="J283">
            <v>8204</v>
          </cell>
          <cell r="K283">
            <v>12130</v>
          </cell>
        </row>
        <row r="284">
          <cell r="J284">
            <v>4470</v>
          </cell>
          <cell r="K284">
            <v>4228</v>
          </cell>
        </row>
        <row r="285">
          <cell r="J285">
            <v>2260</v>
          </cell>
          <cell r="K285">
            <v>2260</v>
          </cell>
        </row>
        <row r="286">
          <cell r="J286">
            <v>5247</v>
          </cell>
          <cell r="K286">
            <v>5247</v>
          </cell>
        </row>
        <row r="287">
          <cell r="J287">
            <v>430.72</v>
          </cell>
          <cell r="K287">
            <v>430.72</v>
          </cell>
        </row>
        <row r="288">
          <cell r="J288">
            <v>2115.48</v>
          </cell>
          <cell r="K288">
            <v>2021.03</v>
          </cell>
        </row>
        <row r="289">
          <cell r="J289">
            <v>2113</v>
          </cell>
          <cell r="K289">
            <v>2092</v>
          </cell>
        </row>
        <row r="290">
          <cell r="J290">
            <v>30</v>
          </cell>
          <cell r="K290">
            <v>402</v>
          </cell>
        </row>
        <row r="293">
          <cell r="J293">
            <v>1996</v>
          </cell>
          <cell r="K293">
            <v>1997</v>
          </cell>
        </row>
        <row r="294">
          <cell r="J294">
            <v>11612</v>
          </cell>
          <cell r="K294">
            <v>14800</v>
          </cell>
        </row>
        <row r="295">
          <cell r="J295">
            <v>634</v>
          </cell>
        </row>
        <row r="296">
          <cell r="J296">
            <v>17044</v>
          </cell>
          <cell r="K296">
            <v>17044</v>
          </cell>
        </row>
        <row r="297">
          <cell r="J297">
            <v>7371</v>
          </cell>
          <cell r="K297">
            <v>7371</v>
          </cell>
        </row>
        <row r="298">
          <cell r="J298">
            <v>2312.3000000000002</v>
          </cell>
          <cell r="K298">
            <v>2312.3000000000002</v>
          </cell>
        </row>
        <row r="299">
          <cell r="J299">
            <v>5154.47</v>
          </cell>
          <cell r="K299">
            <v>0</v>
          </cell>
        </row>
        <row r="300">
          <cell r="J300">
            <v>123</v>
          </cell>
        </row>
        <row r="301">
          <cell r="J301">
            <v>0</v>
          </cell>
        </row>
        <row r="304">
          <cell r="J304">
            <v>1996</v>
          </cell>
          <cell r="K304">
            <v>1997</v>
          </cell>
        </row>
        <row r="305">
          <cell r="J305">
            <v>5003</v>
          </cell>
          <cell r="K305">
            <v>5035</v>
          </cell>
        </row>
        <row r="307">
          <cell r="J307">
            <v>6434</v>
          </cell>
          <cell r="K307">
            <v>6434</v>
          </cell>
        </row>
        <row r="308">
          <cell r="J308">
            <v>2020</v>
          </cell>
          <cell r="K308">
            <v>2020</v>
          </cell>
        </row>
        <row r="309">
          <cell r="J309">
            <v>3185.15</v>
          </cell>
          <cell r="K309">
            <v>3185.15</v>
          </cell>
        </row>
        <row r="310">
          <cell r="J310">
            <v>0</v>
          </cell>
          <cell r="K310">
            <v>0</v>
          </cell>
        </row>
        <row r="315">
          <cell r="J315">
            <v>1996</v>
          </cell>
          <cell r="K315">
            <v>1997</v>
          </cell>
        </row>
        <row r="316">
          <cell r="J316">
            <v>108254</v>
          </cell>
          <cell r="K316">
            <v>91217</v>
          </cell>
        </row>
        <row r="317">
          <cell r="J317">
            <v>76002</v>
          </cell>
        </row>
        <row r="318">
          <cell r="J318">
            <v>129589</v>
          </cell>
          <cell r="K318">
            <v>129589</v>
          </cell>
        </row>
        <row r="319">
          <cell r="J319">
            <v>5662</v>
          </cell>
          <cell r="K319">
            <v>5662</v>
          </cell>
        </row>
        <row r="320">
          <cell r="J320">
            <v>22887.5</v>
          </cell>
          <cell r="K320">
            <v>22887.5</v>
          </cell>
        </row>
        <row r="321">
          <cell r="J321">
            <v>63124.58</v>
          </cell>
          <cell r="K321">
            <v>0</v>
          </cell>
        </row>
        <row r="322">
          <cell r="J322">
            <v>1204</v>
          </cell>
        </row>
        <row r="323">
          <cell r="J323">
            <v>407</v>
          </cell>
        </row>
        <row r="327">
          <cell r="J327">
            <v>1996</v>
          </cell>
          <cell r="K327">
            <v>1997</v>
          </cell>
        </row>
        <row r="328">
          <cell r="J328">
            <v>75387</v>
          </cell>
          <cell r="K328">
            <v>91217</v>
          </cell>
        </row>
        <row r="329">
          <cell r="J329">
            <v>59603</v>
          </cell>
        </row>
        <row r="330">
          <cell r="J330">
            <v>90244</v>
          </cell>
          <cell r="K330">
            <v>90244</v>
          </cell>
        </row>
        <row r="331">
          <cell r="J331">
            <v>3171</v>
          </cell>
          <cell r="K331">
            <v>3171</v>
          </cell>
        </row>
        <row r="332">
          <cell r="J332">
            <v>28459.16</v>
          </cell>
          <cell r="K332">
            <v>28459.16</v>
          </cell>
        </row>
        <row r="333">
          <cell r="J333">
            <v>66299.22</v>
          </cell>
          <cell r="K333">
            <v>0</v>
          </cell>
        </row>
        <row r="334">
          <cell r="J334">
            <v>899</v>
          </cell>
        </row>
        <row r="335">
          <cell r="J335">
            <v>317</v>
          </cell>
        </row>
        <row r="339">
          <cell r="J339">
            <v>1996</v>
          </cell>
          <cell r="K339">
            <v>1997</v>
          </cell>
        </row>
        <row r="342">
          <cell r="J342">
            <v>0</v>
          </cell>
          <cell r="K342">
            <v>0</v>
          </cell>
        </row>
        <row r="348">
          <cell r="J348">
            <v>1996</v>
          </cell>
          <cell r="K348">
            <v>1997</v>
          </cell>
        </row>
        <row r="349">
          <cell r="J349">
            <v>9023</v>
          </cell>
          <cell r="K349">
            <v>5672</v>
          </cell>
        </row>
        <row r="350">
          <cell r="J350">
            <v>1376</v>
          </cell>
          <cell r="K350">
            <v>677</v>
          </cell>
        </row>
        <row r="351">
          <cell r="J351">
            <v>5956.71</v>
          </cell>
          <cell r="K351">
            <v>4231.25</v>
          </cell>
        </row>
        <row r="352">
          <cell r="J352">
            <v>231</v>
          </cell>
          <cell r="K352">
            <v>160</v>
          </cell>
        </row>
        <row r="353">
          <cell r="J353">
            <v>22</v>
          </cell>
          <cell r="K353">
            <v>6</v>
          </cell>
        </row>
        <row r="358">
          <cell r="J358">
            <v>1996</v>
          </cell>
          <cell r="K358">
            <v>1997</v>
          </cell>
        </row>
        <row r="359">
          <cell r="J359">
            <v>33340</v>
          </cell>
          <cell r="K359">
            <v>2252</v>
          </cell>
        </row>
        <row r="360">
          <cell r="J360">
            <v>5481</v>
          </cell>
        </row>
        <row r="361">
          <cell r="J361">
            <v>6093</v>
          </cell>
        </row>
        <row r="362">
          <cell r="J362">
            <v>4247</v>
          </cell>
        </row>
        <row r="364">
          <cell r="J364">
            <v>17</v>
          </cell>
        </row>
        <row r="365">
          <cell r="J365">
            <v>2113</v>
          </cell>
          <cell r="K365">
            <v>2092</v>
          </cell>
        </row>
        <row r="366">
          <cell r="J366">
            <v>123</v>
          </cell>
        </row>
        <row r="368">
          <cell r="J368">
            <v>231</v>
          </cell>
          <cell r="K368">
            <v>160</v>
          </cell>
        </row>
        <row r="369">
          <cell r="J369">
            <v>15035</v>
          </cell>
        </row>
        <row r="371">
          <cell r="J371">
            <v>0</v>
          </cell>
          <cell r="K371">
            <v>0</v>
          </cell>
        </row>
        <row r="375">
          <cell r="J375">
            <v>1996</v>
          </cell>
          <cell r="K375">
            <v>1997</v>
          </cell>
        </row>
        <row r="376">
          <cell r="J376">
            <v>262356</v>
          </cell>
          <cell r="K376">
            <v>4905</v>
          </cell>
        </row>
        <row r="377">
          <cell r="J377">
            <v>23364</v>
          </cell>
        </row>
        <row r="378">
          <cell r="J378">
            <v>61246</v>
          </cell>
        </row>
        <row r="379">
          <cell r="J379">
            <v>141603</v>
          </cell>
        </row>
        <row r="381">
          <cell r="J381">
            <v>128</v>
          </cell>
        </row>
        <row r="382">
          <cell r="J382">
            <v>4470</v>
          </cell>
          <cell r="K382">
            <v>4228</v>
          </cell>
        </row>
        <row r="383">
          <cell r="J383">
            <v>634</v>
          </cell>
        </row>
        <row r="385">
          <cell r="J385">
            <v>1376</v>
          </cell>
          <cell r="K385">
            <v>677</v>
          </cell>
        </row>
        <row r="386">
          <cell r="J386">
            <v>29535</v>
          </cell>
        </row>
        <row r="388">
          <cell r="J388">
            <v>0</v>
          </cell>
          <cell r="K388">
            <v>0</v>
          </cell>
        </row>
        <row r="392">
          <cell r="J392">
            <v>1996</v>
          </cell>
          <cell r="K392">
            <v>1997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eneral data"/>
      <sheetName val="Quarterly data"/>
      <sheetName val="Quarterly data VNB"/>
      <sheetName val="Tax data"/>
      <sheetName val="Half-yearly data"/>
      <sheetName val="Annual data"/>
      <sheetName val="Hard checks"/>
      <sheetName val="Yearly checks"/>
      <sheetName val="Soft checks"/>
      <sheetName val="Quarterly tax checks"/>
      <sheetName val="Half-yearly checks"/>
      <sheetName val="Yearly tax checks"/>
      <sheetName val="Balance sheet"/>
      <sheetName val="Income Statement"/>
      <sheetName val="Key figures"/>
      <sheetName val="Quarterly disclosure tables"/>
      <sheetName val="Year-end disclosure tables"/>
      <sheetName val="Quarterly disclosure tables VNB"/>
      <sheetName val="Half-yearly disclosure tables"/>
      <sheetName val="Intercompany accounts"/>
      <sheetName val="Mapping tables"/>
      <sheetName val="c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J1" t="str">
            <v>Movement Codes</v>
          </cell>
        </row>
      </sheetData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im --&gt; Top"/>
      <sheetName val="Instructions"/>
      <sheetName val="GL --&gt; Interim"/>
      <sheetName val="Top Summary"/>
      <sheetName val="GL Input Validations"/>
      <sheetName val="Scratchpad"/>
      <sheetName val="Interim ___ Top"/>
    </sheetNames>
    <sheetDataSet>
      <sheetData sheetId="0" refreshError="1">
        <row r="4">
          <cell r="E4" t="str">
            <v>Cash (r.052)</v>
          </cell>
        </row>
        <row r="5">
          <cell r="E5" t="str">
            <v>Cash equivalents</v>
          </cell>
        </row>
        <row r="6">
          <cell r="E6" t="str">
            <v>Bank accounts (r.053)</v>
          </cell>
        </row>
        <row r="7">
          <cell r="E7" t="str">
            <v>Short-term security (r.054)</v>
          </cell>
        </row>
        <row r="8">
          <cell r="E8" t="str">
            <v>Adjustment to securities (r.054k)</v>
          </cell>
        </row>
        <row r="9">
          <cell r="E9" t="str">
            <v>Trade receivables (r.043)</v>
          </cell>
        </row>
        <row r="10">
          <cell r="E10" t="str">
            <v>Receivables from participants of an association(r.044)</v>
          </cell>
        </row>
        <row r="11">
          <cell r="E11" t="str">
            <v>Accounts receivable - other (r.050)</v>
          </cell>
        </row>
        <row r="12">
          <cell r="E12" t="str">
            <v>Reserve for receivables (r.043k)</v>
          </cell>
        </row>
        <row r="13">
          <cell r="E13" t="str">
            <v>(Reserve for returns and allowances)</v>
          </cell>
        </row>
        <row r="14">
          <cell r="E14" t="str">
            <v>(A/R reserve-other)</v>
          </cell>
        </row>
        <row r="15">
          <cell r="E15" t="str">
            <v>Materials (r.030)</v>
          </cell>
        </row>
        <row r="16">
          <cell r="E16" t="str">
            <v>Work in process (r.031)</v>
          </cell>
        </row>
        <row r="17">
          <cell r="E17" t="str">
            <v>Finished products (r.032)</v>
          </cell>
        </row>
        <row r="18">
          <cell r="E18" t="str">
            <v>Livestock for sale (r.033)</v>
          </cell>
        </row>
        <row r="19">
          <cell r="E19" t="str">
            <v>Goods (r.034)</v>
          </cell>
        </row>
        <row r="20">
          <cell r="E20" t="str">
            <v>(Reserve for obsol/excess/NRV stock)</v>
          </cell>
        </row>
        <row r="21">
          <cell r="E21" t="str">
            <v>(Inventory reserve- other)</v>
          </cell>
        </row>
        <row r="22">
          <cell r="E22" t="str">
            <v>(LIFO reserve)</v>
          </cell>
        </row>
        <row r="23">
          <cell r="E23" t="str">
            <v>Prepaid expenses (r.057)</v>
          </cell>
        </row>
        <row r="24">
          <cell r="E24" t="str">
            <v>Unbilled revenue (r.058)</v>
          </cell>
        </row>
        <row r="25">
          <cell r="E25" t="str">
            <v>Exchange rate variances – loss(r.059)</v>
          </cell>
        </row>
        <row r="26">
          <cell r="E26" t="str">
            <v>Contingencies gain (r.060)</v>
          </cell>
        </row>
        <row r="27">
          <cell r="E27" t="str">
            <v>Intercompany receivables (r.048)</v>
          </cell>
        </row>
        <row r="28">
          <cell r="E28" t="str">
            <v>Investments in affiliates &gt;50%  (r.023)</v>
          </cell>
        </row>
        <row r="29">
          <cell r="E29" t="str">
            <v>Subst.sharehol. and particip. interests &gt;20(r.024)</v>
          </cell>
        </row>
        <row r="30">
          <cell r="E30" t="str">
            <v>Investment securities (r.025)</v>
          </cell>
        </row>
        <row r="31">
          <cell r="E31" t="str">
            <v>Intergroup loans (r.026)</v>
          </cell>
        </row>
        <row r="32">
          <cell r="E32" t="str">
            <v>Investments - other (r.027)</v>
          </cell>
        </row>
        <row r="33">
          <cell r="E33" t="str">
            <v>Adjustment to  financial investments (r.023k)</v>
          </cell>
        </row>
        <row r="34">
          <cell r="E34" t="str">
            <v>Land(r.013)</v>
          </cell>
        </row>
        <row r="35">
          <cell r="E35" t="str">
            <v>Buildings (r.014)</v>
          </cell>
        </row>
        <row r="36">
          <cell r="E36" t="str">
            <v>Machinery and equipment (r.015)</v>
          </cell>
        </row>
        <row r="37">
          <cell r="E37" t="str">
            <v>Permanent growth (r.016)</v>
          </cell>
        </row>
        <row r="38">
          <cell r="E38" t="str">
            <v>Livestock not for sale (r.017)</v>
          </cell>
        </row>
        <row r="39">
          <cell r="E39" t="str">
            <v>Construction work-in- progress (r.019)</v>
          </cell>
        </row>
        <row r="40">
          <cell r="E40" t="str">
            <v>Other property, plant &amp; equip (r.018)</v>
          </cell>
        </row>
        <row r="41">
          <cell r="E41" t="str">
            <v>(Acc. depr., depletion, and amort.) build (r.014k)</v>
          </cell>
        </row>
        <row r="42">
          <cell r="E42" t="str">
            <v>(Acc. depr., depletion, )machinery..(r.015k)</v>
          </cell>
        </row>
        <row r="43">
          <cell r="E43" t="str">
            <v>(Acc. depr., depletion, )Permanent growth..(r.016k)</v>
          </cell>
        </row>
        <row r="44">
          <cell r="E44" t="str">
            <v>(Acc. depr., depletion, )Livest..(r.017k)</v>
          </cell>
        </row>
        <row r="45">
          <cell r="E45" t="str">
            <v>(Accumulated depreciation - other) (r.018k)</v>
          </cell>
        </row>
        <row r="46">
          <cell r="E46" t="str">
            <v>(Acc. depr., depletion, )Invest in progres(r.019k)</v>
          </cell>
        </row>
        <row r="47">
          <cell r="E47" t="str">
            <v>Deposits for tangibles (r.020)</v>
          </cell>
        </row>
        <row r="48">
          <cell r="E48" t="str">
            <v>Adjustment to deposits(r.020k)</v>
          </cell>
        </row>
        <row r="49">
          <cell r="E49" t="str">
            <v>Adjustment to gained property (r.021)</v>
          </cell>
        </row>
        <row r="50">
          <cell r="E50" t="str">
            <v>Acc.depr. - adjustment to gained property (r.021k)</v>
          </cell>
        </row>
        <row r="51">
          <cell r="E51" t="str">
            <v>Accum. amortization - expenses of foundation  (r.005k)</v>
          </cell>
        </row>
        <row r="52">
          <cell r="E52" t="str">
            <v>Expenses of foundation and organization (r.005)</v>
          </cell>
        </row>
        <row r="53">
          <cell r="E53" t="str">
            <v>Research and development (r.006)</v>
          </cell>
        </row>
        <row r="54">
          <cell r="E54" t="str">
            <v>Accu. amort. - research and development (r.006k)</v>
          </cell>
        </row>
        <row r="55">
          <cell r="E55" t="str">
            <v>Software (r.007)</v>
          </cell>
        </row>
        <row r="56">
          <cell r="E56" t="str">
            <v>Accumulated amortization – software (r.007k)</v>
          </cell>
        </row>
        <row r="57">
          <cell r="E57" t="str">
            <v>Patents, rights and royalties (r.008)</v>
          </cell>
        </row>
        <row r="58">
          <cell r="E58" t="str">
            <v>Acc. amort. - patents, rights and royalties (r.008k)</v>
          </cell>
        </row>
        <row r="59">
          <cell r="E59" t="str">
            <v>Goodwill and other intangibles (r.009)</v>
          </cell>
        </row>
        <row r="60">
          <cell r="E60" t="str">
            <v>(Amortization for intangibles) (r.009k)</v>
          </cell>
        </row>
        <row r="61">
          <cell r="E61" t="str">
            <v>Intangibles in progress (r.010)</v>
          </cell>
        </row>
        <row r="62">
          <cell r="E62" t="str">
            <v>Adjustment to intangibles in progress (r.010k)</v>
          </cell>
        </row>
        <row r="63">
          <cell r="E63" t="str">
            <v>Deposits for intangibles (r.011)</v>
          </cell>
        </row>
        <row r="64">
          <cell r="E64" t="str">
            <v>Adjustment to deposits for intangibles  (r.011k)</v>
          </cell>
        </row>
        <row r="65">
          <cell r="E65" t="str">
            <v>Notes receivable - long term</v>
          </cell>
        </row>
        <row r="66">
          <cell r="E66" t="str">
            <v>Long term deferred income tax assets</v>
          </cell>
        </row>
        <row r="67">
          <cell r="E67" t="str">
            <v>Deferred costs</v>
          </cell>
        </row>
        <row r="68">
          <cell r="E68" t="str">
            <v>Stock subscriptions receivable (r.002)</v>
          </cell>
        </row>
        <row r="69">
          <cell r="E69" t="str">
            <v>Current portion of long term debt</v>
          </cell>
        </row>
        <row r="70">
          <cell r="E70" t="str">
            <v>Short term borrowings</v>
          </cell>
        </row>
        <row r="71">
          <cell r="E71" t="str">
            <v>Current portion of capital leases</v>
          </cell>
        </row>
        <row r="72">
          <cell r="E72" t="str">
            <v>Other current debt</v>
          </cell>
        </row>
        <row r="73">
          <cell r="E73" t="str">
            <v>Accounts payable (r.092)</v>
          </cell>
        </row>
        <row r="74">
          <cell r="E74" t="str">
            <v>Payables to partners (r.093)</v>
          </cell>
        </row>
        <row r="75">
          <cell r="E75" t="str">
            <v>Employees (r.094)</v>
          </cell>
        </row>
        <row r="76">
          <cell r="E76" t="str">
            <v>Settling with social security (r.095)</v>
          </cell>
        </row>
        <row r="77">
          <cell r="E77" t="str">
            <v>Accounts payable - other (r.100)</v>
          </cell>
        </row>
        <row r="78">
          <cell r="E78" t="str">
            <v>Accrued payroll and related expenses</v>
          </cell>
        </row>
        <row r="79">
          <cell r="E79" t="str">
            <v>Accrued discretionary compensation</v>
          </cell>
        </row>
        <row r="80">
          <cell r="E80" t="str">
            <v>Legal reserves (r.081)</v>
          </cell>
        </row>
        <row r="81">
          <cell r="E81" t="str">
            <v>Reserves for exchange rate losses (r.082)</v>
          </cell>
        </row>
        <row r="82">
          <cell r="E82" t="str">
            <v>Accrued product warranty reserve (r.083)</v>
          </cell>
        </row>
        <row r="83">
          <cell r="E83" t="str">
            <v>Accrued product liability reserve</v>
          </cell>
        </row>
        <row r="84">
          <cell r="E84" t="str">
            <v>Accrued royalties payable</v>
          </cell>
        </row>
        <row r="85">
          <cell r="E85" t="str">
            <v>Accrued compensated absences</v>
          </cell>
        </row>
        <row r="86">
          <cell r="E86" t="str">
            <v>Amounts owed to rel.parties - ST (r.098)</v>
          </cell>
        </row>
        <row r="87">
          <cell r="E87" t="str">
            <v>Interest payable</v>
          </cell>
        </row>
        <row r="88">
          <cell r="E88" t="str">
            <v>Taxes other than income</v>
          </cell>
        </row>
        <row r="89">
          <cell r="E89" t="str">
            <v>Dividends payable</v>
          </cell>
        </row>
        <row r="90">
          <cell r="E90" t="str">
            <v>Customer rebates</v>
          </cell>
        </row>
        <row r="91">
          <cell r="E91" t="str">
            <v>Short-term bank loans (r.103)</v>
          </cell>
        </row>
        <row r="92">
          <cell r="E92" t="str">
            <v>Promissory notes payable (non bank) (r.104)</v>
          </cell>
        </row>
        <row r="93">
          <cell r="E93" t="str">
            <v>Income taxes payable (r.096)</v>
          </cell>
        </row>
        <row r="94">
          <cell r="E94" t="str">
            <v>Current def.income tax liabilities</v>
          </cell>
        </row>
        <row r="95">
          <cell r="E95" t="str">
            <v>Contingent loss (r.110)</v>
          </cell>
        </row>
        <row r="96">
          <cell r="E96" t="str">
            <v>Long term debt (r.102)</v>
          </cell>
        </row>
        <row r="97">
          <cell r="E97" t="str">
            <v>Capital lease obligations</v>
          </cell>
        </row>
        <row r="98">
          <cell r="E98" t="str">
            <v>Amounts owed to rela.parties - LT (r.085)</v>
          </cell>
        </row>
        <row r="99">
          <cell r="E99" t="str">
            <v>Long-term deposits received (r.087)</v>
          </cell>
        </row>
        <row r="100">
          <cell r="E100" t="str">
            <v>Bonds payable (r.088)</v>
          </cell>
        </row>
        <row r="101">
          <cell r="E101" t="str">
            <v>Long-term notes payable (r.089)</v>
          </cell>
        </row>
        <row r="102">
          <cell r="E102" t="str">
            <v>Other long term obligations (r.090)</v>
          </cell>
        </row>
        <row r="103">
          <cell r="E103" t="str">
            <v>Accr post-ret benefits/ pension oblig</v>
          </cell>
        </row>
        <row r="104">
          <cell r="E104" t="str">
            <v>LT deferred income tax liab.(r.097)</v>
          </cell>
        </row>
        <row r="105">
          <cell r="E105" t="str">
            <v>Accruals (r.107)</v>
          </cell>
        </row>
        <row r="106">
          <cell r="E106" t="str">
            <v>Deferred income (r.108)</v>
          </cell>
        </row>
        <row r="107">
          <cell r="E107" t="str">
            <v>Exchange rate variances – gain (r.109)</v>
          </cell>
        </row>
        <row r="108">
          <cell r="E108" t="str">
            <v>Deferred tax credits</v>
          </cell>
        </row>
        <row r="109">
          <cell r="E109" t="str">
            <v>Environmental reserves</v>
          </cell>
        </row>
        <row r="110">
          <cell r="E110" t="str">
            <v>Other liabilities and deferred credits</v>
          </cell>
        </row>
        <row r="111">
          <cell r="E111" t="str">
            <v>Common stock (r.064)</v>
          </cell>
        </row>
        <row r="112">
          <cell r="E112" t="str">
            <v>Own shares (r.065)</v>
          </cell>
        </row>
        <row r="113">
          <cell r="E113" t="str">
            <v>Additional paid-in capital (r.067)</v>
          </cell>
        </row>
        <row r="114">
          <cell r="E114" t="str">
            <v>Other capital funds (r.068)</v>
          </cell>
        </row>
        <row r="115">
          <cell r="E115" t="str">
            <v>Revaluation of assets (r.069)</v>
          </cell>
        </row>
        <row r="116">
          <cell r="E116" t="str">
            <v>Revaluation of capital participation (r.070)</v>
          </cell>
        </row>
        <row r="117">
          <cell r="E117" t="str">
            <v>Legal reserve fund (r.072)</v>
          </cell>
        </row>
        <row r="118">
          <cell r="E118" t="str">
            <v>Indivisible fund (r.073)</v>
          </cell>
        </row>
        <row r="119">
          <cell r="E119" t="str">
            <v>Statutory funds (r.074)</v>
          </cell>
        </row>
        <row r="120">
          <cell r="E120" t="str">
            <v>Retained earnings of previous years (r.076)</v>
          </cell>
        </row>
        <row r="121">
          <cell r="E121" t="str">
            <v>Retained earnings - loss (r.077)</v>
          </cell>
        </row>
        <row r="122">
          <cell r="E122" t="str">
            <v>Preferred stock</v>
          </cell>
        </row>
        <row r="123">
          <cell r="E123" t="str">
            <v>Unrealized (gain) loss on securities</v>
          </cell>
        </row>
        <row r="124">
          <cell r="E124" t="str">
            <v>(Treasury stock)</v>
          </cell>
        </row>
        <row r="125">
          <cell r="E125" t="str">
            <v>Partnership equity</v>
          </cell>
        </row>
        <row r="126">
          <cell r="E126" t="str">
            <v>(Stock subscription receivable)</v>
          </cell>
        </row>
        <row r="127">
          <cell r="E127" t="str">
            <v>Cumulative translation adjustment</v>
          </cell>
        </row>
        <row r="128">
          <cell r="E128" t="str">
            <v>(ESOP debt)</v>
          </cell>
        </row>
        <row r="129">
          <cell r="E129" t="str">
            <v>Other equity</v>
          </cell>
        </row>
        <row r="130">
          <cell r="E130" t="str">
            <v>Gross sales (r.01)</v>
          </cell>
        </row>
        <row r="131">
          <cell r="E131" t="str">
            <v>Revenues from finished products...(r.05)</v>
          </cell>
        </row>
        <row r="132">
          <cell r="E132" t="str">
            <v>Changes in inventory (r.06)</v>
          </cell>
        </row>
        <row r="133">
          <cell r="E133" t="str">
            <v>Capitalization (r.07)</v>
          </cell>
        </row>
        <row r="134">
          <cell r="E134" t="str">
            <v>(Sales adjustments)</v>
          </cell>
        </row>
        <row r="135">
          <cell r="E135" t="str">
            <v>Revenues from int and tangible assets (r.19)</v>
          </cell>
        </row>
        <row r="136">
          <cell r="E136" t="str">
            <v>Other sales and revenues (r.25)</v>
          </cell>
        </row>
        <row r="137">
          <cell r="E137" t="str">
            <v>Cost of sales (r.02)</v>
          </cell>
        </row>
        <row r="138">
          <cell r="E138" t="str">
            <v>Consumption of material (r.09)</v>
          </cell>
        </row>
        <row r="139">
          <cell r="E139" t="str">
            <v>Services (r.10)</v>
          </cell>
        </row>
        <row r="140">
          <cell r="E140" t="str">
            <v>Salaries &amp; empl.benefit (r.13)</v>
          </cell>
        </row>
        <row r="141">
          <cell r="E141" t="str">
            <v>Bonuses to members of executiv (r.14)</v>
          </cell>
        </row>
        <row r="142">
          <cell r="E142" t="str">
            <v>Social insurance (r.15)</v>
          </cell>
        </row>
        <row r="143">
          <cell r="E143" t="str">
            <v>Statutory social expenses (r.16)</v>
          </cell>
        </row>
        <row r="144">
          <cell r="E144" t="str">
            <v>Taxes and fees (r.17)</v>
          </cell>
        </row>
        <row r="145">
          <cell r="E145" t="str">
            <v>Depreciation, deplet. and amort(r.18)</v>
          </cell>
        </row>
        <row r="146">
          <cell r="E146" t="str">
            <v>Net book value of int., tangibles (r.20)</v>
          </cell>
        </row>
        <row r="147">
          <cell r="E147" t="str">
            <v>Warehousing expenses</v>
          </cell>
        </row>
        <row r="148">
          <cell r="E148" t="str">
            <v>Delivery expenses</v>
          </cell>
        </row>
        <row r="149">
          <cell r="E149" t="str">
            <v>Lease costs</v>
          </cell>
        </row>
        <row r="150">
          <cell r="E150" t="str">
            <v>Occupancy expense</v>
          </cell>
        </row>
        <row r="151">
          <cell r="E151" t="str">
            <v>Bad debt expense</v>
          </cell>
        </row>
        <row r="152">
          <cell r="E152" t="str">
            <v>Other operating expenses (r.26)</v>
          </cell>
        </row>
        <row r="153">
          <cell r="E153" t="str">
            <v>Transfer revenues (r.27)</v>
          </cell>
        </row>
        <row r="154">
          <cell r="E154" t="str">
            <v>Transfer expenses (r.28)</v>
          </cell>
        </row>
        <row r="155">
          <cell r="E155" t="str">
            <v>Interest expense (r.42)</v>
          </cell>
        </row>
        <row r="156">
          <cell r="E156" t="str">
            <v>Extraordinary items - gain (r.53)</v>
          </cell>
        </row>
        <row r="157">
          <cell r="E157" t="str">
            <v>Extraordinary items - loss (r.54)</v>
          </cell>
        </row>
        <row r="158">
          <cell r="E158" t="str">
            <v>Discontinued operations</v>
          </cell>
        </row>
        <row r="159">
          <cell r="E159" t="str">
            <v>Change in accounting principle</v>
          </cell>
        </row>
        <row r="160">
          <cell r="E160" t="str">
            <v>Settling of reserves and prep.exp. (r.21)</v>
          </cell>
        </row>
        <row r="161">
          <cell r="E161" t="str">
            <v>Settling of adjustments (r.23)</v>
          </cell>
        </row>
        <row r="162">
          <cell r="E162" t="str">
            <v>Revenues from sales of securities..(r.30)</v>
          </cell>
        </row>
        <row r="163">
          <cell r="E163" t="str">
            <v>Interest income (r.41)</v>
          </cell>
        </row>
        <row r="164">
          <cell r="E164" t="str">
            <v>Associated company income</v>
          </cell>
        </row>
        <row r="165">
          <cell r="E165" t="str">
            <v>Foreign exchange gain (r.43)</v>
          </cell>
        </row>
        <row r="166">
          <cell r="E166" t="str">
            <v>Transfer to fin.income (r.45)</v>
          </cell>
        </row>
        <row r="167">
          <cell r="E167" t="str">
            <v>Foreign exchange loss (r.44)</v>
          </cell>
        </row>
        <row r="168">
          <cell r="E168" t="str">
            <v>Revenues from financial invest.(r.32)</v>
          </cell>
        </row>
        <row r="169">
          <cell r="E169" t="str">
            <v>Revenues from short-term fin.ass (r.36)</v>
          </cell>
        </row>
        <row r="170">
          <cell r="E170" t="str">
            <v>Settling of financial reserves (r.37)</v>
          </cell>
        </row>
        <row r="171">
          <cell r="E171" t="str">
            <v xml:space="preserve">Settling of adjustments to fin. ass (r.39) </v>
          </cell>
        </row>
        <row r="172">
          <cell r="E172" t="str">
            <v>Other income, net</v>
          </cell>
        </row>
        <row r="173">
          <cell r="E173" t="str">
            <v>Creation of reserves and settling (r.22)</v>
          </cell>
        </row>
        <row r="174">
          <cell r="E174" t="str">
            <v>Creation of adjusment (r.24)</v>
          </cell>
        </row>
        <row r="175">
          <cell r="E175" t="str">
            <v>Sold securities and deposits (r.31)</v>
          </cell>
        </row>
        <row r="176">
          <cell r="E176" t="str">
            <v>Creation of financial reserves (r.38)</v>
          </cell>
        </row>
        <row r="177">
          <cell r="E177" t="str">
            <v>Creation of adj. to fin.assets (r.40)</v>
          </cell>
        </row>
        <row r="178">
          <cell r="E178" t="str">
            <v>Transfer to fin exp (r.46)</v>
          </cell>
        </row>
        <row r="179">
          <cell r="E179" t="str">
            <v>Defferd tax (r.50)</v>
          </cell>
        </row>
        <row r="180">
          <cell r="E180" t="str">
            <v>Extraordinary tax income (r.56)</v>
          </cell>
        </row>
        <row r="181">
          <cell r="E181" t="str">
            <v>Ext. tax defferd (r.57)</v>
          </cell>
        </row>
        <row r="182">
          <cell r="E182" t="str">
            <v>Tax on income (r.49)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ČAPcel (2)"/>
      <sheetName val="Kontr (2)"/>
      <sheetName val="KontrPodr1"/>
      <sheetName val="KontrPodr2"/>
      <sheetName val="List1"/>
      <sheetName val="List3"/>
      <sheetName val="List2"/>
      <sheetName val="Kontr"/>
      <sheetName val="Přehled_1994-1997"/>
      <sheetName val="Trh ČR"/>
      <sheetName val="ČAPBIG"/>
      <sheetName val="ČAPcel"/>
      <sheetName val="ALL"/>
      <sheetName val="AMC"/>
      <sheetName val="CER"/>
      <sheetName val="COU"/>
      <sheetName val="ČPZ"/>
      <sheetName val="ČKO"/>
      <sheetName val="ČPP"/>
      <sheetName val="ČPO"/>
      <sheetName val="ČRP"/>
      <sheetName val="ČSŽ"/>
      <sheetName val="DAS"/>
      <sheetName val="EGA"/>
      <sheetName val="ECP"/>
      <sheetName val="GEN"/>
      <sheetName val="GER"/>
      <sheetName val="GOT"/>
      <sheetName val="HVP"/>
      <sheetName val="CHM"/>
      <sheetName val="IPB"/>
      <sheetName val="KOP"/>
      <sheetName val="MSL"/>
      <sheetName val="MOR"/>
      <sheetName val="NND"/>
      <sheetName val="PAT"/>
      <sheetName val="KRA"/>
      <sheetName val="SLA"/>
      <sheetName val="UNV"/>
      <sheetName val="UNI"/>
      <sheetName val="VIC"/>
      <sheetName val="WIN"/>
      <sheetName val="Členové ČAP (7)"/>
      <sheetName val="ČSC"/>
      <sheetName val="ČSÚ"/>
      <sheetName val="HAL"/>
      <sheetName val="NUR"/>
      <sheetName val="CAR"/>
      <sheetName val="PČS"/>
      <sheetName val="VAS"/>
      <sheetName val="VZP"/>
      <sheetName val="ZUR"/>
      <sheetName val="MORPředb"/>
      <sheetName val="VZ97zak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>
        <row r="4">
          <cell r="J4">
            <v>281426</v>
          </cell>
          <cell r="K4">
            <v>505582</v>
          </cell>
        </row>
        <row r="5">
          <cell r="J5">
            <v>311629</v>
          </cell>
          <cell r="K5">
            <v>703291</v>
          </cell>
        </row>
        <row r="6">
          <cell r="J6">
            <v>-30203</v>
          </cell>
          <cell r="K6">
            <v>-197709</v>
          </cell>
        </row>
        <row r="7">
          <cell r="J7">
            <v>344662</v>
          </cell>
          <cell r="K7">
            <v>320775</v>
          </cell>
        </row>
        <row r="8">
          <cell r="J8">
            <v>200000</v>
          </cell>
          <cell r="K8">
            <v>300000</v>
          </cell>
        </row>
        <row r="10">
          <cell r="J10">
            <v>178972</v>
          </cell>
          <cell r="K10">
            <v>339768</v>
          </cell>
        </row>
        <row r="11">
          <cell r="J11">
            <v>14922</v>
          </cell>
          <cell r="K11">
            <v>30463</v>
          </cell>
        </row>
        <row r="12">
          <cell r="J12">
            <v>406</v>
          </cell>
          <cell r="K12">
            <v>410</v>
          </cell>
        </row>
        <row r="13">
          <cell r="J13">
            <v>147</v>
          </cell>
          <cell r="K13">
            <v>145</v>
          </cell>
        </row>
        <row r="14">
          <cell r="J14">
            <v>129</v>
          </cell>
          <cell r="K14">
            <v>115</v>
          </cell>
        </row>
        <row r="15">
          <cell r="J15">
            <v>116</v>
          </cell>
          <cell r="K15">
            <v>580</v>
          </cell>
        </row>
        <row r="16">
          <cell r="J16">
            <v>266284</v>
          </cell>
          <cell r="K16">
            <v>316932</v>
          </cell>
        </row>
        <row r="132">
          <cell r="J132">
            <v>344662</v>
          </cell>
          <cell r="K132">
            <v>320775</v>
          </cell>
        </row>
        <row r="133">
          <cell r="J133">
            <v>328047</v>
          </cell>
          <cell r="K133">
            <v>300940</v>
          </cell>
        </row>
        <row r="134">
          <cell r="J134">
            <v>219793</v>
          </cell>
          <cell r="K134">
            <v>209723</v>
          </cell>
        </row>
        <row r="135">
          <cell r="J135">
            <v>201065</v>
          </cell>
          <cell r="K135">
            <v>190112</v>
          </cell>
        </row>
        <row r="136">
          <cell r="J136">
            <v>94522</v>
          </cell>
          <cell r="K136">
            <v>80964</v>
          </cell>
        </row>
        <row r="137">
          <cell r="J137">
            <v>19696</v>
          </cell>
          <cell r="K137">
            <v>22942</v>
          </cell>
        </row>
        <row r="138">
          <cell r="J138">
            <v>82801</v>
          </cell>
          <cell r="K138">
            <v>81193</v>
          </cell>
        </row>
        <row r="139">
          <cell r="J139">
            <v>4046</v>
          </cell>
          <cell r="K139">
            <v>5013</v>
          </cell>
        </row>
        <row r="140">
          <cell r="J140">
            <v>8204</v>
          </cell>
          <cell r="K140">
            <v>12130</v>
          </cell>
        </row>
        <row r="141">
          <cell r="J141">
            <v>9023</v>
          </cell>
          <cell r="K141">
            <v>5672</v>
          </cell>
        </row>
        <row r="143">
          <cell r="J143">
            <v>1501</v>
          </cell>
          <cell r="K143">
            <v>1809</v>
          </cell>
        </row>
        <row r="144">
          <cell r="J144">
            <v>108254</v>
          </cell>
          <cell r="K144">
            <v>91217</v>
          </cell>
        </row>
        <row r="145">
          <cell r="J145">
            <v>22526</v>
          </cell>
        </row>
        <row r="146">
          <cell r="J146">
            <v>13327</v>
          </cell>
        </row>
        <row r="148">
          <cell r="J148">
            <v>9199</v>
          </cell>
        </row>
        <row r="149">
          <cell r="J149">
            <v>2730</v>
          </cell>
        </row>
        <row r="151">
          <cell r="J151">
            <v>1458</v>
          </cell>
        </row>
        <row r="152">
          <cell r="J152">
            <v>75387</v>
          </cell>
          <cell r="K152">
            <v>91217</v>
          </cell>
        </row>
        <row r="153">
          <cell r="J153">
            <v>4653</v>
          </cell>
        </row>
        <row r="154">
          <cell r="J154">
            <v>127</v>
          </cell>
        </row>
        <row r="156">
          <cell r="J156">
            <v>1373</v>
          </cell>
        </row>
        <row r="160">
          <cell r="J160">
            <v>16615</v>
          </cell>
          <cell r="K160">
            <v>19835</v>
          </cell>
        </row>
        <row r="161">
          <cell r="J161">
            <v>11612</v>
          </cell>
          <cell r="K161">
            <v>14800</v>
          </cell>
        </row>
        <row r="162">
          <cell r="J162">
            <v>5003</v>
          </cell>
          <cell r="K162">
            <v>5035</v>
          </cell>
        </row>
        <row r="169">
          <cell r="J169">
            <v>1996</v>
          </cell>
          <cell r="K169">
            <v>1997</v>
          </cell>
        </row>
        <row r="170">
          <cell r="J170">
            <v>72670</v>
          </cell>
          <cell r="K170">
            <v>67122</v>
          </cell>
        </row>
        <row r="171">
          <cell r="J171">
            <v>61181</v>
          </cell>
          <cell r="K171">
            <v>58393</v>
          </cell>
        </row>
        <row r="172">
          <cell r="J172">
            <v>11489</v>
          </cell>
          <cell r="K172">
            <v>8729</v>
          </cell>
        </row>
        <row r="173">
          <cell r="J173">
            <v>13609</v>
          </cell>
          <cell r="K173">
            <v>10044</v>
          </cell>
        </row>
        <row r="174">
          <cell r="J174">
            <v>13609</v>
          </cell>
          <cell r="K174">
            <v>10044</v>
          </cell>
        </row>
        <row r="175">
          <cell r="J175">
            <v>0</v>
          </cell>
          <cell r="K175">
            <v>0</v>
          </cell>
        </row>
        <row r="176">
          <cell r="J176">
            <v>41357</v>
          </cell>
          <cell r="K176">
            <v>29866</v>
          </cell>
        </row>
        <row r="177">
          <cell r="J177">
            <v>36852</v>
          </cell>
          <cell r="K177">
            <v>26934</v>
          </cell>
        </row>
        <row r="178">
          <cell r="J178">
            <v>4505</v>
          </cell>
          <cell r="K178">
            <v>2932</v>
          </cell>
        </row>
        <row r="179">
          <cell r="J179">
            <v>29692</v>
          </cell>
          <cell r="K179">
            <v>19809</v>
          </cell>
        </row>
        <row r="180">
          <cell r="J180">
            <v>29692</v>
          </cell>
          <cell r="K180">
            <v>19809</v>
          </cell>
        </row>
        <row r="181">
          <cell r="J181">
            <v>0</v>
          </cell>
        </row>
        <row r="187">
          <cell r="J187">
            <v>1996</v>
          </cell>
          <cell r="K187">
            <v>1997</v>
          </cell>
        </row>
        <row r="188">
          <cell r="J188">
            <v>260529</v>
          </cell>
          <cell r="K188">
            <v>260529</v>
          </cell>
        </row>
        <row r="189">
          <cell r="J189">
            <v>251138</v>
          </cell>
          <cell r="K189">
            <v>251138</v>
          </cell>
        </row>
        <row r="190">
          <cell r="J190">
            <v>245918</v>
          </cell>
          <cell r="K190">
            <v>245918</v>
          </cell>
        </row>
        <row r="191">
          <cell r="J191">
            <v>20305</v>
          </cell>
          <cell r="K191">
            <v>20305</v>
          </cell>
        </row>
        <row r="192">
          <cell r="J192">
            <v>31482</v>
          </cell>
          <cell r="K192">
            <v>31482</v>
          </cell>
        </row>
        <row r="193">
          <cell r="J193">
            <v>161862</v>
          </cell>
          <cell r="K193">
            <v>161862</v>
          </cell>
        </row>
        <row r="194">
          <cell r="J194">
            <v>29648</v>
          </cell>
          <cell r="K194">
            <v>29648</v>
          </cell>
        </row>
        <row r="195">
          <cell r="J195">
            <v>5247</v>
          </cell>
          <cell r="K195">
            <v>5247</v>
          </cell>
        </row>
        <row r="196">
          <cell r="J196">
            <v>9391</v>
          </cell>
          <cell r="K196">
            <v>9391</v>
          </cell>
        </row>
        <row r="197">
          <cell r="J197">
            <v>7371</v>
          </cell>
          <cell r="K197">
            <v>7371</v>
          </cell>
        </row>
        <row r="198">
          <cell r="J198">
            <v>2020</v>
          </cell>
          <cell r="K198">
            <v>2020</v>
          </cell>
        </row>
        <row r="199">
          <cell r="J199">
            <v>219022</v>
          </cell>
          <cell r="K199">
            <v>219022</v>
          </cell>
        </row>
        <row r="200">
          <cell r="J200">
            <v>195544</v>
          </cell>
          <cell r="K200">
            <v>195544</v>
          </cell>
        </row>
        <row r="201">
          <cell r="J201">
            <v>193284</v>
          </cell>
          <cell r="K201">
            <v>193284</v>
          </cell>
        </row>
        <row r="202">
          <cell r="J202">
            <v>89534</v>
          </cell>
          <cell r="K202">
            <v>89534</v>
          </cell>
        </row>
        <row r="203">
          <cell r="J203">
            <v>19696</v>
          </cell>
          <cell r="K203">
            <v>19696</v>
          </cell>
        </row>
        <row r="204">
          <cell r="J204">
            <v>78506</v>
          </cell>
          <cell r="K204">
            <v>78506</v>
          </cell>
        </row>
        <row r="205">
          <cell r="J205">
            <v>4062</v>
          </cell>
          <cell r="K205">
            <v>4062</v>
          </cell>
        </row>
        <row r="206">
          <cell r="J206">
            <v>2260</v>
          </cell>
          <cell r="K206">
            <v>2260</v>
          </cell>
        </row>
        <row r="207">
          <cell r="J207">
            <v>23478</v>
          </cell>
          <cell r="K207">
            <v>23478</v>
          </cell>
        </row>
        <row r="208">
          <cell r="J208">
            <v>17044</v>
          </cell>
          <cell r="K208">
            <v>17044</v>
          </cell>
        </row>
        <row r="209">
          <cell r="J209">
            <v>6434</v>
          </cell>
          <cell r="K209">
            <v>6434</v>
          </cell>
        </row>
        <row r="210">
          <cell r="J210">
            <v>840.68</v>
          </cell>
          <cell r="K210">
            <v>840.68</v>
          </cell>
        </row>
        <row r="211">
          <cell r="J211">
            <v>778.63</v>
          </cell>
          <cell r="K211">
            <v>778.63</v>
          </cell>
        </row>
        <row r="212">
          <cell r="J212">
            <v>785.97</v>
          </cell>
          <cell r="K212">
            <v>785.97</v>
          </cell>
        </row>
        <row r="213">
          <cell r="J213">
            <v>4409.46</v>
          </cell>
          <cell r="K213">
            <v>4409.46</v>
          </cell>
        </row>
        <row r="214">
          <cell r="J214">
            <v>625.63</v>
          </cell>
          <cell r="K214">
            <v>625.63</v>
          </cell>
        </row>
        <row r="215">
          <cell r="J215">
            <v>485.02</v>
          </cell>
          <cell r="K215">
            <v>485.02</v>
          </cell>
        </row>
        <row r="216">
          <cell r="J216">
            <v>137.01</v>
          </cell>
          <cell r="K216">
            <v>137.01</v>
          </cell>
        </row>
        <row r="217">
          <cell r="J217">
            <v>430.72</v>
          </cell>
          <cell r="K217">
            <v>430.72</v>
          </cell>
        </row>
        <row r="218">
          <cell r="J218">
            <v>2500.0500000000002</v>
          </cell>
          <cell r="K218">
            <v>2500.0500000000002</v>
          </cell>
        </row>
        <row r="219">
          <cell r="J219">
            <v>2312.3000000000002</v>
          </cell>
          <cell r="K219">
            <v>2312.3000000000002</v>
          </cell>
        </row>
        <row r="220">
          <cell r="J220">
            <v>3185.15</v>
          </cell>
          <cell r="K220">
            <v>3185.15</v>
          </cell>
        </row>
        <row r="229">
          <cell r="J229">
            <v>1996</v>
          </cell>
          <cell r="K229">
            <v>1997</v>
          </cell>
        </row>
        <row r="230">
          <cell r="J230">
            <v>94522</v>
          </cell>
          <cell r="K230">
            <v>80964</v>
          </cell>
        </row>
        <row r="231">
          <cell r="J231">
            <v>40462</v>
          </cell>
        </row>
        <row r="232">
          <cell r="J232">
            <v>82000</v>
          </cell>
        </row>
        <row r="233">
          <cell r="J233">
            <v>20305</v>
          </cell>
          <cell r="K233">
            <v>20305</v>
          </cell>
        </row>
        <row r="234">
          <cell r="J234">
            <v>7043</v>
          </cell>
        </row>
        <row r="235">
          <cell r="J235">
            <v>1515</v>
          </cell>
        </row>
        <row r="236">
          <cell r="J236">
            <v>2676</v>
          </cell>
        </row>
        <row r="237">
          <cell r="J237">
            <v>2666</v>
          </cell>
        </row>
        <row r="238">
          <cell r="J238">
            <v>511</v>
          </cell>
        </row>
        <row r="241">
          <cell r="J241">
            <v>1996</v>
          </cell>
          <cell r="K241">
            <v>1997</v>
          </cell>
        </row>
        <row r="244">
          <cell r="J244">
            <v>0</v>
          </cell>
          <cell r="K244">
            <v>0</v>
          </cell>
        </row>
        <row r="249">
          <cell r="J249">
            <v>1996</v>
          </cell>
          <cell r="K249">
            <v>1997</v>
          </cell>
        </row>
        <row r="250">
          <cell r="J250">
            <v>19696</v>
          </cell>
          <cell r="K250">
            <v>22942</v>
          </cell>
        </row>
        <row r="251">
          <cell r="J251">
            <v>5408</v>
          </cell>
        </row>
        <row r="252">
          <cell r="J252">
            <v>19696</v>
          </cell>
          <cell r="K252">
            <v>19696</v>
          </cell>
        </row>
        <row r="253">
          <cell r="J253">
            <v>31482</v>
          </cell>
          <cell r="K253">
            <v>31482</v>
          </cell>
        </row>
        <row r="254">
          <cell r="J254">
            <v>625.63</v>
          </cell>
          <cell r="K254">
            <v>625.63</v>
          </cell>
        </row>
        <row r="255">
          <cell r="J255">
            <v>7714.69</v>
          </cell>
          <cell r="K255">
            <v>0</v>
          </cell>
        </row>
        <row r="256">
          <cell r="J256">
            <v>701</v>
          </cell>
        </row>
        <row r="257">
          <cell r="J257">
            <v>39</v>
          </cell>
        </row>
        <row r="260">
          <cell r="J260">
            <v>1996</v>
          </cell>
          <cell r="K260">
            <v>1997</v>
          </cell>
        </row>
        <row r="261">
          <cell r="J261">
            <v>82801</v>
          </cell>
          <cell r="K261">
            <v>81193</v>
          </cell>
        </row>
        <row r="262">
          <cell r="J262">
            <v>68408</v>
          </cell>
        </row>
        <row r="263">
          <cell r="J263">
            <v>78506</v>
          </cell>
          <cell r="K263">
            <v>78506</v>
          </cell>
        </row>
        <row r="264">
          <cell r="J264">
            <v>161862</v>
          </cell>
          <cell r="K264">
            <v>161862</v>
          </cell>
        </row>
        <row r="265">
          <cell r="J265">
            <v>485.02</v>
          </cell>
          <cell r="K265">
            <v>485.02</v>
          </cell>
        </row>
        <row r="266">
          <cell r="J266">
            <v>4658.04</v>
          </cell>
          <cell r="K266">
            <v>0</v>
          </cell>
        </row>
        <row r="267">
          <cell r="J267">
            <v>14686</v>
          </cell>
        </row>
        <row r="268">
          <cell r="J268">
            <v>1295</v>
          </cell>
        </row>
        <row r="271">
          <cell r="J271">
            <v>1996</v>
          </cell>
          <cell r="K271">
            <v>1997</v>
          </cell>
        </row>
        <row r="272">
          <cell r="J272">
            <v>4046</v>
          </cell>
          <cell r="K272">
            <v>5013</v>
          </cell>
        </row>
        <row r="273">
          <cell r="J273">
            <v>7467</v>
          </cell>
        </row>
        <row r="274">
          <cell r="J274">
            <v>4062</v>
          </cell>
          <cell r="K274">
            <v>4062</v>
          </cell>
        </row>
        <row r="275">
          <cell r="J275">
            <v>29648</v>
          </cell>
          <cell r="K275">
            <v>29648</v>
          </cell>
        </row>
        <row r="276">
          <cell r="J276">
            <v>137.01</v>
          </cell>
          <cell r="K276">
            <v>137.01</v>
          </cell>
        </row>
        <row r="277">
          <cell r="J277">
            <v>3226.88</v>
          </cell>
          <cell r="K277">
            <v>0</v>
          </cell>
        </row>
        <row r="278">
          <cell r="J278">
            <v>2314</v>
          </cell>
        </row>
        <row r="279">
          <cell r="J279">
            <v>435</v>
          </cell>
        </row>
        <row r="282">
          <cell r="J282">
            <v>1996</v>
          </cell>
          <cell r="K282">
            <v>1997</v>
          </cell>
        </row>
        <row r="283">
          <cell r="J283">
            <v>8204</v>
          </cell>
          <cell r="K283">
            <v>12130</v>
          </cell>
        </row>
        <row r="284">
          <cell r="J284">
            <v>4470</v>
          </cell>
          <cell r="K284">
            <v>4228</v>
          </cell>
        </row>
        <row r="285">
          <cell r="J285">
            <v>2260</v>
          </cell>
          <cell r="K285">
            <v>2260</v>
          </cell>
        </row>
        <row r="286">
          <cell r="J286">
            <v>5247</v>
          </cell>
          <cell r="K286">
            <v>5247</v>
          </cell>
        </row>
        <row r="287">
          <cell r="J287">
            <v>430.72</v>
          </cell>
          <cell r="K287">
            <v>430.72</v>
          </cell>
        </row>
        <row r="288">
          <cell r="J288">
            <v>2115.48</v>
          </cell>
          <cell r="K288">
            <v>2021.03</v>
          </cell>
        </row>
        <row r="289">
          <cell r="J289">
            <v>2113</v>
          </cell>
          <cell r="K289">
            <v>2092</v>
          </cell>
        </row>
        <row r="290">
          <cell r="J290">
            <v>30</v>
          </cell>
          <cell r="K290">
            <v>402</v>
          </cell>
        </row>
        <row r="293">
          <cell r="J293">
            <v>1996</v>
          </cell>
          <cell r="K293">
            <v>1997</v>
          </cell>
        </row>
        <row r="294">
          <cell r="J294">
            <v>11612</v>
          </cell>
          <cell r="K294">
            <v>14800</v>
          </cell>
        </row>
        <row r="295">
          <cell r="J295">
            <v>634</v>
          </cell>
        </row>
        <row r="296">
          <cell r="J296">
            <v>17044</v>
          </cell>
          <cell r="K296">
            <v>17044</v>
          </cell>
        </row>
        <row r="297">
          <cell r="J297">
            <v>7371</v>
          </cell>
          <cell r="K297">
            <v>7371</v>
          </cell>
        </row>
        <row r="298">
          <cell r="J298">
            <v>2312.3000000000002</v>
          </cell>
          <cell r="K298">
            <v>2312.3000000000002</v>
          </cell>
        </row>
        <row r="299">
          <cell r="J299">
            <v>5154.47</v>
          </cell>
          <cell r="K299">
            <v>0</v>
          </cell>
        </row>
        <row r="300">
          <cell r="J300">
            <v>123</v>
          </cell>
        </row>
        <row r="301">
          <cell r="J301">
            <v>0</v>
          </cell>
        </row>
        <row r="304">
          <cell r="J304">
            <v>1996</v>
          </cell>
          <cell r="K304">
            <v>1997</v>
          </cell>
        </row>
        <row r="305">
          <cell r="J305">
            <v>5003</v>
          </cell>
          <cell r="K305">
            <v>5035</v>
          </cell>
        </row>
        <row r="307">
          <cell r="J307">
            <v>6434</v>
          </cell>
          <cell r="K307">
            <v>6434</v>
          </cell>
        </row>
        <row r="308">
          <cell r="J308">
            <v>2020</v>
          </cell>
          <cell r="K308">
            <v>2020</v>
          </cell>
        </row>
        <row r="309">
          <cell r="J309">
            <v>3185.15</v>
          </cell>
          <cell r="K309">
            <v>3185.15</v>
          </cell>
        </row>
        <row r="310">
          <cell r="J310">
            <v>0</v>
          </cell>
          <cell r="K310">
            <v>0</v>
          </cell>
        </row>
        <row r="315">
          <cell r="J315">
            <v>1996</v>
          </cell>
          <cell r="K315">
            <v>1997</v>
          </cell>
        </row>
        <row r="316">
          <cell r="J316">
            <v>108254</v>
          </cell>
          <cell r="K316">
            <v>91217</v>
          </cell>
        </row>
        <row r="317">
          <cell r="J317">
            <v>76002</v>
          </cell>
        </row>
        <row r="318">
          <cell r="J318">
            <v>129589</v>
          </cell>
          <cell r="K318">
            <v>129589</v>
          </cell>
        </row>
        <row r="319">
          <cell r="J319">
            <v>5662</v>
          </cell>
          <cell r="K319">
            <v>5662</v>
          </cell>
        </row>
        <row r="320">
          <cell r="J320">
            <v>22887.5</v>
          </cell>
          <cell r="K320">
            <v>22887.5</v>
          </cell>
        </row>
        <row r="321">
          <cell r="J321">
            <v>63124.58</v>
          </cell>
          <cell r="K321">
            <v>0</v>
          </cell>
        </row>
        <row r="322">
          <cell r="J322">
            <v>1204</v>
          </cell>
        </row>
        <row r="323">
          <cell r="J323">
            <v>407</v>
          </cell>
        </row>
        <row r="327">
          <cell r="J327">
            <v>1996</v>
          </cell>
          <cell r="K327">
            <v>1997</v>
          </cell>
        </row>
        <row r="328">
          <cell r="J328">
            <v>75387</v>
          </cell>
          <cell r="K328">
            <v>91217</v>
          </cell>
        </row>
        <row r="329">
          <cell r="J329">
            <v>59603</v>
          </cell>
        </row>
        <row r="330">
          <cell r="J330">
            <v>90244</v>
          </cell>
          <cell r="K330">
            <v>90244</v>
          </cell>
        </row>
        <row r="331">
          <cell r="J331">
            <v>3171</v>
          </cell>
          <cell r="K331">
            <v>3171</v>
          </cell>
        </row>
        <row r="332">
          <cell r="J332">
            <v>28459.16</v>
          </cell>
          <cell r="K332">
            <v>28459.16</v>
          </cell>
        </row>
        <row r="333">
          <cell r="J333">
            <v>66299.22</v>
          </cell>
          <cell r="K333">
            <v>0</v>
          </cell>
        </row>
        <row r="334">
          <cell r="J334">
            <v>899</v>
          </cell>
        </row>
        <row r="335">
          <cell r="J335">
            <v>317</v>
          </cell>
        </row>
        <row r="339">
          <cell r="J339">
            <v>1996</v>
          </cell>
          <cell r="K339">
            <v>1997</v>
          </cell>
        </row>
        <row r="342">
          <cell r="J342">
            <v>0</v>
          </cell>
          <cell r="K342">
            <v>0</v>
          </cell>
        </row>
        <row r="348">
          <cell r="J348">
            <v>1996</v>
          </cell>
          <cell r="K348">
            <v>1997</v>
          </cell>
        </row>
        <row r="349">
          <cell r="J349">
            <v>9023</v>
          </cell>
          <cell r="K349">
            <v>5672</v>
          </cell>
        </row>
        <row r="350">
          <cell r="J350">
            <v>1376</v>
          </cell>
          <cell r="K350">
            <v>677</v>
          </cell>
        </row>
        <row r="351">
          <cell r="J351">
            <v>5956.71</v>
          </cell>
          <cell r="K351">
            <v>4231.25</v>
          </cell>
        </row>
        <row r="352">
          <cell r="J352">
            <v>231</v>
          </cell>
          <cell r="K352">
            <v>160</v>
          </cell>
        </row>
        <row r="353">
          <cell r="J353">
            <v>22</v>
          </cell>
          <cell r="K353">
            <v>6</v>
          </cell>
        </row>
        <row r="358">
          <cell r="J358">
            <v>1996</v>
          </cell>
          <cell r="K358">
            <v>1997</v>
          </cell>
        </row>
        <row r="359">
          <cell r="J359">
            <v>33340</v>
          </cell>
          <cell r="K359">
            <v>2252</v>
          </cell>
        </row>
        <row r="360">
          <cell r="J360">
            <v>5481</v>
          </cell>
        </row>
        <row r="361">
          <cell r="J361">
            <v>6093</v>
          </cell>
        </row>
        <row r="362">
          <cell r="J362">
            <v>4247</v>
          </cell>
        </row>
        <row r="364">
          <cell r="J364">
            <v>17</v>
          </cell>
        </row>
        <row r="365">
          <cell r="J365">
            <v>2113</v>
          </cell>
          <cell r="K365">
            <v>2092</v>
          </cell>
        </row>
        <row r="366">
          <cell r="J366">
            <v>123</v>
          </cell>
        </row>
        <row r="368">
          <cell r="J368">
            <v>231</v>
          </cell>
          <cell r="K368">
            <v>160</v>
          </cell>
        </row>
        <row r="369">
          <cell r="J369">
            <v>15035</v>
          </cell>
        </row>
        <row r="371">
          <cell r="J371">
            <v>0</v>
          </cell>
          <cell r="K371">
            <v>0</v>
          </cell>
        </row>
        <row r="375">
          <cell r="J375">
            <v>1996</v>
          </cell>
          <cell r="K375">
            <v>1997</v>
          </cell>
        </row>
        <row r="376">
          <cell r="J376">
            <v>262356</v>
          </cell>
          <cell r="K376">
            <v>4905</v>
          </cell>
        </row>
        <row r="377">
          <cell r="J377">
            <v>23364</v>
          </cell>
        </row>
        <row r="378">
          <cell r="J378">
            <v>61246</v>
          </cell>
        </row>
        <row r="379">
          <cell r="J379">
            <v>141603</v>
          </cell>
        </row>
        <row r="381">
          <cell r="J381">
            <v>128</v>
          </cell>
        </row>
        <row r="382">
          <cell r="J382">
            <v>4470</v>
          </cell>
          <cell r="K382">
            <v>4228</v>
          </cell>
        </row>
        <row r="383">
          <cell r="J383">
            <v>634</v>
          </cell>
        </row>
        <row r="385">
          <cell r="J385">
            <v>1376</v>
          </cell>
          <cell r="K385">
            <v>677</v>
          </cell>
        </row>
        <row r="386">
          <cell r="J386">
            <v>29535</v>
          </cell>
        </row>
        <row r="388">
          <cell r="J388">
            <v>0</v>
          </cell>
          <cell r="K388">
            <v>0</v>
          </cell>
        </row>
        <row r="392">
          <cell r="J392">
            <v>1996</v>
          </cell>
          <cell r="K392">
            <v>1997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sazby"/>
      <sheetName val="kmen stav kusy 95-00"/>
      <sheetName val="kmen stav tis.Kč 95-00"/>
      <sheetName val="regiony"/>
      <sheetName val="kmen_obyv"/>
      <sheetName val="sazby"/>
      <sheetName val="sazby_výstup"/>
      <sheetName val="pohyb_kmene"/>
      <sheetName val="odpadgraf_(do_textu)"/>
      <sheetName val="pohyb_kmene_regiony"/>
      <sheetName val="dožití"/>
      <sheetName val="kmen-graf(do_textu)"/>
      <sheetName val="MO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_EXECOM_072016"/>
      <sheetName val="CO Plan 2016"/>
      <sheetName val="Sheet1"/>
      <sheetName val="TabSKODY"/>
    </sheetNames>
    <sheetDataSet>
      <sheetData sheetId="0"/>
      <sheetData sheetId="1">
        <row r="58">
          <cell r="C58">
            <v>0.80009097134251916</v>
          </cell>
        </row>
      </sheetData>
      <sheetData sheetId="2"/>
      <sheetData sheetId="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Totals"/>
      <sheetName val="By channel"/>
      <sheetName val="KPI"/>
      <sheetName val="Data entry sheet_PL"/>
      <sheetName val="Data entry sheet (channels)_PL"/>
      <sheetName val="KPIs Input old"/>
      <sheetName val="Projects"/>
      <sheetName val="Data entry sheet"/>
      <sheetName val="Data entry sheet (channels)"/>
      <sheetName val="Non-linear Fcst."/>
      <sheetName val="Additional information"/>
      <sheetName val="KPI input"/>
      <sheetName val="new_KPIs"/>
      <sheetName val="Customer centric KPIs"/>
      <sheetName val="Expenses"/>
      <sheetName val="Expenses EUR"/>
      <sheetName val="Premium and portfolio"/>
      <sheetName val="Premium and portfolio EUR"/>
      <sheetName val="Growing distriution capacities"/>
      <sheetName val="Growing distriution capacit EUR"/>
      <sheetName val="Growing distriution cap. single"/>
      <sheetName val="Growing distriution cap. si EUR"/>
      <sheetName val="Distribution development effort"/>
      <sheetName val="Data entry sheet_old"/>
      <sheetName val="Data entry sheet (channels)_old"/>
      <sheetName val="Non-linear Fcst._old"/>
      <sheetName val="Output_old"/>
      <sheetName val="Business highlights_old"/>
      <sheetName val="Appendix_old"/>
      <sheetName val="Projects&amp;KPI_old"/>
      <sheetName val="Distribution development ef EUR"/>
      <sheetName val="EUR"/>
      <sheetName val="Projects and KPIs Input_old"/>
      <sheetName val="Additional information_old"/>
      <sheetName val="APE vs AnnualComm_old"/>
      <sheetName val="APE_old"/>
      <sheetName val="AnnualComm_old"/>
      <sheetName val="wykresy 3x2"/>
      <sheetName val="wykresy 3x2 EUR"/>
      <sheetName val="Key figures 2"/>
      <sheetName val="Key figures"/>
      <sheetName val="KPIs"/>
      <sheetName val="KPIs_input"/>
      <sheetName val="General"/>
    </sheetNames>
    <sheetDataSet>
      <sheetData sheetId="0"/>
      <sheetData sheetId="1"/>
      <sheetData sheetId="2"/>
      <sheetData sheetId="3"/>
      <sheetData sheetId="4">
        <row r="185">
          <cell r="B185">
            <v>46505.89415149104</v>
          </cell>
        </row>
      </sheetData>
      <sheetData sheetId="5"/>
      <sheetData sheetId="6"/>
      <sheetData sheetId="7">
        <row r="9">
          <cell r="B9">
            <v>4</v>
          </cell>
        </row>
      </sheetData>
      <sheetData sheetId="8">
        <row r="1">
          <cell r="N1">
            <v>12</v>
          </cell>
        </row>
      </sheetData>
      <sheetData sheetId="9">
        <row r="9">
          <cell r="B9">
            <v>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">
          <cell r="B3">
            <v>0.24390243902439027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N1">
            <v>12</v>
          </cell>
        </row>
      </sheetData>
      <sheetData sheetId="4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T est 10 2019"/>
      <sheetName val="Deferred tax"/>
      <sheetName val="General Ledger"/>
      <sheetName val="definice treatmentů"/>
      <sheetName val="OSTATNÍ"/>
      <sheetName val="P5-Tvorba rezerv na provize"/>
      <sheetName val="P3-Podmínka zaplacení"/>
      <sheetName val="P2-Mzdové bonusy"/>
      <sheetName val="O4 Příjmy ze státních dluhopisů"/>
      <sheetName val="P1-5331899050"/>
      <sheetName val="DEF"/>
      <sheetName val="O6-TOTCOAG r.2016_2017"/>
      <sheetName val="P6 O10_Závazky po splatnosti 17"/>
      <sheetName val="P6 O10_Závazky po splatnosti 18"/>
      <sheetName val="O11 - badwill"/>
      <sheetName val="Detail závazků_SK001_final"/>
      <sheetName val="Detail Závazků_CZ101_final"/>
      <sheetName val="459"/>
      <sheetName val="Přehled vyřazeného majetku"/>
      <sheetName val="Vyřazený majetek D"/>
      <sheetName val="Vyřazený majetek U"/>
      <sheetName val="Asset results"/>
      <sheetName val="Depreciation 2019"/>
    </sheetNames>
    <sheetDataSet>
      <sheetData sheetId="0">
        <row r="6">
          <cell r="I6">
            <v>25.53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KPL"/>
      <sheetName val="KOMPAS"/>
      <sheetName val="OPCON"/>
      <sheetName val="FF"/>
      <sheetName val="Pivot"/>
      <sheetName val="Totaal"/>
      <sheetName val="Per KPL"/>
      <sheetName val="FTEs"/>
      <sheetName val="UZK"/>
      <sheetName val="selectie"/>
      <sheetName val="data retrieve"/>
      <sheetName val="bewerking"/>
      <sheetName val="underlying"/>
      <sheetName val="Blad3"/>
      <sheetName val="Toelichting"/>
      <sheetName val="Algemeen"/>
      <sheetName val="Invoer"/>
      <sheetName val="Euro's"/>
      <sheetName val="UITGANGSPUNTEN_ALG"/>
      <sheetName val="1. Bestaande systemen"/>
      <sheetName val="2. Nieuw in Beheer"/>
      <sheetName val="3. Outsourcecontracten"/>
      <sheetName val="4. Uitgangspunten en definities"/>
      <sheetName val="template"/>
      <sheetName val="service catalogus BPI"/>
      <sheetName val="service catalogus HR"/>
      <sheetName val="service catalogus CFO"/>
      <sheetName val="service catalogus Marketing"/>
      <sheetName val="service catalogus Sales"/>
      <sheetName val="service catalogus Evenmnt &amp; Spn"/>
      <sheetName val="kosten per res pool per functsc"/>
      <sheetName val="template kosten per grade rp1"/>
      <sheetName val="template inlezen fte avg"/>
      <sheetName val="template inlezen uren"/>
      <sheetName val="Beschrijving"/>
      <sheetName val="menu kostenmodel"/>
      <sheetName val="model BPI"/>
      <sheetName val="Tabellenblad"/>
      <sheetName val="AMBER"/>
      <sheetName val="hulpblad draaitabel resources"/>
      <sheetName val="Doorbelaste Kosten Staven"/>
      <sheetName val="kosten convenanten"/>
      <sheetName val="Operationele Afd"/>
      <sheetName val="afd staf"/>
      <sheetName val="Externen"/>
      <sheetName val="kst diensten"/>
      <sheetName val="driver = uren"/>
      <sheetName val="Uurtarief per Schaal"/>
      <sheetName val="OOP van Diensten"/>
      <sheetName val="integr kn diensten"/>
      <sheetName val="Rapportage GeneriekSpecifiek"/>
      <sheetName val="sleutels klanten"/>
      <sheetName val="klanten"/>
      <sheetName val="exportbestand"/>
      <sheetName val="profit&amp;loss report"/>
      <sheetName val="Blad1"/>
      <sheetName val="management summary"/>
      <sheetName val="report generiek"/>
      <sheetName val="report totaal"/>
      <sheetName val="Uren"/>
      <sheetName val="OOP"/>
      <sheetName val="ingevoerde bedragen OOP simulat"/>
      <sheetName val="alloc drivers 2007"/>
      <sheetName val="alloc drivers 2008"/>
      <sheetName val="alloc drivers 2009"/>
      <sheetName val="mapping sox"/>
      <sheetName val="datasheet"/>
      <sheetName val="mapping"/>
      <sheetName val="Balans Aramis"/>
      <sheetName val="P &amp; L Aramis"/>
      <sheetName val="fin assets through PL"/>
      <sheetName val="Deelnemingen"/>
      <sheetName val="fin liablities through PL"/>
      <sheetName val="other assets"/>
      <sheetName val="other liabilities"/>
      <sheetName val="deb en cred"/>
      <sheetName val="Rek.Crt."/>
      <sheetName val="Income tax"/>
      <sheetName val="total income"/>
      <sheetName val="Other income"/>
      <sheetName val="total expenditure"/>
      <sheetName val="vertaaltabel1"/>
      <sheetName val="voorblad balans"/>
      <sheetName val="Balans"/>
      <sheetName val="V&amp;W"/>
      <sheetName val="Toelichting V&amp;W"/>
      <sheetName val="ev"/>
      <sheetName val="Toelichting balans"/>
      <sheetName val="bijlage a"/>
      <sheetName val="bijlage b"/>
      <sheetName val="bijlage c"/>
      <sheetName val="bijlage d"/>
      <sheetName val="bijlage e"/>
      <sheetName val="bijlage f"/>
      <sheetName val="Bijlage G"/>
      <sheetName val="Bijlage H"/>
      <sheetName val="Bijlage I"/>
      <sheetName val="Bijlage J"/>
      <sheetName val="Bijlage K"/>
      <sheetName val="Bijlage L"/>
      <sheetName val="Bijlage M"/>
      <sheetName val="Bijlage N"/>
      <sheetName val="Bijlage O"/>
      <sheetName val="Bijlage P"/>
      <sheetName val="staven en diensten"/>
      <sheetName val="vertaaltabel leningnamen"/>
      <sheetName val="tenaamstellingen "/>
      <sheetName val="techn vz"/>
      <sheetName val="Rente Prognose upd"/>
      <sheetName val="FX Rate Fcst"/>
      <sheetName val="ZEROs Overview"/>
      <sheetName val="econ bs_INGV+"/>
      <sheetName val="econ bs_Legacy"/>
      <sheetName val="econ bs_EH"/>
      <sheetName val="econ bs_EH (Formula)"/>
      <sheetName val="Summary Schedules-EH (Sep)"/>
      <sheetName val="Source (Sep)"/>
      <sheetName val="Summary Schedules-EH (Aug)"/>
      <sheetName val="Source (Aug)"/>
      <sheetName val="Summary Schedules-EH (Oct)"/>
      <sheetName val="Source (Oct)"/>
      <sheetName val="PV from 3 FAR (2)"/>
      <sheetName val="EURASIA+ TOTAL"/>
      <sheetName val="I0092"/>
      <sheetName val="I0050"/>
      <sheetName val="I0268"/>
      <sheetName val="I0057"/>
      <sheetName val="I0079 to I0082"/>
      <sheetName val="I0266"/>
      <sheetName val="I0086"/>
      <sheetName val="I0076"/>
      <sheetName val="I0049"/>
      <sheetName val="I0041"/>
      <sheetName val="I0033"/>
      <sheetName val="I0272"/>
      <sheetName val="Name"/>
      <sheetName val="PV FAR (V-092)"/>
      <sheetName val="PV FAR (V-050)"/>
      <sheetName val="PV FAR (V-057)"/>
      <sheetName val="PV FAR (V-079 to 082)"/>
      <sheetName val="PV FAR (V-266)"/>
      <sheetName val="PV FAR (V-268)"/>
      <sheetName val="PV FAR (V-086)"/>
      <sheetName val="PV FAR (V-076)"/>
      <sheetName val="PV FAR (V-049)"/>
      <sheetName val="PV FAR (V-041)"/>
      <sheetName val="PV FAR (V-033)"/>
      <sheetName val="PV FAR (V-272)"/>
      <sheetName val="PV from 3 FAR"/>
      <sheetName val="Report 1"/>
      <sheetName val="Tax"/>
      <sheetName val="Check"/>
      <sheetName val="Blad2"/>
      <sheetName val="PFC"/>
      <sheetName val="Jan 11"/>
      <sheetName val="Feb 11"/>
      <sheetName val="Mar 11"/>
      <sheetName val="Apr 11"/>
      <sheetName val="May 11"/>
      <sheetName val="Jun 11"/>
      <sheetName val="Jul 11"/>
      <sheetName val="Aug 11"/>
      <sheetName val="Sep 11"/>
      <sheetName val="Oct 11"/>
      <sheetName val="Nov 11"/>
      <sheetName val="Dec 11"/>
      <sheetName val="REPORT_YTD 11"/>
      <sheetName val="Quick Plaus"/>
      <sheetName val="WK Var reps"/>
      <sheetName val="PBO Var"/>
      <sheetName val="Variances"/>
      <sheetName val="actuals"/>
      <sheetName val="Gaudi"/>
      <sheetName val="Summary Schedules-EH"/>
      <sheetName val="EH"/>
      <sheetName val="For JS input"/>
      <sheetName val="Var2 - mth"/>
      <sheetName val="budget"/>
      <sheetName val="Aetna Netherlands Holding 490"/>
      <sheetName val="Totaal sheet"/>
      <sheetName val="V800900Eurasia"/>
      <sheetName val="V800910 Eurasia"/>
      <sheetName val="READ V800920 Eurasia"/>
      <sheetName val="Gloria V800930 Eurasia"/>
      <sheetName val="Eurasia (I0092)"/>
      <sheetName val="NN Interfinance 085 (I0050)"/>
      <sheetName val="Kievietsdaal I0041"/>
      <sheetName val="ING Ins Int II I0268"/>
      <sheetName val="Insurance Asia I0266"/>
      <sheetName val="ING Cont. Eur Hld  I0057"/>
      <sheetName val="ING Verz.Intertrust II-V I0079-"/>
      <sheetName val="NN Intertrust I0049"/>
      <sheetName val="NN Holdinvest I0076"/>
      <sheetName val="ING Ins Support I0086"/>
      <sheetName val="Belhaska XXIX I0091"/>
      <sheetName val="Reigerdaal"/>
      <sheetName val="Rente%"/>
      <sheetName val="Renteverloop"/>
      <sheetName val="Externe schuld mutaties (EA)"/>
      <sheetName val="Externe schuld mutaties"/>
      <sheetName val="Summary Schedules-INGV"/>
      <sheetName val="5. ING Verzekeringen 900 I0192"/>
      <sheetName val="4. BS PL LEGACY"/>
      <sheetName val="4.3 One page output"/>
      <sheetName val="4.2 analysis for net intercy %"/>
      <sheetName val="4.1 Maturity to EH"/>
      <sheetName val="3. pfc - pv-Feb 12"/>
      <sheetName val="2. Maturity to EH"/>
      <sheetName val="PFC- Feb 12"/>
      <sheetName val="PFC- Jan 12"/>
      <sheetName val="PFC- Dec 11"/>
      <sheetName val="2. Externe schuld mutaties (L)"/>
      <sheetName val="1. Debt IR"/>
      <sheetName val="ING Verzekeringen 900 I0192"/>
      <sheetName val="3. pfc - pv"/>
      <sheetName val="1. Externe schuld mutaties (L)"/>
      <sheetName val="ING V I0192-map"/>
      <sheetName val="GL break-Dec 11"/>
      <sheetName val="Product -Dec 11"/>
      <sheetName val="GL break-Jan 12"/>
      <sheetName val="Product -Jan 12"/>
      <sheetName val="PV Product"/>
      <sheetName val="ING V I0192-map (Copy)"/>
      <sheetName val="FAR (I0048) (CTA)"/>
      <sheetName val="FAR (I0048)"/>
      <sheetName val="FAR (I0192) (CTA)"/>
      <sheetName val="FAR (I0192)"/>
      <sheetName val="FAR (Total) (CTA-Jan)"/>
      <sheetName val="FAR (Total) (CTA)"/>
      <sheetName val="FAR (Total)"/>
      <sheetName val="ING V+ Schoon"/>
      <sheetName val="ING V+ Analyse"/>
      <sheetName val="ING V+"/>
      <sheetName val="(TSPI) 037(vh563) I0083"/>
      <sheetName val="ING Ins. Internat.003 I0048"/>
      <sheetName val="Summary"/>
      <sheetName val="Analysis"/>
      <sheetName val="Blad1 (2)"/>
      <sheetName val="Details"/>
      <sheetName val="Readiness ING V"/>
      <sheetName val="Gloria INGV "/>
      <sheetName val="802900ING V"/>
      <sheetName val="802910INGV"/>
      <sheetName val="totaal INGV 900"/>
      <sheetName val="(TSPI) 037(vh 563) (I0083)"/>
      <sheetName val="ING Ins Int.BV I0048"/>
      <sheetName val="YTD (2)"/>
      <sheetName val="Month Analysis (MA)"/>
      <sheetName val="Month Analysis (FA)"/>
      <sheetName val="Quarter Analysis"/>
      <sheetName val="Quick Plau 2"/>
      <sheetName val="Summary Schedules-INGV+EH"/>
      <sheetName val="For GAUDI _Jan_INGEA+V"/>
      <sheetName val="Wk_INGEA+V"/>
      <sheetName val="expenses-ALL"/>
      <sheetName val="Analyse kosten-Jan 14"/>
      <sheetName val="RC mei 2004"/>
      <sheetName val="Uses of Debt"/>
      <sheetName val="Floating v Fixed - AIH"/>
      <sheetName val="Rates - External"/>
      <sheetName val="Floating v Fixed - Lion"/>
      <sheetName val="graphs"/>
      <sheetName val="Externe schuld mutaties (L)"/>
      <sheetName val="Extern"/>
      <sheetName val="Boekingsregels"/>
      <sheetName val="Sourcing Rapportage"/>
      <sheetName val="Contreig&amp;ABC"/>
      <sheetName val="Vervallen Contracten"/>
      <sheetName val="Legenda"/>
      <sheetName val="VM LI"/>
      <sheetName val="VM Bancair"/>
      <sheetName val="VM LC"/>
      <sheetName val="VM Schade"/>
      <sheetName val="VM Inkomen"/>
      <sheetName val="VM Gen"/>
      <sheetName val="AM LI"/>
      <sheetName val="AM Bancair"/>
      <sheetName val="AM LC"/>
      <sheetName val="AM Schade"/>
      <sheetName val="AM Support"/>
      <sheetName val="AM Generiek"/>
      <sheetName val="BPI Directie"/>
      <sheetName val="BPI AM"/>
      <sheetName val="PI&amp;LM"/>
      <sheetName val="AM Gen"/>
      <sheetName val="Budgetvoorstel"/>
      <sheetName val="recap intern "/>
      <sheetName val="Intern overzicht 2005"/>
      <sheetName val="Intern overzicht 2004"/>
      <sheetName val="ABCD"/>
      <sheetName val="ov kst"/>
      <sheetName val="forecast 2004"/>
      <sheetName val="Issue"/>
      <sheetName val="menu kostenmodel "/>
      <sheetName val="Model HR"/>
      <sheetName val="Beschrijving "/>
      <sheetName val="Import AMBER"/>
      <sheetName val="Doorbelastekosten Staven"/>
      <sheetName val="operat afdelingen"/>
      <sheetName val="Trainees"/>
      <sheetName val="uurtarief"/>
      <sheetName val="Diensten"/>
      <sheetName val="integr kn diensten acq beheer"/>
      <sheetName val="profit en loss report"/>
      <sheetName val="PTP"/>
      <sheetName val="Hulpvelden"/>
      <sheetName val="Definitions"/>
      <sheetName val="Pivot PTP"/>
      <sheetName val="Bank"/>
      <sheetName val="Insurance"/>
      <sheetName val="Group Lite"/>
      <sheetName val="Sheet1"/>
      <sheetName val="Menu"/>
      <sheetName val="Help"/>
      <sheetName val="MA Affiliates"/>
      <sheetName val="What's new"/>
      <sheetName val="BANKDDS"/>
      <sheetName val="Maintenance"/>
      <sheetName val="Interface"/>
      <sheetName val="Home"/>
      <sheetName val="Basic Data"/>
      <sheetName val="BU1"/>
      <sheetName val="BU2"/>
      <sheetName val="BU3"/>
      <sheetName val="BU4"/>
      <sheetName val="BU5"/>
      <sheetName val="BU6"/>
      <sheetName val="BU7"/>
      <sheetName val="BU8"/>
      <sheetName val="BU9"/>
      <sheetName val="BU10"/>
      <sheetName val="alloc driver 2007"/>
      <sheetName val="analyse  uurtarieven"/>
      <sheetName val="opgaaf bpi 20060818RWenCV"/>
      <sheetName val="bijlage opslag uurtarief bpi"/>
      <sheetName val="Tekortkomingen Model"/>
      <sheetName val="model CEO"/>
      <sheetName val="integr kn dienst acq beheer sch"/>
      <sheetName val="Australia &amp; New Zealand"/>
      <sheetName val="Japan COLI"/>
      <sheetName val="Japan SPVA"/>
      <sheetName val="Korea"/>
      <sheetName val="Malaysia"/>
      <sheetName val="Rest of Asia"/>
      <sheetName val="IAP Total"/>
      <sheetName val="Sheet4"/>
      <sheetName val="Checking"/>
      <sheetName val="planning"/>
      <sheetName val="FX rates in monthly report"/>
      <sheetName val="In GUADI-match"/>
      <sheetName val="Wk input"/>
      <sheetName val="2. Externe schuld mutaties"/>
      <sheetName val="Debt"/>
      <sheetName val="INGEA&amp;INGV Summary"/>
      <sheetName val="4.3 One page output (Jan)"/>
      <sheetName val="4.2 analysis for net ic (Jan)"/>
      <sheetName val="3. pfc - pv-Feb 14"/>
      <sheetName val="PFC- Feb 14"/>
      <sheetName val="3. pfc - pv-Jan 14"/>
      <sheetName val="PFC- Jan 14"/>
      <sheetName val="Entity input"/>
      <sheetName val="IR assume-Feb 14"/>
      <sheetName val="Report"/>
      <sheetName val="Overall Results"/>
      <sheetName val="MA 1H2007CFx"/>
      <sheetName val="Volatile Items"/>
      <sheetName val="BL Sum"/>
      <sheetName val="BU11"/>
      <sheetName val="BU12"/>
      <sheetName val="BU13"/>
      <sheetName val="BU14"/>
      <sheetName val="BU15"/>
      <sheetName val="BU16"/>
      <sheetName val="BU17"/>
      <sheetName val="Total Eurasia Fin Schoon"/>
      <sheetName val="Eurasia Fin Analyse"/>
      <sheetName val="Eurasia Fin"/>
      <sheetName val="Eurasia I0092"/>
      <sheetName val="NN Nederland I0033"/>
      <sheetName val="EA deel van TSPI"/>
      <sheetName val="Insurance Int Int II I0268"/>
      <sheetName val="Insurance Int Int II IntanI0272"/>
      <sheetName val="EA deel van III"/>
      <sheetName val="ING CE 604 I0057 incl Intang"/>
      <sheetName val="Intertrust 2 tm 5 I0079tmI0082"/>
      <sheetName val="NN Intertrust 005 I0049"/>
      <sheetName val="NN Holdinvest 056 I0076"/>
      <sheetName val="ING INS Support NED I0086 B"/>
      <sheetName val="NN Interfinance 085 I0050"/>
      <sheetName val="Kievietsdaal 070 I0041"/>
      <sheetName val="Sheet3"/>
      <sheetName val="BS PL EURASIA"/>
      <sheetName val="Maturity sch"/>
      <sheetName val="old"/>
      <sheetName val="MTP 12 December"/>
      <sheetName val="vertaaltabel"/>
      <sheetName val="voorzieningen"/>
      <sheetName val="vermogen 30-06-2005"/>
      <sheetName val="vermogen"/>
      <sheetName val="Koersverschillen"/>
      <sheetName val="Spec. Collaterals"/>
      <sheetName val="Spec. div. W&amp;V"/>
      <sheetName val="overige vlottende"/>
      <sheetName val="Cons. verschillen"/>
      <sheetName val="Balansrente"/>
      <sheetName val="nieuwe spec deb en cred"/>
      <sheetName val="Rek.Crt.Pens Fonds"/>
      <sheetName val="spec overige reserves"/>
      <sheetName val="spec. 01010"/>
      <sheetName val="Spec. deb. cred."/>
      <sheetName val="900_balans_02 2005"/>
      <sheetName val="2014"/>
      <sheetName val="2013"/>
      <sheetName val="verlof"/>
      <sheetName val="KLAD"/>
      <sheetName val="MIGRATIELOCATIES"/>
      <sheetName val="Sharesave"/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Input rente"/>
      <sheetName val="Analyse Jeroen"/>
      <sheetName val="Input Swaptions"/>
      <sheetName val="Swaption"/>
      <sheetName val="Basket data"/>
      <sheetName val="Basket payoff"/>
      <sheetName val="Deltavectors"/>
      <sheetName val="Swaps"/>
      <sheetName val="Rauwe Input"/>
      <sheetName val="RENTEDERIVATENOPTIES"/>
      <sheetName val="Totaal Analyse"/>
      <sheetName val="Output analyse"/>
      <sheetName val="4.0.0Input"/>
      <sheetName val="4.0.0"/>
      <sheetName val="Daily_No_Limits"/>
      <sheetName val="Daily_no_static"/>
      <sheetName val="Only_Static"/>
      <sheetName val="Weekly_No_Limits"/>
      <sheetName val="Weekly_Scenario_1"/>
      <sheetName val="Flexible_Scenario_1"/>
      <sheetName val="Weekly_Scenario_2"/>
      <sheetName val="Flexible_Scenario_2"/>
      <sheetName val="Weekly_Scenario_3"/>
      <sheetName val="Flexible_Scenario_3"/>
      <sheetName val="Weekly_Scenario_4"/>
      <sheetName val="Flexible_Scenario_4"/>
      <sheetName val="Weekly_Scenario_5"/>
      <sheetName val="Flexible_Scenario_5"/>
      <sheetName val="Flexible_Scenario_6"/>
      <sheetName val="Flexible_Scenario_7"/>
      <sheetName val="Flexible_Scenario_8"/>
      <sheetName val="Flexible_Scenario_9"/>
      <sheetName val="3.3.1NHM"/>
      <sheetName val="Instellingen"/>
      <sheetName val="Graph"/>
      <sheetName val="Output"/>
      <sheetName val="Tables"/>
      <sheetName val="HedgeVsUnhedge"/>
      <sheetName val="Total"/>
      <sheetName val="Shortfall"/>
      <sheetName val="Hedges"/>
      <sheetName val="VegaScenarios"/>
      <sheetName val="IRScenarios"/>
      <sheetName val="Deltavector"/>
      <sheetName val="Info"/>
      <sheetName val="Output_GB P en L prognose"/>
      <sheetName val="Output_tbv_EEV"/>
      <sheetName val="Output_IIM_GBHedge"/>
      <sheetName val="Output_Maandraming"/>
      <sheetName val="Input_Algemeen"/>
      <sheetName val="Input_Coupon"/>
      <sheetName val="Input_Finance"/>
      <sheetName val="Aandelenfondsen"/>
      <sheetName val="Vastgoedfondsen"/>
      <sheetName val="Rentefondsen"/>
      <sheetName val="Losse Beleggingen"/>
      <sheetName val="Output_IIM_aandelen"/>
      <sheetName val="Input_Koersen"/>
      <sheetName val="Codering"/>
      <sheetName val="Berekeningen"/>
      <sheetName val="Controle"/>
      <sheetName val="Checklist"/>
      <sheetName val="1. Summary"/>
      <sheetName val="2. PA report"/>
      <sheetName val="3. Sensitivities"/>
      <sheetName val="4. Hedge deals"/>
      <sheetName val="5. Event risk"/>
      <sheetName val="6. Report per GB contract"/>
      <sheetName val="7. Market data"/>
      <sheetName val="Curves"/>
      <sheetName val="Sheet2"/>
      <sheetName val="8. DI Berekening  "/>
      <sheetName val="7. Leven Berekening"/>
      <sheetName val="opties"/>
      <sheetName val="portefeuille"/>
      <sheetName val="6. share prices"/>
      <sheetName val="5. input koersen"/>
      <sheetName val="3. Parcom PQE"/>
      <sheetName val="2. IIM assets kwartaaldata"/>
      <sheetName val="1. toelichting filters"/>
      <sheetName val="Solvab. tussen Q's"/>
      <sheetName val="Solvab. op Q's"/>
      <sheetName val="koersen"/>
      <sheetName val="AEX Koersen"/>
      <sheetName val="Q4"/>
      <sheetName val="Q3"/>
      <sheetName val="Verloop totaal"/>
      <sheetName val="AVL-Aramis64000A"/>
      <sheetName val=" DI Berekening "/>
      <sheetName val="correcties"/>
      <sheetName val="voor memo"/>
      <sheetName val="Economisch"/>
      <sheetName val="AEX Koersen-1000"/>
      <sheetName val=" Q108 stap 2"/>
      <sheetName val="Q108 stap 1 "/>
      <sheetName val="Q108"/>
      <sheetName val="IIM draaitabel"/>
      <sheetName val="vergelijk IIM Q4-Q1"/>
      <sheetName val="Q4 stap 2"/>
      <sheetName val="Q4 stap 1"/>
      <sheetName val="Q407"/>
      <sheetName val="MRR data"/>
      <sheetName val="MarketValue shocks"/>
      <sheetName val="New Positions"/>
      <sheetName val="DOFO NN sleutel "/>
      <sheetName val="Government shocks"/>
      <sheetName val="Gov_schok"/>
      <sheetName val="Corp_schok"/>
      <sheetName val="Q4 2008 scenario"/>
      <sheetName val="schok_naar_rating"/>
      <sheetName val="draaitabel"/>
      <sheetName val="data"/>
      <sheetName val="HERVERZEKERING"/>
      <sheetName val="SHADOW ACCOUNTING"/>
      <sheetName val="AANSLUITING"/>
      <sheetName val="JOURNAALPOST"/>
      <sheetName val="Versiebeheer"/>
      <sheetName val="Toelichting algemeen"/>
      <sheetName val="Toelichting Uitsplitsing"/>
      <sheetName val="Aanpassingen FAL"/>
      <sheetName val="Correctieposten NN Leven"/>
      <sheetName val="Input ARA"/>
      <sheetName val="Input ECAPS"/>
      <sheetName val="NN Leven"/>
      <sheetName val="ING Rei"/>
      <sheetName val="Parcom"/>
      <sheetName val="PQE NN Leven"/>
      <sheetName val="Balans PQE NN Leven"/>
      <sheetName val="Balans geconsolideerd"/>
      <sheetName val="Balans CIRM NN Leven"/>
      <sheetName val="Balans CIRM NN Leven incl illiq"/>
      <sheetName val="Balans CIRM ING REI"/>
      <sheetName val="Balans CIRM Parcom"/>
      <sheetName val="Balans CIRM PQE NN Leven"/>
      <sheetName val="Output MVBS"/>
      <sheetName val="Salbal 18102011"/>
      <sheetName val="IVR leven Q42011 Equity"/>
      <sheetName val="IVR Leven Q42011 Equity Split"/>
      <sheetName val="IVR Schade Q42011 Equity"/>
      <sheetName val="IVR Schade Q42011 Equity Split"/>
      <sheetName val="Share capital"/>
      <sheetName val="Share premium"/>
      <sheetName val="Other surplus"/>
      <sheetName val="Equity split"/>
      <sheetName val="Datadump"/>
      <sheetName val="Calculatie"/>
      <sheetName val="Memo"/>
      <sheetName val="Balance Sheet"/>
      <sheetName val="Historisch overzicht"/>
      <sheetName val="portf"/>
      <sheetName val="MRR"/>
      <sheetName val="Input Parcom"/>
      <sheetName val="Input Balans"/>
      <sheetName val="Input balansverlenging"/>
      <sheetName val="Input overig"/>
      <sheetName val="Balansverlenging"/>
      <sheetName val="Output Parcom"/>
      <sheetName val="Output NN-Leven"/>
      <sheetName val="Output NN-Schade"/>
      <sheetName val="0"/>
      <sheetName val="1"/>
      <sheetName val="2"/>
      <sheetName val="3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6"/>
      <sheetName val="1.10 POV-GAUDI"/>
      <sheetName val="1.11 GAUDI-Balans"/>
      <sheetName val="1.20 POV-GAUDI FV"/>
      <sheetName val="1.21 GAUDI-Balans &amp; P&amp;L FV"/>
      <sheetName val="2.10 POV-GAUDI"/>
      <sheetName val="2.11 GAUDI-P&amp;L Cumulatief"/>
      <sheetName val="2.20 POV-GAUDI"/>
      <sheetName val="2.21 GAUDI-P&amp;L Q-sec"/>
      <sheetName val="9 Issuers Depots bij verz."/>
      <sheetName val="13.10 POV-GAUDI Inv in ass"/>
      <sheetName val="13.11 GAUDI-Inv in ass"/>
      <sheetName val="14.10 Spec HV 3rd P"/>
      <sheetName val="14.11 Spec HV IC"/>
      <sheetName val="15"/>
      <sheetName val="15.10 POV-GAUDI voor Solv"/>
      <sheetName val="15.11 GAUDI-Balans&amp;P&amp;L tbv Solv"/>
      <sheetName val="15 Tvz 12-2011"/>
      <sheetName val="15 Tvz 12-2010"/>
      <sheetName val="Solvabiliteit 2011"/>
      <sheetName val="Solvabiliteit 2010 obv Wft 2010"/>
      <sheetName val="lokaal"/>
      <sheetName val="risicokapitaal&amp;as"/>
      <sheetName val="Vereiste Solvabiliteitsmarge "/>
      <sheetName val="Movir"/>
      <sheetName val="IIS"/>
      <sheetName val="NN Life"/>
      <sheetName val="NN Non-Life"/>
      <sheetName val="IVR Leven"/>
      <sheetName val="Luxembourg"/>
      <sheetName val="Belgium Non-Life"/>
      <sheetName val="Belgium Life"/>
      <sheetName val="Output for BU IRM"/>
      <sheetName val="Q_EQUITY"/>
      <sheetName val="FLOWS1"/>
      <sheetName val="FLOWS1 (2)"/>
      <sheetName val="FLOWS1 (3)"/>
      <sheetName val="SL_OFL_EQUITY"/>
      <sheetName val="Equity_and_Liability_Top"/>
      <sheetName val="EQUITY"/>
      <sheetName val="EQUITY-Split"/>
      <sheetName val="IVR Life"/>
      <sheetName val="NNS solvabiliteit"/>
      <sheetName val="IIS solvabiliteit"/>
      <sheetName val="RSM Life - Required solvency ma"/>
      <sheetName val="LuxLife"/>
      <sheetName val="controleblad"/>
      <sheetName val="Tabel_BB"/>
      <sheetName val="Tabel"/>
      <sheetName val="Solvabiliteit"/>
      <sheetName val="portefeuille aantallen"/>
      <sheetName val="input transacties"/>
      <sheetName val="transacties"/>
      <sheetName val="input koersen"/>
      <sheetName val="opties_input"/>
      <sheetName val="optie_aantallen"/>
      <sheetName val="optie_waarden"/>
      <sheetName val="optie_prijzen"/>
      <sheetName val="Credit Shock"/>
      <sheetName val="spread ontw"/>
      <sheetName val="Watermark NN Leven"/>
      <sheetName val="DISCLAIMER"/>
      <sheetName val="NN-Schade"/>
      <sheetName val="IIS-NL incl deelneming IIS-B"/>
      <sheetName val="IIS geconsolideerd"/>
      <sheetName val="Other"/>
      <sheetName val="NN Life (UFR)"/>
      <sheetName val="NN Non Life"/>
      <sheetName val="Belgium Non Life"/>
      <sheetName val="share pemium"/>
      <sheetName val="Read me"/>
      <sheetName val="Total NN Life ex BPF"/>
      <sheetName val="Total NN Life ex BPF split"/>
      <sheetName val="overview"/>
      <sheetName val="curve"/>
      <sheetName val="ST"/>
      <sheetName val="COVU"/>
      <sheetName val="GB"/>
      <sheetName val="INTRA"/>
      <sheetName val="RVS Life"/>
      <sheetName val="IC"/>
      <sheetName val="fixedIncome"/>
      <sheetName val="cashflowgrafiek"/>
      <sheetName val="df"/>
      <sheetName val="timing"/>
      <sheetName val="Summary Benelux"/>
      <sheetName val="Trans 2011"/>
      <sheetName val="BE"/>
      <sheetName val="LU"/>
      <sheetName val="NL"/>
      <sheetName val="FI Transactions Benelux"/>
      <sheetName val="NOT FINALLY BOOKED"/>
      <sheetName val="EXPLANATION"/>
      <sheetName val="All NL Entities"/>
      <sheetName val="NN Schade"/>
      <sheetName val="flow 1"/>
      <sheetName val="flow 2"/>
      <sheetName val="flow 3"/>
      <sheetName val="Blad5"/>
      <sheetName val="schatting verkoopresultaten"/>
      <sheetName val="equity (2)"/>
      <sheetName val="transactions equity"/>
      <sheetName val="FLOWS2"/>
      <sheetName val="FLOWS3"/>
      <sheetName val="Versie beheer"/>
      <sheetName val="Linkoverzicht"/>
      <sheetName val="Grafiek1"/>
      <sheetName val="Input IVR Leven Balans"/>
      <sheetName val="AFR_EC 2Q13 NNS"/>
      <sheetName val="IFRS Balans"/>
      <sheetName val="Inputsheet IFRS"/>
      <sheetName val="Reconciliaties"/>
      <sheetName val="Opgave AVL"/>
      <sheetName val="Prud Filter"/>
      <sheetName val="ALM Foto"/>
      <sheetName val="Spec deelnemingen"/>
      <sheetName val="Gaudi retrieve IFRS"/>
      <sheetName val="Adjust MVBS"/>
      <sheetName val="MVBS Balans"/>
      <sheetName val="Inputsheet MVBS"/>
      <sheetName val="Tabellen"/>
      <sheetName val="AFR_EC 2Q13 NNL"/>
      <sheetName val="Gaudi retrieve MVBS"/>
      <sheetName val="Adjust Reg"/>
      <sheetName val="Reg balans"/>
      <sheetName val="WFT Tabel"/>
      <sheetName val="Input voorzieningen"/>
      <sheetName val="Input Toets NN"/>
      <sheetName val="Output staat DNB"/>
      <sheetName val="VSJ160L"/>
      <sheetName val="LIFE Solvency I 2Q13"/>
      <sheetName val="Toets RVS "/>
      <sheetName val="Adjust MCEV"/>
      <sheetName val="MCEV Balans"/>
      <sheetName val="Input sheet MCEV"/>
      <sheetName val="Collectief Balans"/>
      <sheetName val="Individueel Balans"/>
      <sheetName val="RVS Balans"/>
      <sheetName val="NN Particulieren Nieuw"/>
      <sheetName val="Overig"/>
      <sheetName val="t min t-1"/>
      <sheetName val="21-06 UFR"/>
      <sheetName val="14-06 UFR"/>
      <sheetName val="07-06 UFR"/>
      <sheetName val="31-05 UFR"/>
      <sheetName val="24-05 UFR"/>
      <sheetName val="17-05 UFR"/>
      <sheetName val="10-05 UFR"/>
      <sheetName val="03-05 UFR"/>
      <sheetName val="26-04 UFR"/>
      <sheetName val="19-04 UFR"/>
      <sheetName val="19-04 SwapFwd"/>
      <sheetName val="12-04 UFR"/>
      <sheetName val="12-04 SwapFwd"/>
      <sheetName val="29-03 UFR"/>
      <sheetName val="29-03 SwapFwd"/>
      <sheetName val="31-07 UFR"/>
      <sheetName val="26-07 UFR"/>
      <sheetName val="19-07 UFR"/>
      <sheetName val="15-07 UFR"/>
      <sheetName val="12-07 UFR"/>
      <sheetName val="05-07 UFR"/>
      <sheetName val="28-06 UFR"/>
      <sheetName val="09-08 UFR"/>
      <sheetName val="23-08 UFR"/>
      <sheetName val="16-08 UFR"/>
      <sheetName val="30-08 UFR"/>
      <sheetName val="Equity Q3"/>
      <sheetName val="CDI"/>
      <sheetName val="Weergave"/>
      <sheetName val="gc"/>
      <sheetName val="Revaluation Reserve"/>
      <sheetName val="FPBR"/>
      <sheetName val="Summary YTD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oct"/>
      <sheetName val="nov"/>
      <sheetName val="dec"/>
      <sheetName val="Instructions"/>
      <sheetName val="Country@Euro"/>
      <sheetName val="Country@Local"/>
      <sheetName val="Life"/>
      <sheetName val="Pensions"/>
      <sheetName val="non-Life"/>
      <sheetName val="Pillar2"/>
      <sheetName val="Pillar3"/>
      <sheetName val="Projects"/>
      <sheetName val="Comments"/>
      <sheetName val="PP_slide24"/>
      <sheetName val="PP_slides25-27"/>
      <sheetName val="PP_slides28-29"/>
      <sheetName val="headcount2012"/>
      <sheetName val="pensii2012"/>
      <sheetName val="life2012"/>
      <sheetName val="Jan"/>
      <sheetName val="May"/>
      <sheetName val="Jun"/>
      <sheetName val="Jul"/>
      <sheetName val="calc"/>
      <sheetName val="Mr"/>
      <sheetName val="r"/>
      <sheetName val="Ar"/>
      <sheetName val="Ap"/>
      <sheetName val="A"/>
      <sheetName val=""/>
      <sheetName val="m"/>
      <sheetName val="ma"/>
      <sheetName val="pr"/>
      <sheetName val="ay"/>
      <sheetName val="y"/>
      <sheetName val="J"/>
      <sheetName val="Ju"/>
      <sheetName val="ul"/>
      <sheetName val="l"/>
      <sheetName val="Au"/>
      <sheetName val="S"/>
      <sheetName val="Se"/>
      <sheetName val="ep"/>
      <sheetName val="p"/>
      <sheetName val="O"/>
      <sheetName val="Oc"/>
      <sheetName val="n"/>
      <sheetName val="no"/>
      <sheetName val="D"/>
      <sheetName val="De"/>
      <sheetName val="an"/>
      <sheetName val="f"/>
      <sheetName val="ct"/>
      <sheetName val="t"/>
      <sheetName val="ov"/>
      <sheetName val="v"/>
      <sheetName val="auh"/>
      <sheetName val="al"/>
      <sheetName val="aul"/>
      <sheetName val="augl"/>
      <sheetName val="su"/>
      <sheetName val="sug"/>
      <sheetName val="ug"/>
      <sheetName val="APE"/>
      <sheetName val="Jan 2013"/>
      <sheetName val="Feb 2013"/>
      <sheetName val="YTD 2013"/>
      <sheetName val="May 2011 YTD"/>
      <sheetName val="Sep 2011 YTD"/>
      <sheetName val="Mar 2013"/>
      <sheetName val="Apr 2013"/>
      <sheetName val="Parameter"/>
      <sheetName val="Color codes"/>
      <sheetName val="Input"/>
      <sheetName val="Market Share"/>
      <sheetName val="Report_RON"/>
      <sheetName val="eb"/>
      <sheetName val="b"/>
      <sheetName val="ec"/>
      <sheetName val="c"/>
      <sheetName val="ja"/>
      <sheetName val="MTP"/>
      <sheetName val="YTD"/>
      <sheetName val="Service coll"/>
      <sheetName val="February Report"/>
      <sheetName val="March Report"/>
      <sheetName val="April Report "/>
      <sheetName val="May Report  "/>
      <sheetName val="June Report   "/>
      <sheetName val="July Report   "/>
      <sheetName val="2012"/>
      <sheetName val="Report_EUR"/>
      <sheetName val="flow clienti"/>
      <sheetName val="nps&amp;mk share"/>
      <sheetName val="Lunar contract category-nr"/>
      <sheetName val="Anual contract category-nr"/>
      <sheetName val="Anual contract category-sum"/>
      <sheetName val="Lunar contract category-sum"/>
      <sheetName val="Report_RON2"/>
      <sheetName val="april"/>
      <sheetName val="march"/>
      <sheetName val="Help_Feedback"/>
      <sheetName val="crBalY0.rpt"/>
      <sheetName val="ASBIL"/>
      <sheetName val="ASCTAV"/>
      <sheetName val="ASCTNT"/>
      <sheetName val="ASSIAI"/>
      <sheetName val="ASDI"/>
      <sheetName val="mod cap propriu"/>
      <sheetName val="note"/>
      <sheetName val="bal12"/>
      <sheetName val="cod-bilant"/>
      <sheetName val="F01"/>
      <sheetName val="F02"/>
      <sheetName val="F03"/>
      <sheetName val="P&amp;L P3"/>
      <sheetName val="BIL P3"/>
      <sheetName val="cash-flow"/>
      <sheetName val="bilant mvm"/>
      <sheetName val="impozit profit"/>
      <sheetName val="intercompany_2009"/>
      <sheetName val="intercompany_2008"/>
      <sheetName val="MONETARE"/>
      <sheetName val="formF01"/>
      <sheetName val="contrac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rezerve"/>
      <sheetName val="solvency"/>
      <sheetName val="AuM_1"/>
      <sheetName val="AuM"/>
      <sheetName val="free surplus"/>
      <sheetName val="baladmin2010"/>
      <sheetName val="cash_flow_word"/>
      <sheetName val="FISA impozit profit"/>
      <sheetName val="leasing financiar"/>
      <sheetName val="obligatii anulate"/>
      <sheetName val="F01MONETARE"/>
      <sheetName val="P&amp;L P3_ MTP 2011-2015"/>
      <sheetName val="no policies MTP 2011-2015"/>
      <sheetName val="no policies MTP 2012-2016"/>
      <sheetName val="P&amp;L P3_ UFC 2011"/>
      <sheetName val="P&amp;L P3_MTP 2012-2016"/>
      <sheetName val="comparatie"/>
      <sheetName val="DAC"/>
      <sheetName val="inv exp_incl ALP fees"/>
      <sheetName val="Client Balances"/>
      <sheetName val="BS 2011-2016"/>
      <sheetName val="Read_me"/>
      <sheetName val="NB_Sales_2012_2016"/>
      <sheetName val="UL_RON"/>
      <sheetName val="TRAD"/>
      <sheetName val="RIDERS"/>
      <sheetName val="Unallocated PS"/>
      <sheetName val="Reinsurance_result"/>
      <sheetName val="WOP_fund"/>
      <sheetName val="Maturity_gap"/>
      <sheetName val="UL_IF"/>
      <sheetName val="UL_NB_2011"/>
      <sheetName val="UL_NB_2012-2016"/>
      <sheetName val="Trad_IF"/>
      <sheetName val="Trad_NB_2011"/>
      <sheetName val="Trad_NB_2012-2016"/>
      <sheetName val="Riders_IF"/>
      <sheetName val="Riders_NB_2011"/>
      <sheetName val="Riders_NB_2012-2016"/>
      <sheetName val="VIP_UL_IF_data"/>
      <sheetName val="VIP_UL_NB_2011_data"/>
      <sheetName val="VIP_UL_NB_2012-2016_sk_data"/>
      <sheetName val="VIP_Trad_IF_data"/>
      <sheetName val="VIP_Trad_NB_2011_data"/>
      <sheetName val="VIP_Trad_NB_2012-2016_sk_data"/>
      <sheetName val="VIP_Riders_IF_data"/>
      <sheetName val="VIP_Riders_NB_2011_data"/>
      <sheetName val="VIP_Riders_NB_2012-2016_sk_data"/>
      <sheetName val="Bonuses_analysis"/>
      <sheetName val="Bonuses"/>
      <sheetName val="Q1_cu MCVNB"/>
      <sheetName val="Q1"/>
      <sheetName val="Q2"/>
      <sheetName val="Q1 YTD EUR"/>
      <sheetName val="Q2 YTD EUR"/>
      <sheetName val="Q3 YTD EUR"/>
      <sheetName val="Q4 YTD EUR"/>
      <sheetName val="un"/>
      <sheetName val="nay"/>
      <sheetName val="june"/>
      <sheetName val="g"/>
      <sheetName val="fe"/>
      <sheetName val="Q"/>
      <sheetName val="Bal local L+P3 iun 2011"/>
      <sheetName val="Dec YTD EUR"/>
      <sheetName val="Def"/>
      <sheetName val="Defc"/>
      <sheetName val="Aprr"/>
      <sheetName val="Reserves2011"/>
      <sheetName val="Gaudi Templates"/>
      <sheetName val="NS 01"/>
      <sheetName val="NS ING 01"/>
      <sheetName val="balanta scala IFRS ifrs dec 201"/>
      <sheetName val="Bonus_perc"/>
      <sheetName val="DAC bonuses"/>
      <sheetName val="MTP2012-2016"/>
      <sheetName val="trailer fee_MTP 2011"/>
      <sheetName val="work_Pensios"/>
      <sheetName val="work_Life"/>
      <sheetName val="2011_only"/>
      <sheetName val="2011 vs. 2010"/>
      <sheetName val="comments_Cornelia_Nov 2011"/>
      <sheetName val="summary_2011_values_Dec"/>
      <sheetName val="summary_2011_values_Nov"/>
      <sheetName val="summary_2011_values_Oct"/>
      <sheetName val="summary_2011_values_September"/>
      <sheetName val="summary_2011_values_August"/>
      <sheetName val="summary_2011_values_July"/>
      <sheetName val="summary_2011_values_June"/>
      <sheetName val="summary_2011_values_May"/>
      <sheetName val="summary_2011_values_Apr"/>
      <sheetName val="summary_2011_values_Mar"/>
      <sheetName val="summary_2011_values_Feb"/>
      <sheetName val="summary_2011_values_Jan"/>
      <sheetName val="summary_2011_Jan"/>
      <sheetName val="commiss"/>
      <sheetName val="Totalcountry@euro"/>
      <sheetName val="Totalcountry@local"/>
      <sheetName val="LifeinG@euro"/>
      <sheetName val="LifeinG@local"/>
      <sheetName val="Pension@euro"/>
      <sheetName val="Pension@local"/>
      <sheetName val="Non-life@euro"/>
      <sheetName val="Non-life@local"/>
      <sheetName val="PillarPF3@euro"/>
      <sheetName val="PillarPF3@local"/>
      <sheetName val="PillarPF2@euro"/>
      <sheetName val="PillarPF2@local"/>
      <sheetName val="Lifepure@euro"/>
      <sheetName val="Lifepure@local"/>
      <sheetName val="yields"/>
      <sheetName val="instruments_"/>
      <sheetName val="cash-flows_"/>
      <sheetName val="DPS "/>
      <sheetName val="instruments"/>
      <sheetName val="cash-flows"/>
      <sheetName val="Price approval"/>
      <sheetName val="SA1261A4"/>
      <sheetName val="SA1261C5"/>
      <sheetName val="SA1261V5"/>
      <sheetName val="SA1265A4"/>
      <sheetName val="balanta scala IFRS Life_dec2010"/>
      <sheetName val="increase Life"/>
      <sheetName val="P3"/>
      <sheetName val="P2"/>
      <sheetName val="2012 Board Area"/>
      <sheetName val="UFC2011"/>
      <sheetName val="2011 buffers"/>
      <sheetName val="estimation sal."/>
      <sheetName val="FTE June 2011"/>
      <sheetName val="ratio"/>
      <sheetName val="2008-2010 Pensions"/>
      <sheetName val="letter 5 SEP"/>
      <sheetName val="One off costs"/>
      <sheetName val="letter 26 AUG"/>
      <sheetName val="F2012"/>
      <sheetName val="forecast opex 2012-2016_12 Sep"/>
      <sheetName val="Margin_Analysis_UFC2011"/>
      <sheetName val="Margin_Analysis_UFC2011_values"/>
      <sheetName val="UFC2012"/>
      <sheetName val="Total country_RON"/>
      <sheetName val="Life_Ron"/>
      <sheetName val="Pensions_Ron"/>
      <sheetName val="INPUT_NO_POLS"/>
      <sheetName val="assumptions"/>
      <sheetName val="BA_VIP_IF"/>
      <sheetName val="Smart_VIP_NB"/>
      <sheetName val="Smart_VIP_IF"/>
      <sheetName val="top_up_calc_2011"/>
      <sheetName val="top_up_calc_2012_2016"/>
      <sheetName val="Selectis_calc_2012"/>
      <sheetName val="Selectis_calc_2013_2016"/>
      <sheetName val="EB_Data"/>
      <sheetName val="PL_EB"/>
      <sheetName val="EB_Data_from MTP"/>
      <sheetName val="PL_Remedis"/>
      <sheetName val="PL_top_up"/>
      <sheetName val="PL_Smart"/>
      <sheetName val="PL_BA"/>
      <sheetName val="PL_Selectis"/>
      <sheetName val=" P&amp;L MTP_ 2012"/>
      <sheetName val=" P&amp;L UFC_ 2012"/>
      <sheetName val="Jan_2012"/>
      <sheetName val="Feb_2012"/>
      <sheetName val="Mar_2012"/>
      <sheetName val="Apr_2012"/>
      <sheetName val="May_2012"/>
      <sheetName val="Jun_2012"/>
      <sheetName val="Jul_2012"/>
      <sheetName val="Aug_2012"/>
      <sheetName val="Sep_2012"/>
      <sheetName val="Oct_2012"/>
      <sheetName val="Nov_2012"/>
      <sheetName val="Dec_2012"/>
      <sheetName val="Total 2012"/>
      <sheetName val="Summary_MA_UFC 2011"/>
      <sheetName val="Ajustari MA"/>
      <sheetName val="Summary_MA_2012_monthly"/>
      <sheetName val="inv exp Life (ALP)"/>
      <sheetName val="solvency_life"/>
      <sheetName val="Inv Income Surplus"/>
      <sheetName val="L_DEF_TAX"/>
      <sheetName val="BS 2012"/>
      <sheetName val="Bal IFRS L+P3 dec Final"/>
      <sheetName val="Bal local Life+P3 dec 2011"/>
      <sheetName val="Bal local dec 2011 L+P3"/>
      <sheetName val="P&amp;L_UFC 2011"/>
      <sheetName val=" P&amp;L MTP_ 2013"/>
      <sheetName val=" P&amp;L MTP_ 2014"/>
      <sheetName val=" P&amp;L MTP_ 2015"/>
      <sheetName val=" P&amp;L MTP_ 2016"/>
      <sheetName val="Summary_MA_2012-2016"/>
      <sheetName val="free surplus new"/>
      <sheetName val="BS 2012-2016"/>
      <sheetName val="free surplus old"/>
      <sheetName val="BS_Gaudi"/>
      <sheetName val="BA_VIP_NB+IF"/>
      <sheetName val="PL_EB &amp; BK_Life"/>
      <sheetName val="PL_EB &amp; BK _Health"/>
      <sheetName val="Health_via_ING"/>
      <sheetName val="TRP via ING"/>
      <sheetName val="Term linked to CA"/>
      <sheetName val="Bal local L+P3 iun 2012"/>
      <sheetName val="NB_Sales_2013_2016"/>
      <sheetName val="TRAD_RISK"/>
      <sheetName val="TRAD_SAVING"/>
      <sheetName val="params"/>
      <sheetName val="UL_NB_2012"/>
      <sheetName val="UL_NB_2013-2017"/>
      <sheetName val="Trad_NB_2012"/>
      <sheetName val="Trad_NB_2013-2017"/>
      <sheetName val="Riders_NB_2012"/>
      <sheetName val="Riders_NB_2013-2017"/>
      <sheetName val="VIP_UL_NB_2012_data"/>
      <sheetName val="VIP_UL_NB_2013-2017_sk_data"/>
      <sheetName val="VIP_Trad_NB_2012_data"/>
      <sheetName val="VIP_Trad_NB_2013-2017_sk_data"/>
      <sheetName val="VIP_Riders_NB_2012_data"/>
      <sheetName val="VIP_Riders_NB_2013-2017_sk_data"/>
      <sheetName val="Reserve"/>
      <sheetName val="Reserve Values"/>
      <sheetName val="Life 2012-2017"/>
      <sheetName val="Life 2013"/>
      <sheetName val="LIFE_FC 2012"/>
      <sheetName val="essbase"/>
      <sheetName val="Scala table (MCVNB)"/>
      <sheetName val="CT list"/>
      <sheetName val="Readiness local"/>
      <sheetName val="staff 2012"/>
      <sheetName val="rates"/>
      <sheetName val="FC"/>
      <sheetName val="FC "/>
      <sheetName val="FC 2"/>
      <sheetName val="FC 20"/>
      <sheetName val="FC 201"/>
      <sheetName val="FC 2012"/>
      <sheetName val="P&amp;L P3_ MTP 2013-2017"/>
      <sheetName val="Dac actual"/>
      <sheetName val="yield calculation"/>
      <sheetName val="BAL IFRS Life+P3 dec 2011"/>
      <sheetName val="DPS 3.5 "/>
      <sheetName val="DPS 5.5 "/>
      <sheetName val="NB_Sales_2013_2017"/>
      <sheetName val="TRAD RISK"/>
      <sheetName val="TRAD SAVING"/>
      <sheetName val="Estimated freq disc"/>
      <sheetName val="MTP 2013+"/>
      <sheetName val="UFC 2012"/>
      <sheetName val="rezerve_old"/>
      <sheetName val="Cu formule"/>
      <sheetName val="work"/>
      <sheetName val=" P&amp;L MTP_ 2017"/>
      <sheetName val="rezerve nemodelate"/>
      <sheetName val="Summary_MA_2012-2017"/>
      <sheetName val="Overview_MA"/>
      <sheetName val="Mar MTD"/>
      <sheetName val="Mar YTD"/>
      <sheetName val="top_up_calc_2012_2017"/>
      <sheetName val="Selectis_calc_2013_2017"/>
      <sheetName val="Women Product"/>
      <sheetName val="full_picture_actual"/>
      <sheetName val="Drivers"/>
      <sheetName val="summary_results"/>
      <sheetName val="work_Pensions"/>
      <sheetName val="2012 vs.2011"/>
      <sheetName val="investment margin"/>
      <sheetName val="ajustari mtp"/>
      <sheetName val="summary_2013_values_Jan"/>
      <sheetName val="summary_2013_values_Feb"/>
      <sheetName val="summary_2013_values_Mar"/>
      <sheetName val="summary_2013_values_Apr"/>
      <sheetName val="summary_2013_values_May"/>
      <sheetName val="summary_2013_values_Jun"/>
      <sheetName val="summary_2013_values_Jul"/>
      <sheetName val="summary_2013_values_Aug"/>
      <sheetName val="summary_2013_values_Sep"/>
      <sheetName val="summary_2013_values_Oct"/>
      <sheetName val="summary_2013_values_Nov"/>
      <sheetName val="summary_2013_values_Dec"/>
      <sheetName val="tt"/>
      <sheetName val="Jan MTD"/>
      <sheetName val="Feb MTD"/>
      <sheetName val="Feb YTD"/>
      <sheetName val="Rezultat tehnic feb 2013"/>
      <sheetName val="trans Q1"/>
      <sheetName val="trans Q2"/>
      <sheetName val="trans Q3"/>
      <sheetName val="trans Q4"/>
      <sheetName val="P&amp;L UFC_ 2012"/>
      <sheetName val="P&amp;L MTP_ 2013"/>
      <sheetName val="P&amp;L Jan"/>
      <sheetName val="P&amp;L Feb"/>
      <sheetName val="P&amp;L Mar"/>
      <sheetName val="P&amp;L Apr"/>
      <sheetName val="P&amp;L May"/>
      <sheetName val="P&amp;L Jun"/>
      <sheetName val="P&amp;L Jul"/>
      <sheetName val="P&amp;L Aug"/>
      <sheetName val="P&amp;L Sep"/>
      <sheetName val="P&amp;L Oct"/>
      <sheetName val="P&amp;L Nov"/>
      <sheetName val="P&amp;L Dec"/>
      <sheetName val="P&amp;L Total"/>
      <sheetName val="Reserve split"/>
      <sheetName val="TOTALcum"/>
      <sheetName val="Freco"/>
      <sheetName val="RollingOver"/>
      <sheetName val="LuxFnds"/>
      <sheetName val="Trans BOND"/>
      <sheetName val="Trans M25"/>
      <sheetName val="Trans M50"/>
      <sheetName val="Trans M75"/>
      <sheetName val="Trans equity"/>
      <sheetName val="Trans selectis1"/>
      <sheetName val="Trans selectis2"/>
      <sheetName val="Trans selectis3"/>
      <sheetName val="Trans selectis4"/>
      <sheetName val="InputMar"/>
      <sheetName val="InputApr"/>
      <sheetName val="InputMay"/>
      <sheetName val="InputJun"/>
      <sheetName val="InputJul"/>
      <sheetName val="InputAug"/>
      <sheetName val="InputSep"/>
      <sheetName val="InputOct"/>
      <sheetName val="InputNov"/>
      <sheetName val="InputDec"/>
      <sheetName val="Bal IFRS Life+P3 mar 2013"/>
      <sheetName val="Bal local L+P3 mar 2013"/>
      <sheetName val="Bal IFRS L+P3 dec 2012"/>
      <sheetName val="Bal IFRS LIFE feb 2013"/>
      <sheetName val="Bal IFRS Life+P3 Jan 2013_12 fe"/>
      <sheetName val="Bal IFRS LIFE ian 2013"/>
      <sheetName val="noul ASDI"/>
      <sheetName val="bal_p3"/>
      <sheetName val="bil_p3"/>
      <sheetName val="p&amp;lp3"/>
      <sheetName val="Realistic_rates_MEA"/>
      <sheetName val="Structure_Assumptions"/>
      <sheetName val="UL_fund_growth"/>
      <sheetName val="Trad_port_yield"/>
      <sheetName val="port yield_IF"/>
      <sheetName val="port yield_NB"/>
      <sheetName val="P3_fund_growth"/>
      <sheetName val="P2_fund_growth"/>
      <sheetName val="Yields_quotation_softwares"/>
      <sheetName val="flow chart "/>
      <sheetName val="NN Services"/>
      <sheetName val="ReadMe"/>
      <sheetName val="1. General -&gt;"/>
      <sheetName val="Review data"/>
      <sheetName val="2. MVBS -&gt;"/>
      <sheetName val="Market development"/>
      <sheetName val="Recon IFRS, MVBS"/>
      <sheetName val="Tax, MVM, Illiquidity"/>
      <sheetName val="3. MVS movement -&gt;"/>
      <sheetName val="Assumption and model changes"/>
      <sheetName val="Movement checks"/>
      <sheetName val="Movement plausability"/>
      <sheetName val="4. Report -&gt;&gt;"/>
      <sheetName val="CoverSheet"/>
      <sheetName val="P1"/>
      <sheetName val="P4"/>
      <sheetName val="P5"/>
      <sheetName val="P6"/>
      <sheetName val="P7"/>
      <sheetName val="P8"/>
      <sheetName val="P9"/>
      <sheetName val="P10"/>
      <sheetName val="P11"/>
      <sheetName val="GAUDI IIS BE"/>
      <sheetName val="Aust M"/>
      <sheetName val="Japan total M"/>
      <sheetName val="Japan coli M"/>
      <sheetName val="Japan spva M"/>
      <sheetName val="Korea M"/>
      <sheetName val="Malaysia M"/>
      <sheetName val="Rest of Asia M"/>
      <sheetName val="IAP M"/>
      <sheetName val="Aust"/>
      <sheetName val="Japan total"/>
      <sheetName val="IAP"/>
      <sheetName val="checks M1"/>
      <sheetName val="check Japan"/>
      <sheetName val="HO charges Adj"/>
      <sheetName val="checks m"/>
      <sheetName val="Table"/>
      <sheetName val="Slide4 - Risk Information"/>
      <sheetName val="Total Insurance"/>
      <sheetName val="EurAsia"/>
      <sheetName val="Benelux"/>
      <sheetName val="CRE"/>
      <sheetName val="Asia Pacific"/>
      <sheetName val="US"/>
      <sheetName val="US_VA"/>
      <sheetName val="LatAm"/>
      <sheetName val="IIM"/>
      <sheetName val="Corporate_Line"/>
      <sheetName val="Taiwan M"/>
      <sheetName val="Taiwan"/>
      <sheetName val="Currency"/>
      <sheetName val="Table of Contents"/>
      <sheetName val="Highlights - QTR results"/>
      <sheetName val="Highlights - Forecast"/>
      <sheetName val="Americas Pre-tax"/>
      <sheetName val="Americas After-tax"/>
      <sheetName val="Americas After-tax (2)"/>
      <sheetName val="Americas Life Value Summary"/>
      <sheetName val="Americas Value"/>
      <sheetName val="Americas EVP"/>
      <sheetName val="Americas VROEC"/>
      <sheetName val="Americas Expenses"/>
      <sheetName val="Americas Expense"/>
      <sheetName val="Americas Premiums"/>
      <sheetName val="Section Break"/>
      <sheetName val="United States Highlights"/>
      <sheetName val="United States"/>
      <sheetName val="US Life Value Summary"/>
      <sheetName val="United States Value"/>
      <sheetName val="United States Sales"/>
      <sheetName val="Canada"/>
      <sheetName val="Mexico"/>
      <sheetName val="Mexico Life Value Summary"/>
      <sheetName val="Mexico Sales"/>
      <sheetName val="South America"/>
      <sheetName val="South Am Life Value Summary"/>
      <sheetName val="ING Corp Line"/>
      <sheetName val="ING Corporate Line"/>
      <sheetName val="Americas ROEC"/>
      <sheetName val="U.S. Inv. Mgmt. ROEC &amp; Other"/>
      <sheetName val="Checkpoints"/>
      <sheetName val="Master Recon"/>
      <sheetName val="US Recon"/>
      <sheetName val="Americas Step 1 Pre-tax"/>
      <sheetName val="Annex 2"/>
      <sheetName val="United States Comparable"/>
      <sheetName val="Canada Comparable"/>
      <sheetName val="Mexico Comparable"/>
      <sheetName val="South America Comparable"/>
      <sheetName val="Other Comparable"/>
      <sheetName val="Americas Comparable"/>
      <sheetName val="Press Release Tables"/>
      <sheetName val="BPR Summary Figures"/>
      <sheetName val="GA assets overview BL"/>
      <sheetName val="Version mngt"/>
      <sheetName val="GA assets NL_Leven"/>
      <sheetName val="GA assets Ins_Europe"/>
      <sheetName val="GA assets Japan_Life"/>
      <sheetName val="GA_Assets_details_Insurance"/>
      <sheetName val="NN_Leven"/>
      <sheetName val="NL_Total"/>
      <sheetName val="RVS"/>
      <sheetName val="IVR"/>
      <sheetName val="NL Closed Blocks"/>
      <sheetName val="NL Excl. Closed Blocks"/>
      <sheetName val="Bel"/>
      <sheetName val="Lux"/>
      <sheetName val="Bul"/>
      <sheetName val="Cz"/>
      <sheetName val="Gre"/>
      <sheetName val="Hun"/>
      <sheetName val="Pol"/>
      <sheetName val="Rom"/>
      <sheetName val="Spa"/>
      <sheetName val="Slo"/>
      <sheetName val="Tur"/>
      <sheetName val="RestOfCRE"/>
      <sheetName val="For Devl"/>
      <sheetName val="KPI 0.1"/>
      <sheetName val="KPI 2.1"/>
      <sheetName val="KPI 2.2"/>
      <sheetName val="KPI 2.3"/>
      <sheetName val="KPI 2.4"/>
      <sheetName val="KPI 2.5"/>
      <sheetName val="KPI 3.1"/>
      <sheetName val="KPI 3.2"/>
      <sheetName val="KPI 4.2"/>
      <sheetName val="KPI 4.3"/>
      <sheetName val="KPI 4.4"/>
      <sheetName val="KPI 4.5"/>
      <sheetName val="KPI4.6"/>
      <sheetName val="REGIONAL"/>
      <sheetName val="KPI 2.1.1"/>
      <sheetName val="KPI 2.1.2"/>
      <sheetName val="KPI 2.1.3"/>
      <sheetName val="KPI 2.2.1"/>
      <sheetName val="KPI 3.1.1"/>
      <sheetName val="KPI 3.1.2"/>
      <sheetName val="KPI 3.1.3"/>
      <sheetName val="KPI 3.1.4"/>
      <sheetName val="Released before 01.2010"/>
      <sheetName val="KPI 4.6"/>
      <sheetName val="KPI 4.6 old"/>
      <sheetName val="Last up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3">
          <cell r="AO3">
            <v>1.2E-2</v>
          </cell>
        </row>
      </sheetData>
      <sheetData sheetId="110"/>
      <sheetData sheetId="111">
        <row r="6">
          <cell r="D6">
            <v>41243</v>
          </cell>
        </row>
      </sheetData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 refreshError="1"/>
      <sheetData sheetId="152" refreshError="1"/>
      <sheetData sheetId="153">
        <row r="38">
          <cell r="J38">
            <v>3.1017780502759044E-3</v>
          </cell>
        </row>
      </sheetData>
      <sheetData sheetId="154"/>
      <sheetData sheetId="155"/>
      <sheetData sheetId="156"/>
      <sheetData sheetId="157">
        <row r="137">
          <cell r="D137">
            <v>-128516.31</v>
          </cell>
        </row>
      </sheetData>
      <sheetData sheetId="158">
        <row r="137">
          <cell r="D137">
            <v>-304585.21999999997</v>
          </cell>
        </row>
      </sheetData>
      <sheetData sheetId="159">
        <row r="137">
          <cell r="D137">
            <v>-455938.54</v>
          </cell>
        </row>
      </sheetData>
      <sheetData sheetId="160">
        <row r="137">
          <cell r="D137">
            <v>-325819.73</v>
          </cell>
        </row>
      </sheetData>
      <sheetData sheetId="161">
        <row r="137">
          <cell r="D137">
            <v>-555274.1</v>
          </cell>
        </row>
      </sheetData>
      <sheetData sheetId="162">
        <row r="137">
          <cell r="D137">
            <v>-615785.63</v>
          </cell>
        </row>
      </sheetData>
      <sheetData sheetId="163">
        <row r="137">
          <cell r="D137">
            <v>308856.19</v>
          </cell>
        </row>
      </sheetData>
      <sheetData sheetId="164">
        <row r="137">
          <cell r="D137">
            <v>-683743.85</v>
          </cell>
        </row>
      </sheetData>
      <sheetData sheetId="165">
        <row r="137">
          <cell r="D137">
            <v>-816146.21</v>
          </cell>
        </row>
      </sheetData>
      <sheetData sheetId="166">
        <row r="137">
          <cell r="D137">
            <v>-240619.61999999429</v>
          </cell>
        </row>
      </sheetData>
      <sheetData sheetId="167"/>
      <sheetData sheetId="168"/>
      <sheetData sheetId="169"/>
      <sheetData sheetId="170"/>
      <sheetData sheetId="171"/>
      <sheetData sheetId="172"/>
      <sheetData sheetId="173"/>
      <sheetData sheetId="174">
        <row r="7">
          <cell r="W7">
            <v>1374304.6699999997</v>
          </cell>
        </row>
      </sheetData>
      <sheetData sheetId="175"/>
      <sheetData sheetId="176"/>
      <sheetData sheetId="177"/>
      <sheetData sheetId="178"/>
      <sheetData sheetId="179"/>
      <sheetData sheetId="180">
        <row r="12">
          <cell r="BL12">
            <v>-54266.04</v>
          </cell>
        </row>
      </sheetData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 refreshError="1"/>
      <sheetData sheetId="199"/>
      <sheetData sheetId="200"/>
      <sheetData sheetId="201">
        <row r="7">
          <cell r="X7">
            <v>25296975.009999998</v>
          </cell>
        </row>
      </sheetData>
      <sheetData sheetId="202"/>
      <sheetData sheetId="203">
        <row r="96">
          <cell r="J96">
            <v>-5660383.0700000003</v>
          </cell>
        </row>
      </sheetData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>
        <row r="99">
          <cell r="CA99">
            <v>4071309.67</v>
          </cell>
        </row>
      </sheetData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>
        <row r="13">
          <cell r="F13">
            <v>2286103.4300000002</v>
          </cell>
        </row>
      </sheetData>
      <sheetData sheetId="228"/>
      <sheetData sheetId="229"/>
      <sheetData sheetId="230">
        <row r="71">
          <cell r="F71">
            <v>-574677.53</v>
          </cell>
        </row>
      </sheetData>
      <sheetData sheetId="231">
        <row r="108">
          <cell r="Q108">
            <v>-12723.43</v>
          </cell>
        </row>
      </sheetData>
      <sheetData sheetId="232">
        <row r="28">
          <cell r="S28">
            <v>701958</v>
          </cell>
        </row>
      </sheetData>
      <sheetData sheetId="233">
        <row r="18">
          <cell r="Q18">
            <v>3456667</v>
          </cell>
        </row>
      </sheetData>
      <sheetData sheetId="234"/>
      <sheetData sheetId="235"/>
      <sheetData sheetId="236"/>
      <sheetData sheetId="237"/>
      <sheetData sheetId="238"/>
      <sheetData sheetId="239">
        <row r="14">
          <cell r="G14">
            <v>1787224.66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69">
          <cell r="F69">
            <v>41911918.25000006</v>
          </cell>
        </row>
      </sheetData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 refreshError="1"/>
      <sheetData sheetId="308"/>
      <sheetData sheetId="309"/>
      <sheetData sheetId="310">
        <row r="2">
          <cell r="A2" t="str">
            <v xml:space="preserve"> </v>
          </cell>
        </row>
      </sheetData>
      <sheetData sheetId="311"/>
      <sheetData sheetId="312">
        <row r="31">
          <cell r="BU31">
            <v>0</v>
          </cell>
        </row>
      </sheetData>
      <sheetData sheetId="313"/>
      <sheetData sheetId="314"/>
      <sheetData sheetId="315" refreshError="1"/>
      <sheetData sheetId="316"/>
      <sheetData sheetId="317"/>
      <sheetData sheetId="318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>
        <row r="69">
          <cell r="AO69">
            <v>-17876257.920027755</v>
          </cell>
        </row>
      </sheetData>
      <sheetData sheetId="352" refreshError="1"/>
      <sheetData sheetId="353" refreshError="1"/>
      <sheetData sheetId="354">
        <row r="48">
          <cell r="AB48">
            <v>-2530290.625</v>
          </cell>
        </row>
      </sheetData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>
        <row r="141">
          <cell r="H141">
            <v>-38499170.424902663</v>
          </cell>
        </row>
      </sheetData>
      <sheetData sheetId="393"/>
      <sheetData sheetId="394"/>
      <sheetData sheetId="395">
        <row r="7">
          <cell r="H7">
            <v>105</v>
          </cell>
        </row>
      </sheetData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 refreshError="1"/>
      <sheetData sheetId="412" refreshError="1"/>
      <sheetData sheetId="413">
        <row r="38">
          <cell r="DQ38">
            <v>8</v>
          </cell>
        </row>
      </sheetData>
      <sheetData sheetId="414" refreshError="1"/>
      <sheetData sheetId="415" refreshError="1"/>
      <sheetData sheetId="416" refreshError="1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 refreshError="1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 refreshError="1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 refreshError="1"/>
      <sheetData sheetId="455"/>
      <sheetData sheetId="456"/>
      <sheetData sheetId="457" refreshError="1"/>
      <sheetData sheetId="458"/>
      <sheetData sheetId="459"/>
      <sheetData sheetId="460"/>
      <sheetData sheetId="461"/>
      <sheetData sheetId="462"/>
      <sheetData sheetId="463"/>
      <sheetData sheetId="464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>
        <row r="3">
          <cell r="R3" t="str">
            <v>Swap Maturity</v>
          </cell>
        </row>
      </sheetData>
      <sheetData sheetId="477"/>
      <sheetData sheetId="478">
        <row r="1">
          <cell r="C1" t="str">
            <v>Type</v>
          </cell>
        </row>
      </sheetData>
      <sheetData sheetId="479">
        <row r="4">
          <cell r="B4">
            <v>0</v>
          </cell>
        </row>
      </sheetData>
      <sheetData sheetId="480">
        <row r="97">
          <cell r="A97" t="str">
            <v>http://www.gmdb.intranet/data/cirm/</v>
          </cell>
        </row>
      </sheetData>
      <sheetData sheetId="481">
        <row r="3">
          <cell r="C3">
            <v>0</v>
          </cell>
        </row>
      </sheetData>
      <sheetData sheetId="482">
        <row r="5">
          <cell r="I5">
            <v>-0.02</v>
          </cell>
        </row>
      </sheetData>
      <sheetData sheetId="483">
        <row r="4">
          <cell r="B4">
            <v>3</v>
          </cell>
        </row>
      </sheetData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>
        <row r="3">
          <cell r="B3" t="str">
            <v>Interest</v>
          </cell>
        </row>
      </sheetData>
      <sheetData sheetId="510"/>
      <sheetData sheetId="511">
        <row r="2">
          <cell r="B2" t="str">
            <v>P&amp;L Total</v>
          </cell>
        </row>
      </sheetData>
      <sheetData sheetId="512">
        <row r="17">
          <cell r="O17" t="str">
            <v>Sum</v>
          </cell>
        </row>
      </sheetData>
      <sheetData sheetId="513">
        <row r="37">
          <cell r="C37">
            <v>-39109339.383599043</v>
          </cell>
        </row>
      </sheetData>
      <sheetData sheetId="514" refreshError="1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 refreshError="1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 refreshError="1"/>
      <sheetData sheetId="1387" refreshError="1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>
        <row r="102">
          <cell r="N102">
            <v>12350.639809108929</v>
          </cell>
        </row>
      </sheetData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Balance sheet total"/>
      <sheetName val="Balance sheet by SBU"/>
      <sheetName val="Income statement total"/>
      <sheetName val="Income statement by SBU"/>
      <sheetName val="Premium income and deposits"/>
      <sheetName val="Commission and expenses total"/>
      <sheetName val="Commission and expenses by SBU"/>
      <sheetName val="Production by sales channels"/>
      <sheetName val="Portfolio"/>
      <sheetName val="Cash flow statement"/>
      <sheetName val="Cash flow statement SBU"/>
      <sheetName val="Project key figures"/>
      <sheetName val="PbS"/>
      <sheetName val="Employee details"/>
      <sheetName val="Local capital position"/>
      <sheetName val="Local KPI report"/>
      <sheetName val="Local KPI Input"/>
      <sheetName val="Global KPI Report"/>
      <sheetName val="Global KPI Input"/>
    </sheetNames>
    <sheetDataSet>
      <sheetData sheetId="0">
        <row r="1">
          <cell r="B1" t="str">
            <v>Please select your CU</v>
          </cell>
        </row>
        <row r="19">
          <cell r="B19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mments"/>
      <sheetName val="Outputs-&gt;"/>
      <sheetName val="SCR overview (net of RE)"/>
      <sheetName val="SCR comparison"/>
      <sheetName val="PIM"/>
      <sheetName val="Calc-&gt;"/>
      <sheetName val="Checks"/>
      <sheetName val="Impacts of stress scenarios"/>
      <sheetName val="SCR for operational risk"/>
      <sheetName val="SCR for RM for CPD"/>
      <sheetName val="hlv_diff"/>
      <sheetName val="EBS_Health_UW_risks"/>
      <sheetName val="EBS_Life_UW_risks"/>
      <sheetName val="EBS_market_risks"/>
      <sheetName val="NSLT SCR_gross"/>
      <sheetName val="NSLT SCR"/>
      <sheetName val="KASSOL65_new"/>
      <sheetName val="KASSOL65(71)-MCR"/>
      <sheetName val="MA CAT"/>
      <sheetName val="P CAT"/>
      <sheetName val="Reserves"/>
      <sheetName val="OP_risk"/>
      <sheetName val="A Inputs -&gt;"/>
      <sheetName val="INPUT_EBS"/>
      <sheetName val="S.05.01"/>
      <sheetName val="Entry"/>
      <sheetName val="SA &amp; SaR"/>
      <sheetName val="Market risks inputs"/>
      <sheetName val="Segmentace"/>
      <sheetName val="UZA"/>
      <sheetName val="Closing"/>
      <sheetName val="Provisions"/>
      <sheetName val="Premium_OP_risk"/>
      <sheetName val="M Inputs -&gt;"/>
      <sheetName val="Liabilities_Life"/>
      <sheetName val="Liabilities market"/>
      <sheetName val="Liabilities Health"/>
      <sheetName val="Deductions_NB_EB"/>
      <sheetName val="Drivers"/>
      <sheetName val="F Inputs -&gt;"/>
      <sheetName val="Hel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1">
          <cell r="E11">
            <v>2066893742.8455379</v>
          </cell>
        </row>
        <row r="24">
          <cell r="E24">
            <v>2126239280.778306</v>
          </cell>
        </row>
        <row r="37">
          <cell r="E37">
            <v>2066904790.0233209</v>
          </cell>
        </row>
        <row r="63">
          <cell r="E63">
            <v>2144254561.8846688</v>
          </cell>
        </row>
        <row r="76">
          <cell r="E76">
            <v>2125315930.0264151</v>
          </cell>
        </row>
        <row r="89">
          <cell r="E89">
            <v>2069806732.933599</v>
          </cell>
        </row>
      </sheetData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1"/>
    </sheetNames>
    <sheetDataSet>
      <sheetData sheetId="0"/>
      <sheetData sheetId="1">
        <row r="11">
          <cell r="B11">
            <v>1</v>
          </cell>
          <cell r="C11" t="str">
            <v>Detail standard</v>
          </cell>
          <cell r="D11" t="str">
            <v>Detail</v>
          </cell>
          <cell r="E11" t="str">
            <v>Distributed and Posted</v>
          </cell>
          <cell r="F11" t="str">
            <v>D</v>
          </cell>
          <cell r="H11" t="str">
            <v>D</v>
          </cell>
          <cell r="I11" t="str">
            <v>P,U</v>
          </cell>
          <cell r="J11" t="str">
            <v>,FING_DRL,VD,FGL_DISTRIB_STATUS,VD,FJRNL_HDR_STATUS,VP,VU,FZ_1</v>
          </cell>
        </row>
        <row r="12">
          <cell r="B12">
            <v>2</v>
          </cell>
          <cell r="C12" t="str">
            <v>Detail distributed</v>
          </cell>
          <cell r="D12" t="str">
            <v>Detail</v>
          </cell>
          <cell r="E12" t="str">
            <v>Distributed</v>
          </cell>
          <cell r="F12" t="str">
            <v>D</v>
          </cell>
          <cell r="H12" t="str">
            <v>D</v>
          </cell>
          <cell r="J12" t="str">
            <v>,FING_DRL,VD,FGL_DISTRIB_STATUS,VD,FZ_2</v>
          </cell>
        </row>
        <row r="13">
          <cell r="B13">
            <v>3</v>
          </cell>
          <cell r="C13" t="str">
            <v>Detail all transactions</v>
          </cell>
          <cell r="D13" t="str">
            <v>Detail</v>
          </cell>
          <cell r="E13" t="str">
            <v>All</v>
          </cell>
          <cell r="F13" t="str">
            <v>D</v>
          </cell>
          <cell r="J13" t="str">
            <v>,FING_DRL,VD,FZ_3</v>
          </cell>
        </row>
        <row r="14">
          <cell r="B14">
            <v>4</v>
          </cell>
          <cell r="C14" t="str">
            <v>GL standard</v>
          </cell>
          <cell r="D14" t="str">
            <v>GL</v>
          </cell>
          <cell r="E14" t="str">
            <v>Posted</v>
          </cell>
          <cell r="G14" t="str">
            <v>GL</v>
          </cell>
          <cell r="I14" t="str">
            <v>P,U</v>
          </cell>
          <cell r="J14" t="str">
            <v>,FING_MODULE,VGL,FJRNL_HDR_STATUS,VP,VU,FZ_4</v>
          </cell>
        </row>
        <row r="15">
          <cell r="B15">
            <v>5</v>
          </cell>
          <cell r="C15" t="str">
            <v>GL all transactions</v>
          </cell>
          <cell r="D15" t="str">
            <v>GL</v>
          </cell>
          <cell r="E15" t="str">
            <v>All</v>
          </cell>
          <cell r="G15" t="str">
            <v>GL</v>
          </cell>
          <cell r="J15" t="str">
            <v>,FING_MODULE,VGL,FZ_5</v>
          </cell>
        </row>
        <row r="16">
          <cell r="B16">
            <v>6</v>
          </cell>
          <cell r="C16" t="str">
            <v>Recon standard</v>
          </cell>
          <cell r="D16" t="str">
            <v>Recon</v>
          </cell>
          <cell r="E16" t="str">
            <v>Distributed and Posted</v>
          </cell>
          <cell r="H16" t="str">
            <v>D</v>
          </cell>
          <cell r="I16" t="str">
            <v>P,U</v>
          </cell>
          <cell r="J16" t="str">
            <v>,FGL_DISTRIB_STATUS,VD,FJRNL_HDR_STATUS,VP,VU,FZ_6</v>
          </cell>
        </row>
        <row r="17">
          <cell r="B17">
            <v>7</v>
          </cell>
          <cell r="C17" t="str">
            <v>Recon distributed</v>
          </cell>
          <cell r="D17" t="str">
            <v>Recon</v>
          </cell>
          <cell r="E17" t="str">
            <v>Distributed</v>
          </cell>
          <cell r="H17" t="str">
            <v>D</v>
          </cell>
          <cell r="J17" t="str">
            <v>,FGL_DISTRIB_STATUS,VD,FZ_7</v>
          </cell>
        </row>
        <row r="18">
          <cell r="B18">
            <v>8</v>
          </cell>
          <cell r="C18" t="str">
            <v>Recon all transactions</v>
          </cell>
          <cell r="D18" t="str">
            <v>Recon</v>
          </cell>
          <cell r="E18" t="str">
            <v>All</v>
          </cell>
          <cell r="J18" t="str">
            <v>,FZ_8</v>
          </cell>
        </row>
        <row r="19">
          <cell r="B19">
            <v>9</v>
          </cell>
          <cell r="C19" t="str">
            <v>No account card</v>
          </cell>
          <cell r="J19" t="str">
            <v>,FZ_9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1"/>
      <sheetName val="V1"/>
    </sheetNames>
    <sheetDataSet>
      <sheetData sheetId="0" refreshError="1"/>
      <sheetData sheetId="1" refreshError="1">
        <row r="11">
          <cell r="B11">
            <v>1</v>
          </cell>
        </row>
        <row r="22">
          <cell r="B22" t="str">
            <v>ICE</v>
          </cell>
        </row>
        <row r="23">
          <cell r="B23" t="str">
            <v>Local</v>
          </cell>
        </row>
        <row r="27">
          <cell r="B27" t="str">
            <v>drcr</v>
          </cell>
          <cell r="C27" t="str">
            <v>Dr and Cr</v>
          </cell>
          <cell r="D27" t="str">
            <v>separate Dr and Cr</v>
          </cell>
        </row>
        <row r="28">
          <cell r="B28" t="str">
            <v>jhs</v>
          </cell>
          <cell r="C28" t="str">
            <v>JHS</v>
          </cell>
          <cell r="D28" t="str">
            <v>Journal Status</v>
          </cell>
        </row>
        <row r="29">
          <cell r="B29" t="str">
            <v>period</v>
          </cell>
          <cell r="C29" t="str">
            <v>Period</v>
          </cell>
          <cell r="D29" t="str">
            <v>Accounting Period</v>
          </cell>
        </row>
        <row r="30">
          <cell r="B30" t="str">
            <v>source</v>
          </cell>
          <cell r="C30" t="str">
            <v>Source</v>
          </cell>
          <cell r="D30" t="str">
            <v>Journal Source</v>
          </cell>
        </row>
        <row r="31">
          <cell r="B31" t="str">
            <v>treatment</v>
          </cell>
          <cell r="C31" t="str">
            <v>Treatment</v>
          </cell>
          <cell r="D31" t="str">
            <v>Tax Treatment</v>
          </cell>
        </row>
        <row r="36">
          <cell r="B36" t="str">
            <v>IGL00001</v>
          </cell>
          <cell r="C36" t="str">
            <v>Trial Balance by Month</v>
          </cell>
          <cell r="D36" t="str">
            <v>Accounting Period</v>
          </cell>
          <cell r="E36" t="str">
            <v>imgINGLogoS1</v>
          </cell>
          <cell r="F36" t="str">
            <v>imgINGLogoL1</v>
          </cell>
        </row>
        <row r="37">
          <cell r="B37" t="str">
            <v>IGL00001drcr</v>
          </cell>
          <cell r="C37" t="str">
            <v>Trial Balance by Month with Separate Dr and Cr</v>
          </cell>
          <cell r="D37" t="str">
            <v>Separate Dr and Cr</v>
          </cell>
          <cell r="E37" t="str">
            <v>imgINGLogoS5</v>
          </cell>
          <cell r="F37" t="str">
            <v>imgINGLogoL5</v>
          </cell>
        </row>
        <row r="38">
          <cell r="B38" t="str">
            <v>IGL00001master</v>
          </cell>
          <cell r="C38" t="str">
            <v>Trial Balance All Layouts Master</v>
          </cell>
          <cell r="D38" t="str">
            <v>Multiple</v>
          </cell>
          <cell r="E38" t="str">
            <v>imgINGLogoS5</v>
          </cell>
          <cell r="F38" t="str">
            <v>imgINGLogoL5</v>
          </cell>
        </row>
        <row r="39">
          <cell r="B39" t="str">
            <v>IGL00001src</v>
          </cell>
          <cell r="C39" t="str">
            <v>Trial Balance by Journal Source</v>
          </cell>
          <cell r="D39" t="str">
            <v>JHS / Journal Source</v>
          </cell>
          <cell r="E39" t="str">
            <v>imgINGLogoS2</v>
          </cell>
          <cell r="F39" t="str">
            <v>imgINGLogoL2</v>
          </cell>
        </row>
        <row r="40">
          <cell r="B40" t="str">
            <v>IGL00001tax</v>
          </cell>
          <cell r="C40" t="str">
            <v>Trial Balance by Tax Treatment</v>
          </cell>
          <cell r="D40" t="str">
            <v>Accounting Period</v>
          </cell>
          <cell r="E40" t="str">
            <v>imgINGLogoS4</v>
          </cell>
          <cell r="F40" t="str">
            <v>imgINGLogoL4</v>
          </cell>
        </row>
        <row r="41">
          <cell r="B41" t="str">
            <v>IGL00001trt</v>
          </cell>
          <cell r="C41" t="str">
            <v>Trial Balance by Month and Tax Treatment</v>
          </cell>
          <cell r="D41" t="str">
            <v>JHS / Tax Treatment</v>
          </cell>
          <cell r="E41" t="str">
            <v>imgINGLogoS3</v>
          </cell>
          <cell r="F41" t="str">
            <v>imgINGLogoL3</v>
          </cell>
        </row>
      </sheetData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Loans"/>
    </sheetNames>
    <sheetDataSet>
      <sheetData sheetId="0" refreshError="1"/>
      <sheetData sheetId="1" refreshError="1">
        <row r="3">
          <cell r="B3" t="str">
            <v>218</v>
          </cell>
        </row>
        <row r="4">
          <cell r="B4" t="str">
            <v>218</v>
          </cell>
        </row>
        <row r="5">
          <cell r="B5" t="str">
            <v>218</v>
          </cell>
        </row>
        <row r="6">
          <cell r="B6" t="str">
            <v>218</v>
          </cell>
        </row>
        <row r="7">
          <cell r="B7" t="str">
            <v>218</v>
          </cell>
        </row>
        <row r="8">
          <cell r="B8" t="str">
            <v>218</v>
          </cell>
        </row>
        <row r="9">
          <cell r="B9" t="str">
            <v>218</v>
          </cell>
        </row>
        <row r="10">
          <cell r="B10" t="str">
            <v>218</v>
          </cell>
        </row>
        <row r="11">
          <cell r="B11" t="str">
            <v>218</v>
          </cell>
        </row>
        <row r="12">
          <cell r="B12" t="str">
            <v>218</v>
          </cell>
        </row>
        <row r="13">
          <cell r="B13" t="str">
            <v>218</v>
          </cell>
        </row>
        <row r="14">
          <cell r="B14" t="str">
            <v>218</v>
          </cell>
        </row>
        <row r="15">
          <cell r="B15" t="str">
            <v>218</v>
          </cell>
        </row>
        <row r="16">
          <cell r="B16" t="str">
            <v>218</v>
          </cell>
        </row>
        <row r="17">
          <cell r="B17" t="str">
            <v>218</v>
          </cell>
        </row>
        <row r="18">
          <cell r="B18" t="str">
            <v>218</v>
          </cell>
        </row>
        <row r="19">
          <cell r="B19" t="str">
            <v>218</v>
          </cell>
        </row>
        <row r="20">
          <cell r="B20" t="str">
            <v>218</v>
          </cell>
        </row>
        <row r="21">
          <cell r="B21" t="str">
            <v>218</v>
          </cell>
        </row>
        <row r="22">
          <cell r="B22" t="str">
            <v>218</v>
          </cell>
        </row>
        <row r="23">
          <cell r="B23" t="str">
            <v>218</v>
          </cell>
        </row>
        <row r="24">
          <cell r="B24" t="str">
            <v>218</v>
          </cell>
        </row>
        <row r="25">
          <cell r="B25" t="str">
            <v>218</v>
          </cell>
        </row>
        <row r="26">
          <cell r="B26" t="str">
            <v>218</v>
          </cell>
        </row>
        <row r="27">
          <cell r="B27" t="str">
            <v>218</v>
          </cell>
        </row>
        <row r="28">
          <cell r="B28" t="str">
            <v>218</v>
          </cell>
        </row>
        <row r="29">
          <cell r="B29" t="str">
            <v>218</v>
          </cell>
        </row>
        <row r="30">
          <cell r="B30" t="str">
            <v>218</v>
          </cell>
        </row>
        <row r="31">
          <cell r="B31" t="str">
            <v>218</v>
          </cell>
        </row>
        <row r="32">
          <cell r="B32" t="str">
            <v>218</v>
          </cell>
        </row>
        <row r="33">
          <cell r="B33" t="str">
            <v>218</v>
          </cell>
        </row>
        <row r="34">
          <cell r="B34" t="str">
            <v>218</v>
          </cell>
        </row>
        <row r="35">
          <cell r="B35" t="str">
            <v>218</v>
          </cell>
        </row>
        <row r="36">
          <cell r="B36" t="str">
            <v>218</v>
          </cell>
        </row>
        <row r="37">
          <cell r="B37" t="str">
            <v>218</v>
          </cell>
        </row>
        <row r="38">
          <cell r="B38" t="str">
            <v>218</v>
          </cell>
        </row>
        <row r="39">
          <cell r="B39" t="str">
            <v>218</v>
          </cell>
        </row>
        <row r="40">
          <cell r="B40" t="str">
            <v>218</v>
          </cell>
        </row>
        <row r="41">
          <cell r="B41" t="str">
            <v>218</v>
          </cell>
        </row>
        <row r="42">
          <cell r="B42" t="str">
            <v>218</v>
          </cell>
        </row>
        <row r="43">
          <cell r="B43" t="str">
            <v>218</v>
          </cell>
        </row>
        <row r="44">
          <cell r="B44" t="str">
            <v>218</v>
          </cell>
        </row>
        <row r="45">
          <cell r="B45" t="str">
            <v>218</v>
          </cell>
        </row>
        <row r="46">
          <cell r="B46" t="str">
            <v>218</v>
          </cell>
        </row>
        <row r="47">
          <cell r="B47" t="str">
            <v>218</v>
          </cell>
        </row>
        <row r="48">
          <cell r="B48" t="str">
            <v>218</v>
          </cell>
        </row>
        <row r="49">
          <cell r="B49" t="str">
            <v>218</v>
          </cell>
        </row>
        <row r="50">
          <cell r="B50" t="str">
            <v>218</v>
          </cell>
        </row>
        <row r="51">
          <cell r="B51" t="str">
            <v>218</v>
          </cell>
        </row>
        <row r="52">
          <cell r="B52" t="str">
            <v>218</v>
          </cell>
        </row>
        <row r="53">
          <cell r="B53" t="str">
            <v>218</v>
          </cell>
        </row>
        <row r="54">
          <cell r="B54" t="str">
            <v>218</v>
          </cell>
        </row>
        <row r="55">
          <cell r="B55" t="str">
            <v>218</v>
          </cell>
        </row>
        <row r="56">
          <cell r="B56" t="str">
            <v>243</v>
          </cell>
        </row>
        <row r="57">
          <cell r="B57" t="str">
            <v>218</v>
          </cell>
        </row>
        <row r="58">
          <cell r="B58" t="str">
            <v>243</v>
          </cell>
        </row>
        <row r="59">
          <cell r="B59" t="str">
            <v>218</v>
          </cell>
        </row>
        <row r="60">
          <cell r="B60" t="str">
            <v>218</v>
          </cell>
        </row>
        <row r="61">
          <cell r="B61" t="str">
            <v>218</v>
          </cell>
        </row>
        <row r="62">
          <cell r="B62" t="str">
            <v>218</v>
          </cell>
        </row>
        <row r="63">
          <cell r="B63" t="str">
            <v>218</v>
          </cell>
        </row>
        <row r="64">
          <cell r="B64" t="str">
            <v>218</v>
          </cell>
        </row>
        <row r="65">
          <cell r="B65" t="str">
            <v>218</v>
          </cell>
        </row>
        <row r="66">
          <cell r="B66" t="str">
            <v>218</v>
          </cell>
        </row>
        <row r="67">
          <cell r="B67" t="str">
            <v>218</v>
          </cell>
        </row>
        <row r="68">
          <cell r="B68" t="str">
            <v>218</v>
          </cell>
        </row>
        <row r="69">
          <cell r="B69" t="str">
            <v>218</v>
          </cell>
        </row>
        <row r="70">
          <cell r="B70" t="str">
            <v>218</v>
          </cell>
        </row>
        <row r="71">
          <cell r="B71" t="str">
            <v>218</v>
          </cell>
        </row>
        <row r="72">
          <cell r="B72" t="str">
            <v>218</v>
          </cell>
        </row>
        <row r="73">
          <cell r="B73" t="str">
            <v>218</v>
          </cell>
        </row>
        <row r="74">
          <cell r="B74" t="str">
            <v>218</v>
          </cell>
        </row>
        <row r="75">
          <cell r="B75" t="str">
            <v>218</v>
          </cell>
        </row>
        <row r="76">
          <cell r="B76" t="str">
            <v>218</v>
          </cell>
        </row>
        <row r="77">
          <cell r="B77" t="str">
            <v>218</v>
          </cell>
        </row>
        <row r="78">
          <cell r="B78" t="str">
            <v>218</v>
          </cell>
        </row>
        <row r="79">
          <cell r="B79" t="str">
            <v>218</v>
          </cell>
        </row>
        <row r="80">
          <cell r="B80" t="str">
            <v>218</v>
          </cell>
        </row>
        <row r="81">
          <cell r="B81" t="str">
            <v>218</v>
          </cell>
        </row>
        <row r="82">
          <cell r="B82" t="str">
            <v>218</v>
          </cell>
        </row>
        <row r="83">
          <cell r="B83" t="str">
            <v>218</v>
          </cell>
        </row>
        <row r="84">
          <cell r="B84" t="str">
            <v>218</v>
          </cell>
        </row>
        <row r="85">
          <cell r="B85" t="str">
            <v>218</v>
          </cell>
        </row>
        <row r="86">
          <cell r="B86" t="str">
            <v>218</v>
          </cell>
        </row>
        <row r="87">
          <cell r="B87" t="str">
            <v>218</v>
          </cell>
        </row>
        <row r="88">
          <cell r="B88" t="str">
            <v>218</v>
          </cell>
        </row>
        <row r="89">
          <cell r="B89" t="str">
            <v>218</v>
          </cell>
        </row>
        <row r="90">
          <cell r="B90" t="str">
            <v>218</v>
          </cell>
        </row>
        <row r="91">
          <cell r="B91" t="str">
            <v>218</v>
          </cell>
        </row>
        <row r="92">
          <cell r="B92" t="str">
            <v>218</v>
          </cell>
        </row>
        <row r="93">
          <cell r="B93" t="str">
            <v>218</v>
          </cell>
        </row>
        <row r="94">
          <cell r="B94" t="str">
            <v>218</v>
          </cell>
        </row>
        <row r="95">
          <cell r="B95" t="str">
            <v>218</v>
          </cell>
        </row>
        <row r="96">
          <cell r="B96" t="str">
            <v>231</v>
          </cell>
        </row>
        <row r="97">
          <cell r="B97" t="str">
            <v>218</v>
          </cell>
        </row>
        <row r="98">
          <cell r="B98" t="str">
            <v>218</v>
          </cell>
        </row>
        <row r="99">
          <cell r="B99" t="str">
            <v>218</v>
          </cell>
        </row>
        <row r="100">
          <cell r="B100" t="str">
            <v>218</v>
          </cell>
        </row>
        <row r="101">
          <cell r="B101" t="str">
            <v>218</v>
          </cell>
        </row>
        <row r="102">
          <cell r="B102" t="str">
            <v>218</v>
          </cell>
        </row>
        <row r="103">
          <cell r="B103" t="str">
            <v>243</v>
          </cell>
        </row>
        <row r="104">
          <cell r="B104" t="str">
            <v>218</v>
          </cell>
        </row>
        <row r="105">
          <cell r="B105" t="str">
            <v>218</v>
          </cell>
        </row>
        <row r="106">
          <cell r="B106" t="str">
            <v>218</v>
          </cell>
        </row>
        <row r="107">
          <cell r="B107" t="str">
            <v>218</v>
          </cell>
        </row>
        <row r="108">
          <cell r="B108" t="str">
            <v>218</v>
          </cell>
        </row>
        <row r="109">
          <cell r="B109" t="str">
            <v>218</v>
          </cell>
        </row>
        <row r="110">
          <cell r="B110" t="str">
            <v>218</v>
          </cell>
        </row>
        <row r="111">
          <cell r="B111" t="str">
            <v>218</v>
          </cell>
        </row>
        <row r="112">
          <cell r="B112" t="str">
            <v>218</v>
          </cell>
        </row>
        <row r="113">
          <cell r="B113" t="str">
            <v>218</v>
          </cell>
        </row>
        <row r="114">
          <cell r="B114" t="str">
            <v>218</v>
          </cell>
        </row>
        <row r="115">
          <cell r="B115" t="str">
            <v>218</v>
          </cell>
        </row>
        <row r="116">
          <cell r="B116" t="str">
            <v>218</v>
          </cell>
        </row>
        <row r="117">
          <cell r="B117" t="str">
            <v>218</v>
          </cell>
        </row>
        <row r="118">
          <cell r="B118" t="str">
            <v>218</v>
          </cell>
        </row>
        <row r="119">
          <cell r="B119" t="str">
            <v>218</v>
          </cell>
        </row>
        <row r="120">
          <cell r="B120" t="str">
            <v>218</v>
          </cell>
        </row>
        <row r="121">
          <cell r="B121" t="str">
            <v>218</v>
          </cell>
        </row>
        <row r="122">
          <cell r="B122" t="str">
            <v>218</v>
          </cell>
        </row>
        <row r="123">
          <cell r="B123" t="str">
            <v>218</v>
          </cell>
        </row>
        <row r="124">
          <cell r="B124" t="str">
            <v>218</v>
          </cell>
        </row>
        <row r="125">
          <cell r="B125" t="str">
            <v>218</v>
          </cell>
        </row>
        <row r="126">
          <cell r="B126" t="str">
            <v>218</v>
          </cell>
        </row>
        <row r="127">
          <cell r="B127" t="str">
            <v>218</v>
          </cell>
        </row>
        <row r="128">
          <cell r="B128" t="str">
            <v>218</v>
          </cell>
        </row>
        <row r="129">
          <cell r="B129" t="str">
            <v>218</v>
          </cell>
        </row>
        <row r="130">
          <cell r="B130" t="str">
            <v>218</v>
          </cell>
        </row>
        <row r="131">
          <cell r="B131" t="str">
            <v>218</v>
          </cell>
        </row>
        <row r="132">
          <cell r="B132" t="str">
            <v>218</v>
          </cell>
        </row>
        <row r="133">
          <cell r="B133" t="str">
            <v>218</v>
          </cell>
        </row>
        <row r="134">
          <cell r="B134" t="str">
            <v>218</v>
          </cell>
        </row>
        <row r="135">
          <cell r="B135" t="str">
            <v>218</v>
          </cell>
        </row>
        <row r="136">
          <cell r="B136" t="str">
            <v>218</v>
          </cell>
        </row>
        <row r="137">
          <cell r="B137" t="str">
            <v>218</v>
          </cell>
        </row>
        <row r="138">
          <cell r="B138" t="str">
            <v>218</v>
          </cell>
        </row>
        <row r="139">
          <cell r="B139" t="str">
            <v>218</v>
          </cell>
        </row>
        <row r="140">
          <cell r="B140" t="str">
            <v>218</v>
          </cell>
        </row>
        <row r="141">
          <cell r="B141" t="str">
            <v>218</v>
          </cell>
        </row>
        <row r="142">
          <cell r="B142" t="str">
            <v>218</v>
          </cell>
        </row>
        <row r="143">
          <cell r="B143" t="str">
            <v>218</v>
          </cell>
        </row>
        <row r="144">
          <cell r="B144" t="str">
            <v>218</v>
          </cell>
        </row>
        <row r="145">
          <cell r="B145" t="str">
            <v>218</v>
          </cell>
        </row>
        <row r="146">
          <cell r="B146" t="str">
            <v>218</v>
          </cell>
        </row>
        <row r="147">
          <cell r="B147" t="str">
            <v>218</v>
          </cell>
        </row>
        <row r="148">
          <cell r="B148" t="str">
            <v>218</v>
          </cell>
        </row>
        <row r="149">
          <cell r="B149" t="str">
            <v>218</v>
          </cell>
        </row>
        <row r="150">
          <cell r="B150" t="str">
            <v>218</v>
          </cell>
        </row>
        <row r="151">
          <cell r="B151" t="str">
            <v>218</v>
          </cell>
        </row>
        <row r="152">
          <cell r="B152" t="str">
            <v>218</v>
          </cell>
        </row>
        <row r="153">
          <cell r="B153" t="str">
            <v>218</v>
          </cell>
        </row>
        <row r="154">
          <cell r="B154" t="str">
            <v>218</v>
          </cell>
        </row>
        <row r="155">
          <cell r="B155" t="str">
            <v>243</v>
          </cell>
        </row>
        <row r="156">
          <cell r="B156" t="str">
            <v>218</v>
          </cell>
        </row>
        <row r="157">
          <cell r="B157" t="str">
            <v>218</v>
          </cell>
        </row>
        <row r="158">
          <cell r="B158" t="str">
            <v>218</v>
          </cell>
        </row>
        <row r="159">
          <cell r="B159" t="str">
            <v>241</v>
          </cell>
        </row>
        <row r="160">
          <cell r="B160" t="str">
            <v>218</v>
          </cell>
        </row>
        <row r="161">
          <cell r="B161" t="str">
            <v>218</v>
          </cell>
        </row>
        <row r="162">
          <cell r="B162" t="str">
            <v>218</v>
          </cell>
        </row>
        <row r="163">
          <cell r="B163" t="str">
            <v>218</v>
          </cell>
        </row>
        <row r="164">
          <cell r="B164" t="str">
            <v>218</v>
          </cell>
        </row>
        <row r="165">
          <cell r="B165" t="str">
            <v>218</v>
          </cell>
        </row>
        <row r="166">
          <cell r="B166" t="str">
            <v>218</v>
          </cell>
        </row>
        <row r="167">
          <cell r="B167" t="str">
            <v>218</v>
          </cell>
        </row>
        <row r="168">
          <cell r="B168" t="str">
            <v>218</v>
          </cell>
        </row>
        <row r="169">
          <cell r="B169" t="str">
            <v>218</v>
          </cell>
        </row>
        <row r="170">
          <cell r="B170" t="str">
            <v>218</v>
          </cell>
        </row>
        <row r="171">
          <cell r="B171" t="str">
            <v>218</v>
          </cell>
        </row>
        <row r="172">
          <cell r="B172" t="str">
            <v>218</v>
          </cell>
        </row>
        <row r="173">
          <cell r="B173" t="str">
            <v>218</v>
          </cell>
        </row>
        <row r="174">
          <cell r="B174" t="str">
            <v>243</v>
          </cell>
        </row>
        <row r="175">
          <cell r="B175" t="str">
            <v>218</v>
          </cell>
        </row>
        <row r="176">
          <cell r="B176" t="str">
            <v>218</v>
          </cell>
        </row>
        <row r="177">
          <cell r="B177" t="str">
            <v>218</v>
          </cell>
        </row>
        <row r="178">
          <cell r="B178" t="str">
            <v>218</v>
          </cell>
        </row>
        <row r="179">
          <cell r="B179" t="str">
            <v>243</v>
          </cell>
        </row>
        <row r="180">
          <cell r="B180" t="str">
            <v>218</v>
          </cell>
        </row>
        <row r="181">
          <cell r="B181" t="str">
            <v>218</v>
          </cell>
        </row>
        <row r="182">
          <cell r="B182" t="str">
            <v>218</v>
          </cell>
        </row>
        <row r="183">
          <cell r="B183" t="str">
            <v>218</v>
          </cell>
        </row>
        <row r="184">
          <cell r="B184" t="str">
            <v>218</v>
          </cell>
        </row>
        <row r="185">
          <cell r="B185" t="str">
            <v>218</v>
          </cell>
        </row>
        <row r="186">
          <cell r="B186" t="str">
            <v>218</v>
          </cell>
        </row>
        <row r="187">
          <cell r="B187" t="str">
            <v>218</v>
          </cell>
        </row>
        <row r="188">
          <cell r="B188" t="str">
            <v>218</v>
          </cell>
        </row>
        <row r="189">
          <cell r="B189" t="str">
            <v>218</v>
          </cell>
        </row>
        <row r="190">
          <cell r="B190" t="str">
            <v>218</v>
          </cell>
        </row>
        <row r="191">
          <cell r="B191" t="str">
            <v>218</v>
          </cell>
        </row>
        <row r="192">
          <cell r="B192" t="str">
            <v>218</v>
          </cell>
        </row>
        <row r="193">
          <cell r="B193" t="str">
            <v>218</v>
          </cell>
        </row>
        <row r="194">
          <cell r="B194" t="str">
            <v>218</v>
          </cell>
        </row>
        <row r="195">
          <cell r="B195" t="str">
            <v>218</v>
          </cell>
        </row>
        <row r="196">
          <cell r="B196" t="str">
            <v>218</v>
          </cell>
        </row>
        <row r="197">
          <cell r="B197" t="str">
            <v>218</v>
          </cell>
        </row>
        <row r="198">
          <cell r="B198" t="str">
            <v>218</v>
          </cell>
        </row>
        <row r="199">
          <cell r="B199" t="str">
            <v>218</v>
          </cell>
        </row>
        <row r="200">
          <cell r="B200" t="str">
            <v>218</v>
          </cell>
        </row>
        <row r="201">
          <cell r="B201" t="str">
            <v>218</v>
          </cell>
        </row>
        <row r="202">
          <cell r="B202" t="str">
            <v>218</v>
          </cell>
        </row>
        <row r="203">
          <cell r="B203" t="str">
            <v>218</v>
          </cell>
        </row>
        <row r="204">
          <cell r="B204" t="str">
            <v>218</v>
          </cell>
        </row>
        <row r="205">
          <cell r="B205" t="str">
            <v>218</v>
          </cell>
        </row>
        <row r="206">
          <cell r="B206" t="str">
            <v>218</v>
          </cell>
        </row>
        <row r="207">
          <cell r="B207" t="str">
            <v>218</v>
          </cell>
        </row>
        <row r="208">
          <cell r="B208" t="str">
            <v>218</v>
          </cell>
        </row>
        <row r="209">
          <cell r="B209" t="str">
            <v>218</v>
          </cell>
        </row>
        <row r="210">
          <cell r="B210" t="str">
            <v>218</v>
          </cell>
        </row>
        <row r="211">
          <cell r="B211" t="str">
            <v>218</v>
          </cell>
        </row>
        <row r="212">
          <cell r="B212" t="str">
            <v>218</v>
          </cell>
        </row>
        <row r="213">
          <cell r="B213" t="str">
            <v>218</v>
          </cell>
        </row>
        <row r="214">
          <cell r="B214" t="str">
            <v>218</v>
          </cell>
        </row>
        <row r="215">
          <cell r="B215" t="str">
            <v>218</v>
          </cell>
        </row>
        <row r="216">
          <cell r="B216" t="str">
            <v>218</v>
          </cell>
        </row>
        <row r="217">
          <cell r="B217" t="str">
            <v>218</v>
          </cell>
        </row>
        <row r="218">
          <cell r="B218" t="str">
            <v>218</v>
          </cell>
        </row>
        <row r="219">
          <cell r="B219" t="str">
            <v>218</v>
          </cell>
        </row>
        <row r="220">
          <cell r="B220" t="str">
            <v>218</v>
          </cell>
        </row>
        <row r="221">
          <cell r="B221" t="str">
            <v>218</v>
          </cell>
        </row>
        <row r="222">
          <cell r="B222" t="str">
            <v>218</v>
          </cell>
        </row>
        <row r="223">
          <cell r="B223" t="str">
            <v>218</v>
          </cell>
        </row>
        <row r="224">
          <cell r="B224" t="str">
            <v>218</v>
          </cell>
        </row>
        <row r="225">
          <cell r="B225" t="str">
            <v>231</v>
          </cell>
        </row>
        <row r="226">
          <cell r="B226" t="str">
            <v>218</v>
          </cell>
        </row>
        <row r="227">
          <cell r="B227" t="str">
            <v>218</v>
          </cell>
        </row>
        <row r="228">
          <cell r="B228" t="str">
            <v>218</v>
          </cell>
        </row>
        <row r="229">
          <cell r="B229" t="str">
            <v>218</v>
          </cell>
        </row>
        <row r="230">
          <cell r="B230" t="str">
            <v>218</v>
          </cell>
        </row>
        <row r="231">
          <cell r="B231" t="str">
            <v>218</v>
          </cell>
        </row>
        <row r="232">
          <cell r="B232" t="str">
            <v>218</v>
          </cell>
        </row>
        <row r="233">
          <cell r="B233" t="str">
            <v>218</v>
          </cell>
        </row>
        <row r="234">
          <cell r="B234" t="str">
            <v>218</v>
          </cell>
        </row>
        <row r="235">
          <cell r="B235" t="str">
            <v>218</v>
          </cell>
        </row>
        <row r="236">
          <cell r="B236" t="str">
            <v>218</v>
          </cell>
        </row>
        <row r="237">
          <cell r="B237" t="str">
            <v>218</v>
          </cell>
        </row>
        <row r="238">
          <cell r="B238" t="str">
            <v>218</v>
          </cell>
        </row>
        <row r="239">
          <cell r="B239" t="str">
            <v>218</v>
          </cell>
        </row>
        <row r="240">
          <cell r="B240" t="str">
            <v>218</v>
          </cell>
        </row>
        <row r="241">
          <cell r="B241" t="str">
            <v>218</v>
          </cell>
        </row>
        <row r="242">
          <cell r="B242" t="str">
            <v>218</v>
          </cell>
        </row>
        <row r="243">
          <cell r="B243" t="str">
            <v>218</v>
          </cell>
        </row>
        <row r="244">
          <cell r="B244" t="str">
            <v>218</v>
          </cell>
        </row>
        <row r="245">
          <cell r="B245" t="str">
            <v>218</v>
          </cell>
        </row>
        <row r="246">
          <cell r="B246" t="str">
            <v>218</v>
          </cell>
        </row>
        <row r="247">
          <cell r="B247" t="str">
            <v>241</v>
          </cell>
        </row>
        <row r="248">
          <cell r="B248" t="str">
            <v>218</v>
          </cell>
        </row>
        <row r="249">
          <cell r="B249" t="str">
            <v>218</v>
          </cell>
        </row>
        <row r="250">
          <cell r="B250" t="str">
            <v>218</v>
          </cell>
        </row>
        <row r="251">
          <cell r="B251" t="str">
            <v>218</v>
          </cell>
        </row>
        <row r="252">
          <cell r="B252" t="str">
            <v>218</v>
          </cell>
        </row>
        <row r="253">
          <cell r="B253" t="str">
            <v>218</v>
          </cell>
        </row>
        <row r="254">
          <cell r="B254" t="str">
            <v>218</v>
          </cell>
        </row>
        <row r="255">
          <cell r="B255" t="str">
            <v>218</v>
          </cell>
        </row>
        <row r="256">
          <cell r="B256" t="str">
            <v>218</v>
          </cell>
        </row>
        <row r="257">
          <cell r="B257" t="str">
            <v>218</v>
          </cell>
        </row>
        <row r="258">
          <cell r="B258" t="str">
            <v>218</v>
          </cell>
        </row>
        <row r="259">
          <cell r="B259" t="str">
            <v>218</v>
          </cell>
        </row>
        <row r="260">
          <cell r="B260" t="str">
            <v>218</v>
          </cell>
        </row>
        <row r="261">
          <cell r="B261" t="str">
            <v>218</v>
          </cell>
        </row>
        <row r="262">
          <cell r="B262" t="str">
            <v>218</v>
          </cell>
        </row>
        <row r="263">
          <cell r="B263" t="str">
            <v>218</v>
          </cell>
        </row>
        <row r="264">
          <cell r="B264" t="str">
            <v>218</v>
          </cell>
        </row>
        <row r="265">
          <cell r="B265" t="str">
            <v>218</v>
          </cell>
        </row>
        <row r="266">
          <cell r="B266" t="str">
            <v>218</v>
          </cell>
        </row>
        <row r="267">
          <cell r="B267" t="str">
            <v>218</v>
          </cell>
        </row>
        <row r="268">
          <cell r="B268" t="str">
            <v>218</v>
          </cell>
        </row>
        <row r="269">
          <cell r="B269" t="str">
            <v>218</v>
          </cell>
        </row>
        <row r="270">
          <cell r="B270" t="str">
            <v>218</v>
          </cell>
        </row>
        <row r="271">
          <cell r="B271" t="str">
            <v>218</v>
          </cell>
        </row>
        <row r="272">
          <cell r="B272" t="str">
            <v>218</v>
          </cell>
        </row>
        <row r="273">
          <cell r="B273" t="str">
            <v>218</v>
          </cell>
        </row>
        <row r="274">
          <cell r="B274" t="str">
            <v>218</v>
          </cell>
        </row>
        <row r="275">
          <cell r="B275" t="str">
            <v>218</v>
          </cell>
        </row>
        <row r="276">
          <cell r="B276" t="str">
            <v>218</v>
          </cell>
        </row>
        <row r="277">
          <cell r="B277" t="str">
            <v>218</v>
          </cell>
        </row>
        <row r="278">
          <cell r="B278" t="str">
            <v>218</v>
          </cell>
        </row>
        <row r="279">
          <cell r="B279" t="str">
            <v>218</v>
          </cell>
        </row>
        <row r="280">
          <cell r="B280" t="str">
            <v>218</v>
          </cell>
        </row>
        <row r="281">
          <cell r="B281" t="str">
            <v>218</v>
          </cell>
        </row>
        <row r="282">
          <cell r="B282" t="str">
            <v>218</v>
          </cell>
        </row>
        <row r="283">
          <cell r="B283" t="str">
            <v>218</v>
          </cell>
        </row>
        <row r="284">
          <cell r="B284" t="str">
            <v>218</v>
          </cell>
        </row>
        <row r="285">
          <cell r="B285" t="str">
            <v>218</v>
          </cell>
        </row>
        <row r="286">
          <cell r="B286" t="str">
            <v>218</v>
          </cell>
        </row>
        <row r="287">
          <cell r="B287" t="str">
            <v>218</v>
          </cell>
        </row>
        <row r="288">
          <cell r="B288" t="str">
            <v>218</v>
          </cell>
        </row>
        <row r="289">
          <cell r="B289" t="str">
            <v>218</v>
          </cell>
        </row>
        <row r="290">
          <cell r="B290" t="str">
            <v>218</v>
          </cell>
        </row>
        <row r="291">
          <cell r="B291" t="str">
            <v>218</v>
          </cell>
        </row>
        <row r="292">
          <cell r="B292" t="str">
            <v>218</v>
          </cell>
        </row>
        <row r="293">
          <cell r="B293" t="str">
            <v>218</v>
          </cell>
        </row>
        <row r="294">
          <cell r="B294" t="str">
            <v>218</v>
          </cell>
        </row>
        <row r="295">
          <cell r="B295" t="str">
            <v>218</v>
          </cell>
        </row>
        <row r="296">
          <cell r="B296" t="str">
            <v>218</v>
          </cell>
        </row>
        <row r="297">
          <cell r="B297" t="str">
            <v>218</v>
          </cell>
        </row>
        <row r="298">
          <cell r="B298" t="str">
            <v>218</v>
          </cell>
        </row>
        <row r="299">
          <cell r="B299" t="str">
            <v>218</v>
          </cell>
        </row>
        <row r="300">
          <cell r="B300" t="str">
            <v>218</v>
          </cell>
        </row>
        <row r="301">
          <cell r="B301" t="str">
            <v>218</v>
          </cell>
        </row>
        <row r="302">
          <cell r="B302" t="str">
            <v>218</v>
          </cell>
        </row>
        <row r="303">
          <cell r="B303" t="str">
            <v>218</v>
          </cell>
        </row>
        <row r="304">
          <cell r="B304" t="str">
            <v>218</v>
          </cell>
        </row>
        <row r="305">
          <cell r="B305" t="str">
            <v>218</v>
          </cell>
        </row>
        <row r="306">
          <cell r="B306" t="str">
            <v>218</v>
          </cell>
        </row>
        <row r="307">
          <cell r="B307" t="str">
            <v>218</v>
          </cell>
        </row>
        <row r="308">
          <cell r="B308" t="str">
            <v>218</v>
          </cell>
        </row>
        <row r="309">
          <cell r="B309" t="str">
            <v>218</v>
          </cell>
        </row>
        <row r="310">
          <cell r="B310" t="str">
            <v>218</v>
          </cell>
        </row>
        <row r="311">
          <cell r="B311" t="str">
            <v>218</v>
          </cell>
        </row>
        <row r="312">
          <cell r="B312" t="str">
            <v>218</v>
          </cell>
        </row>
        <row r="313">
          <cell r="B313" t="str">
            <v>218</v>
          </cell>
        </row>
        <row r="314">
          <cell r="B314" t="str">
            <v>231</v>
          </cell>
        </row>
        <row r="315">
          <cell r="B315" t="str">
            <v>218</v>
          </cell>
        </row>
        <row r="316">
          <cell r="B316" t="str">
            <v>218</v>
          </cell>
        </row>
        <row r="317">
          <cell r="B317" t="str">
            <v>218</v>
          </cell>
        </row>
        <row r="318">
          <cell r="B318" t="str">
            <v>218</v>
          </cell>
        </row>
        <row r="319">
          <cell r="B319" t="str">
            <v>218</v>
          </cell>
        </row>
        <row r="320">
          <cell r="B320" t="str">
            <v>218</v>
          </cell>
        </row>
        <row r="321">
          <cell r="B321" t="str">
            <v>218</v>
          </cell>
        </row>
        <row r="322">
          <cell r="B322" t="str">
            <v>218</v>
          </cell>
        </row>
        <row r="323">
          <cell r="B323" t="str">
            <v>218</v>
          </cell>
        </row>
        <row r="324">
          <cell r="B324" t="str">
            <v>218</v>
          </cell>
        </row>
        <row r="325">
          <cell r="B325" t="str">
            <v>218</v>
          </cell>
        </row>
        <row r="326">
          <cell r="B326" t="str">
            <v>218</v>
          </cell>
        </row>
        <row r="327">
          <cell r="B327" t="str">
            <v>218</v>
          </cell>
        </row>
        <row r="328">
          <cell r="B328" t="str">
            <v>218</v>
          </cell>
        </row>
        <row r="329">
          <cell r="B329" t="str">
            <v>218</v>
          </cell>
        </row>
        <row r="330">
          <cell r="B330" t="str">
            <v>218</v>
          </cell>
        </row>
        <row r="331">
          <cell r="B331" t="str">
            <v>218</v>
          </cell>
        </row>
        <row r="332">
          <cell r="B332" t="str">
            <v>218</v>
          </cell>
        </row>
        <row r="333">
          <cell r="B333" t="str">
            <v>218</v>
          </cell>
        </row>
        <row r="334">
          <cell r="B334" t="str">
            <v>218</v>
          </cell>
        </row>
        <row r="335">
          <cell r="B335" t="str">
            <v>218</v>
          </cell>
        </row>
        <row r="336">
          <cell r="B336" t="str">
            <v>218</v>
          </cell>
        </row>
        <row r="337">
          <cell r="B337" t="str">
            <v>218</v>
          </cell>
        </row>
        <row r="338">
          <cell r="B338" t="str">
            <v>218</v>
          </cell>
        </row>
        <row r="339">
          <cell r="B339" t="str">
            <v>218</v>
          </cell>
        </row>
        <row r="340">
          <cell r="B340" t="str">
            <v>218</v>
          </cell>
        </row>
        <row r="341">
          <cell r="B341" t="str">
            <v>218</v>
          </cell>
        </row>
        <row r="342">
          <cell r="B342" t="str">
            <v>243</v>
          </cell>
        </row>
        <row r="343">
          <cell r="B343" t="str">
            <v>218</v>
          </cell>
        </row>
        <row r="344">
          <cell r="B344" t="str">
            <v>241</v>
          </cell>
        </row>
        <row r="345">
          <cell r="B345" t="str">
            <v>218</v>
          </cell>
        </row>
        <row r="346">
          <cell r="B346" t="str">
            <v>218</v>
          </cell>
        </row>
        <row r="347">
          <cell r="B347" t="str">
            <v>218</v>
          </cell>
        </row>
        <row r="348">
          <cell r="B348" t="str">
            <v>218</v>
          </cell>
        </row>
        <row r="349">
          <cell r="B349" t="str">
            <v>218</v>
          </cell>
        </row>
        <row r="350">
          <cell r="B350" t="str">
            <v>218</v>
          </cell>
        </row>
        <row r="351">
          <cell r="B351" t="str">
            <v>218</v>
          </cell>
        </row>
        <row r="352">
          <cell r="B352" t="str">
            <v>218</v>
          </cell>
        </row>
        <row r="353">
          <cell r="B353" t="str">
            <v>218</v>
          </cell>
        </row>
        <row r="354">
          <cell r="B354" t="str">
            <v>218</v>
          </cell>
        </row>
        <row r="355">
          <cell r="B355" t="str">
            <v>218</v>
          </cell>
        </row>
        <row r="356">
          <cell r="B356" t="str">
            <v>216</v>
          </cell>
        </row>
        <row r="357">
          <cell r="B357" t="str">
            <v>218</v>
          </cell>
        </row>
        <row r="358">
          <cell r="B358" t="str">
            <v>218</v>
          </cell>
        </row>
        <row r="359">
          <cell r="B359" t="str">
            <v>218</v>
          </cell>
        </row>
        <row r="360">
          <cell r="B360" t="str">
            <v>218</v>
          </cell>
        </row>
        <row r="361">
          <cell r="B361" t="str">
            <v>218</v>
          </cell>
        </row>
        <row r="362">
          <cell r="B362" t="str">
            <v>218</v>
          </cell>
        </row>
        <row r="363">
          <cell r="B363" t="str">
            <v>218</v>
          </cell>
        </row>
        <row r="364">
          <cell r="B364" t="str">
            <v>218</v>
          </cell>
        </row>
        <row r="365">
          <cell r="B365" t="str">
            <v>218</v>
          </cell>
        </row>
        <row r="366">
          <cell r="B366" t="str">
            <v>243</v>
          </cell>
        </row>
        <row r="367">
          <cell r="B367" t="str">
            <v>218</v>
          </cell>
        </row>
        <row r="368">
          <cell r="B368" t="str">
            <v>218</v>
          </cell>
        </row>
        <row r="369">
          <cell r="B369" t="str">
            <v>243</v>
          </cell>
        </row>
        <row r="370">
          <cell r="B370" t="str">
            <v>218</v>
          </cell>
        </row>
        <row r="371">
          <cell r="B371" t="str">
            <v>218</v>
          </cell>
        </row>
        <row r="372">
          <cell r="B372" t="str">
            <v>218</v>
          </cell>
        </row>
        <row r="373">
          <cell r="B373" t="str">
            <v>218</v>
          </cell>
        </row>
        <row r="374">
          <cell r="B374" t="str">
            <v>218</v>
          </cell>
        </row>
        <row r="375">
          <cell r="B375" t="str">
            <v>243</v>
          </cell>
        </row>
        <row r="376">
          <cell r="B376" t="str">
            <v>218</v>
          </cell>
        </row>
        <row r="377">
          <cell r="B377" t="str">
            <v>218</v>
          </cell>
        </row>
        <row r="378">
          <cell r="B378" t="str">
            <v>218</v>
          </cell>
        </row>
        <row r="379">
          <cell r="B379" t="str">
            <v>243</v>
          </cell>
        </row>
        <row r="380">
          <cell r="B380" t="str">
            <v>218</v>
          </cell>
        </row>
        <row r="381">
          <cell r="B381" t="str">
            <v>218</v>
          </cell>
        </row>
        <row r="382">
          <cell r="B382" t="str">
            <v>243</v>
          </cell>
        </row>
        <row r="383">
          <cell r="B383" t="str">
            <v>218</v>
          </cell>
        </row>
        <row r="384">
          <cell r="B384" t="str">
            <v>218</v>
          </cell>
        </row>
        <row r="385">
          <cell r="B385" t="str">
            <v>218</v>
          </cell>
        </row>
        <row r="386">
          <cell r="B386" t="str">
            <v>218</v>
          </cell>
        </row>
        <row r="387">
          <cell r="B387" t="str">
            <v>218</v>
          </cell>
        </row>
        <row r="388">
          <cell r="B388" t="str">
            <v>243</v>
          </cell>
        </row>
        <row r="389">
          <cell r="B389" t="str">
            <v>243</v>
          </cell>
        </row>
        <row r="390">
          <cell r="B390" t="str">
            <v>218</v>
          </cell>
        </row>
        <row r="391">
          <cell r="B391" t="str">
            <v>243</v>
          </cell>
        </row>
        <row r="392">
          <cell r="B392" t="str">
            <v>243</v>
          </cell>
        </row>
        <row r="393">
          <cell r="B393" t="str">
            <v>231</v>
          </cell>
        </row>
        <row r="394">
          <cell r="B394" t="str">
            <v>242</v>
          </cell>
        </row>
        <row r="395">
          <cell r="B395" t="str">
            <v>243</v>
          </cell>
        </row>
        <row r="396">
          <cell r="B396" t="str">
            <v>241</v>
          </cell>
        </row>
        <row r="397">
          <cell r="B397" t="str">
            <v>243</v>
          </cell>
        </row>
        <row r="398">
          <cell r="B398" t="str">
            <v>218</v>
          </cell>
        </row>
        <row r="399">
          <cell r="B399" t="str">
            <v>243</v>
          </cell>
        </row>
        <row r="400">
          <cell r="B400" t="str">
            <v>243</v>
          </cell>
        </row>
        <row r="401">
          <cell r="B401" t="str">
            <v>243</v>
          </cell>
        </row>
        <row r="402">
          <cell r="B402" t="str">
            <v>243</v>
          </cell>
        </row>
        <row r="403">
          <cell r="B403" t="str">
            <v>231</v>
          </cell>
        </row>
        <row r="404">
          <cell r="B404" t="str">
            <v>216</v>
          </cell>
        </row>
        <row r="405">
          <cell r="B405" t="str">
            <v>243</v>
          </cell>
        </row>
        <row r="406">
          <cell r="B406" t="str">
            <v>216</v>
          </cell>
        </row>
        <row r="407">
          <cell r="B407" t="str">
            <v>216</v>
          </cell>
        </row>
        <row r="408">
          <cell r="B408" t="str">
            <v>218</v>
          </cell>
        </row>
        <row r="409">
          <cell r="B409" t="str">
            <v>231</v>
          </cell>
        </row>
        <row r="410">
          <cell r="B410" t="str">
            <v>216</v>
          </cell>
        </row>
        <row r="411">
          <cell r="B411" t="str">
            <v>216</v>
          </cell>
        </row>
        <row r="412">
          <cell r="B412" t="str">
            <v>231</v>
          </cell>
        </row>
        <row r="413">
          <cell r="B413" t="str">
            <v>231</v>
          </cell>
        </row>
        <row r="414">
          <cell r="B414" t="str">
            <v>243</v>
          </cell>
        </row>
        <row r="415">
          <cell r="B415" t="str">
            <v>216</v>
          </cell>
        </row>
        <row r="416">
          <cell r="B416" t="str">
            <v>216</v>
          </cell>
        </row>
        <row r="417">
          <cell r="B417" t="str">
            <v>216</v>
          </cell>
        </row>
        <row r="418">
          <cell r="B418" t="str">
            <v>243</v>
          </cell>
        </row>
        <row r="419">
          <cell r="B419" t="str">
            <v>231</v>
          </cell>
        </row>
        <row r="420">
          <cell r="B420" t="str">
            <v>243</v>
          </cell>
        </row>
        <row r="421">
          <cell r="B421" t="str">
            <v>216</v>
          </cell>
        </row>
        <row r="422">
          <cell r="B422" t="str">
            <v>216</v>
          </cell>
        </row>
        <row r="423">
          <cell r="B423" t="str">
            <v>216</v>
          </cell>
        </row>
        <row r="424">
          <cell r="B424" t="str">
            <v>216</v>
          </cell>
        </row>
        <row r="425">
          <cell r="B425" t="str">
            <v>216</v>
          </cell>
        </row>
        <row r="426">
          <cell r="B426" t="str">
            <v>218</v>
          </cell>
        </row>
        <row r="427">
          <cell r="B427" t="str">
            <v>241</v>
          </cell>
        </row>
        <row r="428">
          <cell r="B428" t="str">
            <v>216</v>
          </cell>
        </row>
        <row r="429">
          <cell r="B429" t="str">
            <v>243</v>
          </cell>
        </row>
        <row r="430">
          <cell r="B430" t="str">
            <v>243</v>
          </cell>
        </row>
        <row r="431">
          <cell r="B431" t="str">
            <v>216</v>
          </cell>
        </row>
        <row r="432">
          <cell r="B432" t="str">
            <v>216</v>
          </cell>
        </row>
        <row r="433">
          <cell r="B433" t="str">
            <v>216</v>
          </cell>
        </row>
        <row r="434">
          <cell r="B434" t="str">
            <v>243</v>
          </cell>
        </row>
        <row r="435">
          <cell r="B435" t="str">
            <v>216</v>
          </cell>
        </row>
        <row r="436">
          <cell r="B436" t="str">
            <v>216</v>
          </cell>
        </row>
        <row r="437">
          <cell r="B437" t="str">
            <v>216</v>
          </cell>
        </row>
        <row r="438">
          <cell r="B438" t="str">
            <v>216</v>
          </cell>
        </row>
        <row r="439">
          <cell r="B439" t="str">
            <v>243</v>
          </cell>
        </row>
        <row r="440">
          <cell r="B440" t="str">
            <v>243</v>
          </cell>
        </row>
        <row r="441">
          <cell r="B441" t="str">
            <v>243</v>
          </cell>
        </row>
        <row r="442">
          <cell r="B442" t="str">
            <v>216</v>
          </cell>
        </row>
        <row r="443">
          <cell r="B443" t="str">
            <v>216</v>
          </cell>
        </row>
        <row r="444">
          <cell r="B444" t="str">
            <v>231</v>
          </cell>
        </row>
        <row r="445">
          <cell r="B445" t="str">
            <v>216</v>
          </cell>
        </row>
        <row r="446">
          <cell r="B446" t="str">
            <v>216</v>
          </cell>
        </row>
        <row r="447">
          <cell r="B447" t="str">
            <v>216</v>
          </cell>
        </row>
        <row r="448">
          <cell r="B448" t="str">
            <v>216</v>
          </cell>
        </row>
        <row r="449">
          <cell r="B449" t="str">
            <v>216</v>
          </cell>
        </row>
        <row r="450">
          <cell r="B450" t="str">
            <v>216</v>
          </cell>
        </row>
        <row r="451">
          <cell r="B451" t="str">
            <v>216</v>
          </cell>
        </row>
        <row r="452">
          <cell r="B452" t="str">
            <v>216</v>
          </cell>
        </row>
        <row r="453">
          <cell r="B453" t="str">
            <v>218</v>
          </cell>
        </row>
        <row r="454">
          <cell r="B454" t="str">
            <v>216</v>
          </cell>
        </row>
        <row r="455">
          <cell r="B455" t="str">
            <v>216</v>
          </cell>
        </row>
        <row r="456">
          <cell r="B456" t="str">
            <v>216</v>
          </cell>
        </row>
        <row r="457">
          <cell r="B457" t="str">
            <v>216</v>
          </cell>
        </row>
        <row r="458">
          <cell r="B458" t="str">
            <v>216</v>
          </cell>
        </row>
        <row r="459">
          <cell r="B459" t="str">
            <v>216</v>
          </cell>
        </row>
        <row r="460">
          <cell r="B460" t="str">
            <v>216</v>
          </cell>
        </row>
        <row r="461">
          <cell r="B461" t="str">
            <v>216</v>
          </cell>
        </row>
        <row r="462">
          <cell r="B462" t="str">
            <v>216</v>
          </cell>
        </row>
        <row r="463">
          <cell r="B463" t="str">
            <v>216</v>
          </cell>
        </row>
        <row r="464">
          <cell r="B464" t="str">
            <v>216</v>
          </cell>
        </row>
        <row r="465">
          <cell r="B465" t="str">
            <v>216</v>
          </cell>
        </row>
        <row r="466">
          <cell r="B466" t="str">
            <v>216</v>
          </cell>
        </row>
        <row r="467">
          <cell r="B467" t="str">
            <v>216</v>
          </cell>
        </row>
        <row r="468">
          <cell r="B468" t="str">
            <v>216</v>
          </cell>
        </row>
        <row r="469">
          <cell r="B469" t="str">
            <v>216</v>
          </cell>
        </row>
        <row r="470">
          <cell r="B470" t="str">
            <v>216</v>
          </cell>
        </row>
        <row r="471">
          <cell r="B471" t="str">
            <v>216</v>
          </cell>
        </row>
        <row r="472">
          <cell r="B472" t="str">
            <v>216</v>
          </cell>
        </row>
        <row r="473">
          <cell r="B473" t="str">
            <v>216</v>
          </cell>
        </row>
        <row r="474">
          <cell r="B474" t="str">
            <v>216</v>
          </cell>
        </row>
        <row r="475">
          <cell r="B475" t="str">
            <v>216</v>
          </cell>
        </row>
        <row r="476">
          <cell r="B476" t="str">
            <v>216</v>
          </cell>
        </row>
        <row r="477">
          <cell r="B477" t="str">
            <v>216</v>
          </cell>
        </row>
        <row r="478">
          <cell r="B478" t="str">
            <v>216</v>
          </cell>
        </row>
        <row r="479">
          <cell r="B479" t="str">
            <v>216</v>
          </cell>
        </row>
        <row r="480">
          <cell r="B480" t="str">
            <v>216</v>
          </cell>
        </row>
        <row r="481">
          <cell r="B481" t="str">
            <v>216</v>
          </cell>
        </row>
        <row r="482">
          <cell r="B482" t="str">
            <v>216</v>
          </cell>
        </row>
        <row r="483">
          <cell r="B483" t="str">
            <v>216</v>
          </cell>
        </row>
        <row r="484">
          <cell r="B484" t="str">
            <v>216</v>
          </cell>
        </row>
        <row r="485">
          <cell r="B485" t="str">
            <v>216</v>
          </cell>
        </row>
        <row r="486">
          <cell r="B486" t="str">
            <v>216</v>
          </cell>
        </row>
        <row r="487">
          <cell r="B487" t="str">
            <v>216</v>
          </cell>
        </row>
        <row r="488">
          <cell r="B488" t="str">
            <v>216</v>
          </cell>
        </row>
        <row r="489">
          <cell r="B489" t="str">
            <v>216</v>
          </cell>
        </row>
        <row r="490">
          <cell r="B490" t="str">
            <v>216</v>
          </cell>
        </row>
        <row r="491">
          <cell r="B491" t="str">
            <v>241</v>
          </cell>
        </row>
        <row r="492">
          <cell r="B492" t="str">
            <v>216</v>
          </cell>
        </row>
        <row r="493">
          <cell r="B493" t="str">
            <v>216</v>
          </cell>
        </row>
        <row r="494">
          <cell r="B494" t="str">
            <v>216</v>
          </cell>
        </row>
        <row r="495">
          <cell r="B495" t="str">
            <v>216</v>
          </cell>
        </row>
        <row r="496">
          <cell r="B496" t="str">
            <v>216</v>
          </cell>
        </row>
        <row r="497">
          <cell r="B497" t="str">
            <v>216</v>
          </cell>
        </row>
        <row r="498">
          <cell r="B498" t="str">
            <v>216</v>
          </cell>
        </row>
        <row r="499">
          <cell r="B499" t="str">
            <v>216</v>
          </cell>
        </row>
        <row r="500">
          <cell r="B500" t="str">
            <v>216</v>
          </cell>
        </row>
        <row r="501">
          <cell r="B501" t="str">
            <v>216</v>
          </cell>
        </row>
        <row r="502">
          <cell r="B502" t="str">
            <v>216</v>
          </cell>
        </row>
        <row r="503">
          <cell r="B503" t="str">
            <v>216</v>
          </cell>
        </row>
        <row r="504">
          <cell r="B504" t="str">
            <v>216</v>
          </cell>
        </row>
        <row r="505">
          <cell r="B505" t="str">
            <v>216</v>
          </cell>
        </row>
        <row r="506">
          <cell r="B506" t="str">
            <v>216</v>
          </cell>
        </row>
        <row r="507">
          <cell r="B507" t="str">
            <v>216</v>
          </cell>
        </row>
        <row r="508">
          <cell r="B508" t="str">
            <v>216</v>
          </cell>
        </row>
        <row r="509">
          <cell r="B509" t="str">
            <v>216</v>
          </cell>
        </row>
        <row r="510">
          <cell r="B510" t="str">
            <v>216</v>
          </cell>
        </row>
        <row r="511">
          <cell r="B511" t="str">
            <v>216</v>
          </cell>
        </row>
        <row r="512">
          <cell r="B512" t="str">
            <v>216</v>
          </cell>
        </row>
        <row r="513">
          <cell r="B513" t="str">
            <v>216</v>
          </cell>
        </row>
        <row r="514">
          <cell r="B514" t="str">
            <v>216</v>
          </cell>
        </row>
        <row r="515">
          <cell r="B515" t="str">
            <v>216</v>
          </cell>
        </row>
        <row r="516">
          <cell r="B516" t="str">
            <v>243</v>
          </cell>
        </row>
        <row r="517">
          <cell r="B517" t="str">
            <v>216</v>
          </cell>
        </row>
        <row r="518">
          <cell r="B518" t="str">
            <v>216</v>
          </cell>
        </row>
        <row r="519">
          <cell r="B519" t="str">
            <v>216</v>
          </cell>
        </row>
        <row r="520">
          <cell r="B520" t="str">
            <v>216</v>
          </cell>
        </row>
        <row r="521">
          <cell r="B521" t="str">
            <v>243</v>
          </cell>
        </row>
        <row r="522">
          <cell r="B522" t="str">
            <v>216</v>
          </cell>
        </row>
        <row r="523">
          <cell r="B523" t="str">
            <v>216</v>
          </cell>
        </row>
        <row r="524">
          <cell r="B524" t="str">
            <v>216</v>
          </cell>
        </row>
        <row r="525">
          <cell r="B525" t="str">
            <v>216</v>
          </cell>
        </row>
        <row r="526">
          <cell r="B526" t="str">
            <v>216</v>
          </cell>
        </row>
        <row r="527">
          <cell r="B527" t="str">
            <v>216</v>
          </cell>
        </row>
        <row r="528">
          <cell r="B528" t="str">
            <v>216</v>
          </cell>
        </row>
        <row r="529">
          <cell r="B529" t="str">
            <v>216</v>
          </cell>
        </row>
        <row r="530">
          <cell r="B530" t="str">
            <v>216</v>
          </cell>
        </row>
        <row r="531">
          <cell r="B531" t="str">
            <v>216</v>
          </cell>
        </row>
        <row r="532">
          <cell r="B532" t="str">
            <v>216</v>
          </cell>
        </row>
        <row r="533">
          <cell r="B533" t="str">
            <v>216</v>
          </cell>
        </row>
        <row r="534">
          <cell r="B534" t="str">
            <v>216</v>
          </cell>
        </row>
        <row r="535">
          <cell r="B535" t="str">
            <v>216</v>
          </cell>
        </row>
        <row r="536">
          <cell r="B536" t="str">
            <v>216</v>
          </cell>
        </row>
        <row r="537">
          <cell r="B537" t="str">
            <v>216</v>
          </cell>
        </row>
        <row r="538">
          <cell r="B538" t="str">
            <v>216</v>
          </cell>
        </row>
        <row r="539">
          <cell r="B539" t="str">
            <v>216</v>
          </cell>
        </row>
        <row r="540">
          <cell r="B540" t="str">
            <v>216</v>
          </cell>
        </row>
        <row r="541">
          <cell r="B541" t="str">
            <v>216</v>
          </cell>
        </row>
        <row r="542">
          <cell r="B542" t="str">
            <v>216</v>
          </cell>
        </row>
        <row r="543">
          <cell r="B543" t="str">
            <v>216</v>
          </cell>
        </row>
        <row r="544">
          <cell r="B544" t="str">
            <v>216</v>
          </cell>
        </row>
        <row r="545">
          <cell r="B545" t="str">
            <v>216</v>
          </cell>
        </row>
        <row r="546">
          <cell r="B546" t="str">
            <v>216</v>
          </cell>
        </row>
        <row r="547">
          <cell r="B547" t="str">
            <v>216</v>
          </cell>
        </row>
        <row r="548">
          <cell r="B548" t="str">
            <v>216</v>
          </cell>
        </row>
        <row r="549">
          <cell r="B549" t="str">
            <v>216</v>
          </cell>
        </row>
        <row r="550">
          <cell r="B550" t="str">
            <v>216</v>
          </cell>
        </row>
        <row r="551">
          <cell r="B551" t="str">
            <v>216</v>
          </cell>
        </row>
        <row r="552">
          <cell r="B552" t="str">
            <v>216</v>
          </cell>
        </row>
        <row r="553">
          <cell r="B553" t="str">
            <v>216</v>
          </cell>
        </row>
        <row r="554">
          <cell r="B554" t="str">
            <v>216</v>
          </cell>
        </row>
        <row r="555">
          <cell r="B555" t="str">
            <v>216</v>
          </cell>
        </row>
        <row r="556">
          <cell r="B556" t="str">
            <v>216</v>
          </cell>
        </row>
        <row r="557">
          <cell r="B557" t="str">
            <v>216</v>
          </cell>
        </row>
        <row r="558">
          <cell r="B558" t="str">
            <v>218</v>
          </cell>
        </row>
        <row r="559">
          <cell r="B559" t="str">
            <v>216</v>
          </cell>
        </row>
        <row r="560">
          <cell r="B560" t="str">
            <v>243</v>
          </cell>
        </row>
        <row r="561">
          <cell r="B561" t="str">
            <v>216</v>
          </cell>
        </row>
        <row r="562">
          <cell r="B562" t="str">
            <v>216</v>
          </cell>
        </row>
        <row r="563">
          <cell r="B563" t="str">
            <v>216</v>
          </cell>
        </row>
        <row r="564">
          <cell r="B564" t="str">
            <v>216</v>
          </cell>
        </row>
        <row r="565">
          <cell r="B565" t="str">
            <v>216</v>
          </cell>
        </row>
        <row r="566">
          <cell r="B566" t="str">
            <v>216</v>
          </cell>
        </row>
        <row r="567">
          <cell r="B567" t="str">
            <v>216</v>
          </cell>
        </row>
        <row r="568">
          <cell r="B568" t="str">
            <v>242</v>
          </cell>
        </row>
        <row r="569">
          <cell r="B569" t="str">
            <v>216</v>
          </cell>
        </row>
        <row r="570">
          <cell r="B570" t="str">
            <v>216</v>
          </cell>
        </row>
        <row r="571">
          <cell r="B571" t="str">
            <v>216</v>
          </cell>
        </row>
        <row r="572">
          <cell r="B572" t="str">
            <v>216</v>
          </cell>
        </row>
        <row r="573">
          <cell r="B573" t="str">
            <v>216</v>
          </cell>
        </row>
        <row r="574">
          <cell r="B574" t="str">
            <v>216</v>
          </cell>
        </row>
        <row r="575">
          <cell r="B575" t="str">
            <v>216</v>
          </cell>
        </row>
        <row r="576">
          <cell r="B576" t="str">
            <v>216</v>
          </cell>
        </row>
        <row r="577">
          <cell r="B577" t="str">
            <v>216</v>
          </cell>
        </row>
        <row r="578">
          <cell r="B578" t="str">
            <v>216</v>
          </cell>
        </row>
        <row r="579">
          <cell r="B579" t="str">
            <v>216</v>
          </cell>
        </row>
        <row r="580">
          <cell r="B580" t="str">
            <v>216</v>
          </cell>
        </row>
        <row r="581">
          <cell r="B581" t="str">
            <v>216</v>
          </cell>
        </row>
        <row r="582">
          <cell r="B582" t="str">
            <v>216</v>
          </cell>
        </row>
        <row r="583">
          <cell r="B583" t="str">
            <v>216</v>
          </cell>
        </row>
        <row r="584">
          <cell r="B584" t="str">
            <v>216</v>
          </cell>
        </row>
        <row r="585">
          <cell r="B585" t="str">
            <v>216</v>
          </cell>
        </row>
        <row r="586">
          <cell r="B586" t="str">
            <v>216</v>
          </cell>
        </row>
        <row r="587">
          <cell r="B587" t="str">
            <v>216</v>
          </cell>
        </row>
        <row r="588">
          <cell r="B588" t="str">
            <v>216</v>
          </cell>
        </row>
        <row r="589">
          <cell r="B589" t="str">
            <v>243</v>
          </cell>
        </row>
        <row r="590">
          <cell r="B590" t="str">
            <v>216</v>
          </cell>
        </row>
        <row r="591">
          <cell r="B591" t="str">
            <v>216</v>
          </cell>
        </row>
        <row r="592">
          <cell r="B592" t="str">
            <v>216</v>
          </cell>
        </row>
        <row r="593">
          <cell r="B593" t="str">
            <v>243</v>
          </cell>
        </row>
        <row r="594">
          <cell r="B594" t="str">
            <v>216</v>
          </cell>
        </row>
        <row r="595">
          <cell r="B595" t="str">
            <v>216</v>
          </cell>
        </row>
        <row r="596">
          <cell r="B596" t="str">
            <v>216</v>
          </cell>
        </row>
        <row r="597">
          <cell r="B597" t="str">
            <v>216</v>
          </cell>
        </row>
        <row r="598">
          <cell r="B598" t="str">
            <v>216</v>
          </cell>
        </row>
        <row r="599">
          <cell r="B599" t="str">
            <v>216</v>
          </cell>
        </row>
        <row r="600">
          <cell r="B600" t="str">
            <v>216</v>
          </cell>
        </row>
        <row r="601">
          <cell r="B601" t="str">
            <v>216</v>
          </cell>
        </row>
        <row r="602">
          <cell r="B602" t="str">
            <v>216</v>
          </cell>
        </row>
        <row r="603">
          <cell r="B603" t="str">
            <v>216</v>
          </cell>
        </row>
        <row r="604">
          <cell r="B604" t="str">
            <v>216</v>
          </cell>
        </row>
        <row r="605">
          <cell r="B605" t="str">
            <v>216</v>
          </cell>
        </row>
        <row r="606">
          <cell r="B606" t="str">
            <v>216</v>
          </cell>
        </row>
        <row r="607">
          <cell r="B607" t="str">
            <v>216</v>
          </cell>
        </row>
        <row r="608">
          <cell r="B608" t="str">
            <v>216</v>
          </cell>
        </row>
        <row r="609">
          <cell r="B609" t="str">
            <v>216</v>
          </cell>
        </row>
        <row r="610">
          <cell r="B610" t="str">
            <v>216</v>
          </cell>
        </row>
        <row r="611">
          <cell r="B611" t="str">
            <v>216</v>
          </cell>
        </row>
        <row r="612">
          <cell r="B612" t="str">
            <v>243</v>
          </cell>
        </row>
        <row r="613">
          <cell r="B613" t="str">
            <v>216</v>
          </cell>
        </row>
        <row r="614">
          <cell r="B614" t="str">
            <v>216</v>
          </cell>
        </row>
        <row r="615">
          <cell r="B615" t="str">
            <v>216</v>
          </cell>
        </row>
        <row r="616">
          <cell r="B616" t="str">
            <v>216</v>
          </cell>
        </row>
        <row r="617">
          <cell r="B617" t="str">
            <v>216</v>
          </cell>
        </row>
        <row r="618">
          <cell r="B618" t="str">
            <v>216</v>
          </cell>
        </row>
        <row r="619">
          <cell r="B619" t="str">
            <v>216</v>
          </cell>
        </row>
        <row r="620">
          <cell r="B620" t="str">
            <v>216</v>
          </cell>
        </row>
        <row r="621">
          <cell r="B621" t="str">
            <v>216</v>
          </cell>
        </row>
        <row r="622">
          <cell r="B622" t="str">
            <v>216</v>
          </cell>
        </row>
        <row r="623">
          <cell r="B623" t="str">
            <v>216</v>
          </cell>
        </row>
        <row r="624">
          <cell r="B624" t="str">
            <v>216</v>
          </cell>
        </row>
        <row r="625">
          <cell r="B625" t="str">
            <v>216</v>
          </cell>
        </row>
        <row r="626">
          <cell r="B626" t="str">
            <v>216</v>
          </cell>
        </row>
        <row r="627">
          <cell r="B627" t="str">
            <v>216</v>
          </cell>
        </row>
        <row r="628">
          <cell r="B628" t="str">
            <v>216</v>
          </cell>
        </row>
        <row r="629">
          <cell r="B629" t="str">
            <v>216</v>
          </cell>
        </row>
        <row r="630">
          <cell r="B630" t="str">
            <v>216</v>
          </cell>
        </row>
        <row r="631">
          <cell r="B631" t="str">
            <v>216</v>
          </cell>
        </row>
        <row r="632">
          <cell r="B632" t="str">
            <v>216</v>
          </cell>
        </row>
        <row r="633">
          <cell r="B633" t="str">
            <v>216</v>
          </cell>
        </row>
        <row r="634">
          <cell r="B634" t="str">
            <v>216</v>
          </cell>
        </row>
        <row r="635">
          <cell r="B635" t="str">
            <v>243</v>
          </cell>
        </row>
        <row r="636">
          <cell r="B636" t="str">
            <v>216</v>
          </cell>
        </row>
        <row r="637">
          <cell r="B637" t="str">
            <v>216</v>
          </cell>
        </row>
        <row r="638">
          <cell r="B638" t="str">
            <v>216</v>
          </cell>
        </row>
        <row r="639">
          <cell r="B639" t="str">
            <v>216</v>
          </cell>
        </row>
        <row r="640">
          <cell r="B640" t="str">
            <v>216</v>
          </cell>
        </row>
        <row r="641">
          <cell r="B641" t="str">
            <v>216</v>
          </cell>
        </row>
        <row r="642">
          <cell r="B642" t="str">
            <v>216</v>
          </cell>
        </row>
        <row r="643">
          <cell r="B643" t="str">
            <v>216</v>
          </cell>
        </row>
        <row r="644">
          <cell r="B644" t="str">
            <v>216</v>
          </cell>
        </row>
        <row r="645">
          <cell r="B645" t="str">
            <v>216</v>
          </cell>
        </row>
        <row r="646">
          <cell r="B646" t="str">
            <v>216</v>
          </cell>
        </row>
        <row r="647">
          <cell r="B647" t="str">
            <v>216</v>
          </cell>
        </row>
        <row r="648">
          <cell r="B648" t="str">
            <v>216</v>
          </cell>
        </row>
        <row r="649">
          <cell r="B649" t="str">
            <v>216</v>
          </cell>
        </row>
        <row r="650">
          <cell r="B650" t="str">
            <v>216</v>
          </cell>
        </row>
        <row r="651">
          <cell r="B651" t="str">
            <v>216</v>
          </cell>
        </row>
        <row r="652">
          <cell r="B652" t="str">
            <v>216</v>
          </cell>
        </row>
        <row r="653">
          <cell r="B653" t="str">
            <v>216</v>
          </cell>
        </row>
        <row r="654">
          <cell r="B654" t="str">
            <v>216</v>
          </cell>
        </row>
        <row r="655">
          <cell r="B655" t="str">
            <v>216</v>
          </cell>
        </row>
        <row r="656">
          <cell r="B656" t="str">
            <v>216</v>
          </cell>
        </row>
        <row r="657">
          <cell r="B657" t="str">
            <v>216</v>
          </cell>
        </row>
        <row r="658">
          <cell r="B658" t="str">
            <v>216</v>
          </cell>
        </row>
        <row r="659">
          <cell r="B659" t="str">
            <v>216</v>
          </cell>
        </row>
        <row r="660">
          <cell r="B660" t="str">
            <v>216</v>
          </cell>
        </row>
        <row r="661">
          <cell r="B661" t="str">
            <v>216</v>
          </cell>
        </row>
        <row r="662">
          <cell r="B662" t="str">
            <v>216</v>
          </cell>
        </row>
        <row r="663">
          <cell r="B663" t="str">
            <v>216</v>
          </cell>
        </row>
        <row r="664">
          <cell r="B664" t="str">
            <v>216</v>
          </cell>
        </row>
        <row r="665">
          <cell r="B665" t="str">
            <v>216</v>
          </cell>
        </row>
        <row r="666">
          <cell r="B666" t="str">
            <v>216</v>
          </cell>
        </row>
        <row r="667">
          <cell r="B667" t="str">
            <v>216</v>
          </cell>
        </row>
        <row r="668">
          <cell r="B668" t="str">
            <v>216</v>
          </cell>
        </row>
        <row r="669">
          <cell r="B669" t="str">
            <v>216</v>
          </cell>
        </row>
        <row r="670">
          <cell r="B670" t="str">
            <v>216</v>
          </cell>
        </row>
        <row r="671">
          <cell r="B671" t="str">
            <v>216</v>
          </cell>
        </row>
        <row r="672">
          <cell r="B672" t="str">
            <v>216</v>
          </cell>
        </row>
        <row r="673">
          <cell r="B673" t="str">
            <v>216</v>
          </cell>
        </row>
        <row r="674">
          <cell r="B674" t="str">
            <v>216</v>
          </cell>
        </row>
        <row r="675">
          <cell r="B675" t="str">
            <v>216</v>
          </cell>
        </row>
        <row r="676">
          <cell r="B676" t="str">
            <v>241</v>
          </cell>
        </row>
        <row r="677">
          <cell r="B677" t="str">
            <v>216</v>
          </cell>
        </row>
        <row r="678">
          <cell r="B678" t="str">
            <v>216</v>
          </cell>
        </row>
        <row r="679">
          <cell r="B679" t="str">
            <v>216</v>
          </cell>
        </row>
        <row r="680">
          <cell r="B680" t="str">
            <v>216</v>
          </cell>
        </row>
        <row r="681">
          <cell r="B681" t="str">
            <v>216</v>
          </cell>
        </row>
        <row r="682">
          <cell r="B682" t="str">
            <v>216</v>
          </cell>
        </row>
        <row r="683">
          <cell r="B683" t="str">
            <v>216</v>
          </cell>
        </row>
        <row r="684">
          <cell r="B684" t="str">
            <v>216</v>
          </cell>
        </row>
        <row r="685">
          <cell r="B685" t="str">
            <v>216</v>
          </cell>
        </row>
        <row r="686">
          <cell r="B686" t="str">
            <v>216</v>
          </cell>
        </row>
        <row r="687">
          <cell r="B687" t="str">
            <v>216</v>
          </cell>
        </row>
        <row r="688">
          <cell r="B688" t="str">
            <v>216</v>
          </cell>
        </row>
        <row r="689">
          <cell r="B689" t="str">
            <v>216</v>
          </cell>
        </row>
        <row r="690">
          <cell r="B690" t="str">
            <v>216</v>
          </cell>
        </row>
        <row r="691">
          <cell r="B691" t="str">
            <v>216</v>
          </cell>
        </row>
        <row r="692">
          <cell r="B692" t="str">
            <v>216</v>
          </cell>
        </row>
        <row r="693">
          <cell r="B693" t="str">
            <v>216</v>
          </cell>
        </row>
        <row r="694">
          <cell r="B694" t="str">
            <v>216</v>
          </cell>
        </row>
        <row r="695">
          <cell r="B695" t="str">
            <v>216</v>
          </cell>
        </row>
        <row r="696">
          <cell r="B696" t="str">
            <v>216</v>
          </cell>
        </row>
        <row r="697">
          <cell r="B697" t="str">
            <v>216</v>
          </cell>
        </row>
        <row r="698">
          <cell r="B698" t="str">
            <v>216</v>
          </cell>
        </row>
        <row r="699">
          <cell r="B699" t="str">
            <v>216</v>
          </cell>
        </row>
        <row r="700">
          <cell r="B700" t="str">
            <v>216</v>
          </cell>
        </row>
        <row r="701">
          <cell r="B701" t="str">
            <v>216</v>
          </cell>
        </row>
        <row r="702">
          <cell r="B702" t="str">
            <v>216</v>
          </cell>
        </row>
        <row r="703">
          <cell r="B703" t="str">
            <v>241</v>
          </cell>
        </row>
        <row r="704">
          <cell r="B704" t="str">
            <v>216</v>
          </cell>
        </row>
        <row r="705">
          <cell r="B705" t="str">
            <v>216</v>
          </cell>
        </row>
        <row r="706">
          <cell r="B706" t="str">
            <v>216</v>
          </cell>
        </row>
        <row r="707">
          <cell r="B707" t="str">
            <v>216</v>
          </cell>
        </row>
        <row r="708">
          <cell r="B708" t="str">
            <v>231</v>
          </cell>
        </row>
        <row r="709">
          <cell r="B709" t="str">
            <v>216</v>
          </cell>
        </row>
        <row r="710">
          <cell r="B710" t="str">
            <v>216</v>
          </cell>
        </row>
        <row r="711">
          <cell r="B711" t="str">
            <v>216</v>
          </cell>
        </row>
        <row r="712">
          <cell r="B712" t="str">
            <v>216</v>
          </cell>
        </row>
        <row r="713">
          <cell r="B713" t="str">
            <v>216</v>
          </cell>
        </row>
        <row r="714">
          <cell r="B714" t="str">
            <v>216</v>
          </cell>
        </row>
        <row r="715">
          <cell r="B715" t="str">
            <v>216</v>
          </cell>
        </row>
        <row r="716">
          <cell r="B716" t="str">
            <v>216</v>
          </cell>
        </row>
        <row r="717">
          <cell r="B717" t="str">
            <v>231</v>
          </cell>
        </row>
        <row r="718">
          <cell r="B718" t="str">
            <v>216</v>
          </cell>
        </row>
        <row r="719">
          <cell r="B719" t="str">
            <v>216</v>
          </cell>
        </row>
        <row r="720">
          <cell r="B720" t="str">
            <v>216</v>
          </cell>
        </row>
        <row r="721">
          <cell r="B721" t="str">
            <v>216</v>
          </cell>
        </row>
        <row r="722">
          <cell r="B722" t="str">
            <v>216</v>
          </cell>
        </row>
        <row r="723">
          <cell r="B723" t="str">
            <v>216</v>
          </cell>
        </row>
        <row r="724">
          <cell r="B724" t="str">
            <v>216</v>
          </cell>
        </row>
        <row r="725">
          <cell r="B725" t="str">
            <v>216</v>
          </cell>
        </row>
        <row r="726">
          <cell r="B726" t="str">
            <v>243</v>
          </cell>
        </row>
        <row r="727">
          <cell r="B727" t="str">
            <v>216</v>
          </cell>
        </row>
        <row r="728">
          <cell r="B728" t="str">
            <v>216</v>
          </cell>
        </row>
        <row r="729">
          <cell r="B729" t="str">
            <v>216</v>
          </cell>
        </row>
        <row r="730">
          <cell r="B730" t="str">
            <v>216</v>
          </cell>
        </row>
        <row r="731">
          <cell r="B731" t="str">
            <v>216</v>
          </cell>
        </row>
        <row r="732">
          <cell r="B732" t="str">
            <v>216</v>
          </cell>
        </row>
        <row r="733">
          <cell r="B733" t="str">
            <v>216</v>
          </cell>
        </row>
        <row r="734">
          <cell r="B734" t="str">
            <v>216</v>
          </cell>
        </row>
        <row r="735">
          <cell r="B735" t="str">
            <v>216</v>
          </cell>
        </row>
        <row r="736">
          <cell r="B736" t="str">
            <v>216</v>
          </cell>
        </row>
        <row r="737">
          <cell r="B737" t="str">
            <v>216</v>
          </cell>
        </row>
        <row r="738">
          <cell r="B738" t="str">
            <v>216</v>
          </cell>
        </row>
        <row r="739">
          <cell r="B739" t="str">
            <v>243</v>
          </cell>
        </row>
        <row r="740">
          <cell r="B740" t="str">
            <v>218</v>
          </cell>
        </row>
        <row r="741">
          <cell r="B741" t="str">
            <v>216</v>
          </cell>
        </row>
        <row r="742">
          <cell r="B742" t="str">
            <v>218</v>
          </cell>
        </row>
        <row r="743">
          <cell r="B743" t="str">
            <v>216</v>
          </cell>
        </row>
        <row r="744">
          <cell r="B744" t="str">
            <v>216</v>
          </cell>
        </row>
        <row r="745">
          <cell r="B745" t="str">
            <v>216</v>
          </cell>
        </row>
        <row r="746">
          <cell r="B746" t="str">
            <v>231</v>
          </cell>
        </row>
        <row r="747">
          <cell r="B747" t="str">
            <v>216</v>
          </cell>
        </row>
        <row r="748">
          <cell r="B748" t="str">
            <v>216</v>
          </cell>
        </row>
        <row r="749">
          <cell r="B749" t="str">
            <v>216</v>
          </cell>
        </row>
        <row r="750">
          <cell r="B750" t="str">
            <v>216</v>
          </cell>
        </row>
        <row r="751">
          <cell r="B751" t="str">
            <v>216</v>
          </cell>
        </row>
        <row r="752">
          <cell r="B752" t="str">
            <v>216</v>
          </cell>
        </row>
        <row r="753">
          <cell r="B753" t="str">
            <v>216</v>
          </cell>
        </row>
        <row r="754">
          <cell r="B754" t="str">
            <v>216</v>
          </cell>
        </row>
        <row r="755">
          <cell r="B755" t="str">
            <v>216</v>
          </cell>
        </row>
        <row r="756">
          <cell r="B756" t="str">
            <v>216</v>
          </cell>
        </row>
        <row r="757">
          <cell r="B757" t="str">
            <v>216</v>
          </cell>
        </row>
        <row r="758">
          <cell r="B758" t="str">
            <v>216</v>
          </cell>
        </row>
        <row r="759">
          <cell r="B759" t="str">
            <v>216</v>
          </cell>
        </row>
        <row r="760">
          <cell r="B760" t="str">
            <v>216</v>
          </cell>
        </row>
        <row r="761">
          <cell r="B761" t="str">
            <v>216</v>
          </cell>
        </row>
        <row r="762">
          <cell r="B762" t="str">
            <v>216</v>
          </cell>
        </row>
        <row r="763">
          <cell r="B763" t="str">
            <v>216</v>
          </cell>
        </row>
        <row r="764">
          <cell r="B764" t="str">
            <v>216</v>
          </cell>
        </row>
        <row r="765">
          <cell r="B765" t="str">
            <v>216</v>
          </cell>
        </row>
        <row r="766">
          <cell r="B766" t="str">
            <v>216</v>
          </cell>
        </row>
        <row r="767">
          <cell r="B767" t="str">
            <v>216</v>
          </cell>
        </row>
        <row r="768">
          <cell r="B768" t="str">
            <v>216</v>
          </cell>
        </row>
        <row r="769">
          <cell r="B769" t="str">
            <v>216</v>
          </cell>
        </row>
        <row r="770">
          <cell r="B770" t="str">
            <v>216</v>
          </cell>
        </row>
        <row r="771">
          <cell r="B771" t="str">
            <v>216</v>
          </cell>
        </row>
        <row r="772">
          <cell r="B772" t="str">
            <v>216</v>
          </cell>
        </row>
        <row r="773">
          <cell r="B773" t="str">
            <v>216</v>
          </cell>
        </row>
        <row r="774">
          <cell r="B774" t="str">
            <v>218</v>
          </cell>
        </row>
        <row r="775">
          <cell r="B775" t="str">
            <v>218</v>
          </cell>
        </row>
        <row r="776">
          <cell r="B776" t="str">
            <v>216</v>
          </cell>
        </row>
        <row r="777">
          <cell r="B777" t="str">
            <v>216</v>
          </cell>
        </row>
        <row r="778">
          <cell r="B778" t="str">
            <v>216</v>
          </cell>
        </row>
        <row r="779">
          <cell r="B779" t="str">
            <v>216</v>
          </cell>
        </row>
        <row r="780">
          <cell r="B780" t="str">
            <v>216</v>
          </cell>
        </row>
        <row r="781">
          <cell r="B781" t="str">
            <v>216</v>
          </cell>
        </row>
        <row r="782">
          <cell r="B782" t="str">
            <v>243</v>
          </cell>
        </row>
        <row r="783">
          <cell r="B783" t="str">
            <v>216</v>
          </cell>
        </row>
        <row r="784">
          <cell r="B784" t="str">
            <v>216</v>
          </cell>
        </row>
        <row r="785">
          <cell r="B785" t="str">
            <v>216</v>
          </cell>
        </row>
        <row r="786">
          <cell r="B786" t="str">
            <v>216</v>
          </cell>
        </row>
        <row r="787">
          <cell r="B787" t="str">
            <v>216</v>
          </cell>
        </row>
        <row r="788">
          <cell r="B788" t="str">
            <v>216</v>
          </cell>
        </row>
        <row r="789">
          <cell r="B789" t="str">
            <v>243</v>
          </cell>
        </row>
        <row r="790">
          <cell r="B790" t="str">
            <v>216</v>
          </cell>
        </row>
        <row r="791">
          <cell r="B791" t="str">
            <v>216</v>
          </cell>
        </row>
        <row r="792">
          <cell r="B792" t="str">
            <v>216</v>
          </cell>
        </row>
        <row r="793">
          <cell r="B793" t="str">
            <v>216</v>
          </cell>
        </row>
        <row r="794">
          <cell r="B794" t="str">
            <v>216</v>
          </cell>
        </row>
        <row r="795">
          <cell r="B795" t="str">
            <v>243</v>
          </cell>
        </row>
        <row r="796">
          <cell r="B796" t="str">
            <v>216</v>
          </cell>
        </row>
        <row r="797">
          <cell r="B797" t="str">
            <v>241</v>
          </cell>
        </row>
        <row r="798">
          <cell r="B798" t="str">
            <v>216</v>
          </cell>
        </row>
        <row r="799">
          <cell r="B799" t="str">
            <v>231</v>
          </cell>
        </row>
        <row r="800">
          <cell r="B800" t="str">
            <v>216</v>
          </cell>
        </row>
        <row r="801">
          <cell r="B801" t="str">
            <v>216</v>
          </cell>
        </row>
        <row r="802">
          <cell r="B802" t="str">
            <v>218</v>
          </cell>
        </row>
        <row r="803">
          <cell r="B803" t="str">
            <v>243</v>
          </cell>
        </row>
        <row r="804">
          <cell r="B804" t="str">
            <v>216</v>
          </cell>
        </row>
        <row r="805">
          <cell r="B805" t="str">
            <v>216</v>
          </cell>
        </row>
        <row r="806">
          <cell r="B806" t="str">
            <v>216</v>
          </cell>
        </row>
        <row r="807">
          <cell r="B807" t="str">
            <v>218</v>
          </cell>
        </row>
        <row r="808">
          <cell r="B808" t="str">
            <v>231</v>
          </cell>
        </row>
        <row r="809">
          <cell r="B809" t="str">
            <v>216</v>
          </cell>
        </row>
        <row r="810">
          <cell r="B810" t="str">
            <v>243</v>
          </cell>
        </row>
        <row r="811">
          <cell r="B811" t="str">
            <v>243</v>
          </cell>
        </row>
        <row r="812">
          <cell r="B812" t="str">
            <v>216</v>
          </cell>
        </row>
        <row r="813">
          <cell r="B813" t="str">
            <v>216</v>
          </cell>
        </row>
        <row r="814">
          <cell r="B814" t="str">
            <v>243</v>
          </cell>
        </row>
        <row r="815">
          <cell r="B815" t="str">
            <v>216</v>
          </cell>
        </row>
        <row r="816">
          <cell r="B816" t="str">
            <v>243</v>
          </cell>
        </row>
        <row r="817">
          <cell r="B817" t="str">
            <v>216</v>
          </cell>
        </row>
        <row r="818">
          <cell r="B818" t="str">
            <v>216</v>
          </cell>
        </row>
        <row r="819">
          <cell r="B819" t="str">
            <v>231</v>
          </cell>
        </row>
        <row r="820">
          <cell r="B820" t="str">
            <v>241</v>
          </cell>
        </row>
        <row r="821">
          <cell r="B821" t="str">
            <v>218</v>
          </cell>
        </row>
        <row r="822">
          <cell r="B822" t="str">
            <v>216</v>
          </cell>
        </row>
        <row r="823">
          <cell r="B823" t="str">
            <v>216</v>
          </cell>
        </row>
        <row r="824">
          <cell r="B824" t="str">
            <v>241</v>
          </cell>
        </row>
        <row r="825">
          <cell r="B825" t="str">
            <v>243</v>
          </cell>
        </row>
        <row r="826">
          <cell r="B826" t="str">
            <v>216</v>
          </cell>
        </row>
        <row r="827">
          <cell r="B827" t="str">
            <v>241</v>
          </cell>
        </row>
        <row r="828">
          <cell r="B828" t="str">
            <v>216</v>
          </cell>
        </row>
        <row r="829">
          <cell r="B829" t="str">
            <v>216</v>
          </cell>
        </row>
        <row r="830">
          <cell r="B830" t="str">
            <v>216</v>
          </cell>
        </row>
        <row r="831">
          <cell r="B831" t="str">
            <v>216</v>
          </cell>
        </row>
        <row r="832">
          <cell r="B832" t="str">
            <v>243</v>
          </cell>
        </row>
        <row r="833">
          <cell r="B833" t="str">
            <v>243</v>
          </cell>
        </row>
        <row r="834">
          <cell r="B834" t="str">
            <v>216</v>
          </cell>
        </row>
        <row r="835">
          <cell r="B835" t="str">
            <v>216</v>
          </cell>
        </row>
        <row r="836">
          <cell r="B836" t="str">
            <v>216</v>
          </cell>
        </row>
        <row r="837">
          <cell r="B837" t="str">
            <v>216</v>
          </cell>
        </row>
        <row r="838">
          <cell r="B838" t="str">
            <v>216</v>
          </cell>
        </row>
        <row r="839">
          <cell r="B839" t="str">
            <v>216</v>
          </cell>
        </row>
        <row r="840">
          <cell r="B840" t="str">
            <v>231</v>
          </cell>
        </row>
        <row r="841">
          <cell r="B841" t="str">
            <v>216</v>
          </cell>
        </row>
        <row r="842">
          <cell r="B842" t="str">
            <v>216</v>
          </cell>
        </row>
        <row r="843">
          <cell r="B843" t="str">
            <v>216</v>
          </cell>
        </row>
        <row r="844">
          <cell r="B844" t="str">
            <v>231</v>
          </cell>
        </row>
        <row r="845">
          <cell r="B845" t="str">
            <v>216</v>
          </cell>
        </row>
        <row r="846">
          <cell r="B846" t="str">
            <v>216</v>
          </cell>
        </row>
        <row r="847">
          <cell r="B847" t="str">
            <v>216</v>
          </cell>
        </row>
        <row r="848">
          <cell r="B848" t="str">
            <v>216</v>
          </cell>
        </row>
        <row r="849">
          <cell r="B849" t="str">
            <v>216</v>
          </cell>
        </row>
        <row r="850">
          <cell r="B850" t="str">
            <v>216</v>
          </cell>
        </row>
        <row r="851">
          <cell r="B851" t="str">
            <v>216</v>
          </cell>
        </row>
        <row r="852">
          <cell r="B852" t="str">
            <v>216</v>
          </cell>
        </row>
        <row r="853">
          <cell r="B853" t="str">
            <v>216</v>
          </cell>
        </row>
        <row r="854">
          <cell r="B854" t="str">
            <v>216</v>
          </cell>
        </row>
        <row r="855">
          <cell r="B855" t="str">
            <v>243</v>
          </cell>
        </row>
        <row r="856">
          <cell r="B856" t="str">
            <v>243</v>
          </cell>
        </row>
        <row r="857">
          <cell r="B857" t="str">
            <v>216</v>
          </cell>
        </row>
        <row r="858">
          <cell r="B858" t="str">
            <v>216</v>
          </cell>
        </row>
        <row r="859">
          <cell r="B859" t="str">
            <v>243</v>
          </cell>
        </row>
        <row r="860">
          <cell r="B860" t="str">
            <v>231</v>
          </cell>
        </row>
        <row r="861">
          <cell r="B861" t="str">
            <v>216</v>
          </cell>
        </row>
        <row r="862">
          <cell r="B862" t="str">
            <v>216</v>
          </cell>
        </row>
        <row r="863">
          <cell r="B863" t="str">
            <v>216</v>
          </cell>
        </row>
        <row r="864">
          <cell r="B864" t="str">
            <v>216</v>
          </cell>
        </row>
        <row r="865">
          <cell r="B865" t="str">
            <v>216</v>
          </cell>
        </row>
        <row r="866">
          <cell r="B866" t="str">
            <v>216</v>
          </cell>
        </row>
        <row r="867">
          <cell r="B867" t="str">
            <v>216</v>
          </cell>
        </row>
        <row r="868">
          <cell r="B868" t="str">
            <v>216</v>
          </cell>
        </row>
        <row r="869">
          <cell r="B869" t="str">
            <v>241</v>
          </cell>
        </row>
        <row r="870">
          <cell r="B870" t="str">
            <v>216</v>
          </cell>
        </row>
        <row r="871">
          <cell r="B871" t="str">
            <v>243</v>
          </cell>
        </row>
        <row r="872">
          <cell r="B872" t="str">
            <v>216</v>
          </cell>
        </row>
        <row r="873">
          <cell r="B873" t="str">
            <v>216</v>
          </cell>
        </row>
        <row r="874">
          <cell r="B874" t="str">
            <v>216</v>
          </cell>
        </row>
        <row r="875">
          <cell r="B875" t="str">
            <v>216</v>
          </cell>
        </row>
        <row r="876">
          <cell r="B876" t="str">
            <v>216</v>
          </cell>
        </row>
        <row r="877">
          <cell r="B877" t="str">
            <v>216</v>
          </cell>
        </row>
        <row r="878">
          <cell r="B878" t="str">
            <v>216</v>
          </cell>
        </row>
        <row r="879">
          <cell r="B879" t="str">
            <v>216</v>
          </cell>
        </row>
        <row r="880">
          <cell r="B880" t="str">
            <v>216</v>
          </cell>
        </row>
        <row r="881">
          <cell r="B881" t="str">
            <v>216</v>
          </cell>
        </row>
        <row r="882">
          <cell r="B882" t="str">
            <v>216</v>
          </cell>
        </row>
        <row r="883">
          <cell r="B883" t="str">
            <v>216</v>
          </cell>
        </row>
        <row r="884">
          <cell r="B884" t="str">
            <v>216</v>
          </cell>
        </row>
        <row r="885">
          <cell r="B885" t="str">
            <v>216</v>
          </cell>
        </row>
        <row r="886">
          <cell r="B886" t="str">
            <v>216</v>
          </cell>
        </row>
        <row r="887">
          <cell r="B887" t="str">
            <v>216</v>
          </cell>
        </row>
        <row r="888">
          <cell r="B888" t="str">
            <v>216</v>
          </cell>
        </row>
        <row r="889">
          <cell r="B889" t="str">
            <v>216</v>
          </cell>
        </row>
        <row r="890">
          <cell r="B890" t="str">
            <v>216</v>
          </cell>
        </row>
        <row r="891">
          <cell r="B891" t="str">
            <v>216</v>
          </cell>
        </row>
        <row r="892">
          <cell r="B892" t="str">
            <v>216</v>
          </cell>
        </row>
        <row r="893">
          <cell r="B893" t="str">
            <v>216</v>
          </cell>
        </row>
        <row r="894">
          <cell r="B894" t="str">
            <v>216</v>
          </cell>
        </row>
        <row r="895">
          <cell r="B895" t="str">
            <v>216</v>
          </cell>
        </row>
        <row r="896">
          <cell r="B896" t="str">
            <v>216</v>
          </cell>
        </row>
        <row r="897">
          <cell r="B897" t="str">
            <v>216</v>
          </cell>
        </row>
        <row r="898">
          <cell r="B898" t="str">
            <v>216</v>
          </cell>
        </row>
        <row r="899">
          <cell r="B899" t="str">
            <v>216</v>
          </cell>
        </row>
        <row r="900">
          <cell r="B900" t="str">
            <v>216</v>
          </cell>
        </row>
        <row r="901">
          <cell r="B901" t="str">
            <v>216</v>
          </cell>
        </row>
        <row r="902">
          <cell r="B902" t="str">
            <v>216</v>
          </cell>
        </row>
        <row r="903">
          <cell r="B903" t="str">
            <v>216</v>
          </cell>
        </row>
        <row r="904">
          <cell r="B904" t="str">
            <v>216</v>
          </cell>
        </row>
        <row r="905">
          <cell r="B905" t="str">
            <v>216</v>
          </cell>
        </row>
        <row r="906">
          <cell r="B906" t="str">
            <v>216</v>
          </cell>
        </row>
        <row r="907">
          <cell r="B907" t="str">
            <v>216</v>
          </cell>
        </row>
        <row r="908">
          <cell r="B908" t="str">
            <v>216</v>
          </cell>
        </row>
        <row r="909">
          <cell r="B909" t="str">
            <v>216</v>
          </cell>
        </row>
        <row r="910">
          <cell r="B910" t="str">
            <v>216</v>
          </cell>
        </row>
        <row r="911">
          <cell r="B911" t="str">
            <v>216</v>
          </cell>
        </row>
        <row r="912">
          <cell r="B912" t="str">
            <v>216</v>
          </cell>
        </row>
        <row r="913">
          <cell r="B913" t="str">
            <v>216</v>
          </cell>
        </row>
        <row r="914">
          <cell r="B914" t="str">
            <v>216</v>
          </cell>
        </row>
        <row r="915">
          <cell r="B915" t="str">
            <v>216</v>
          </cell>
        </row>
        <row r="916">
          <cell r="B916" t="str">
            <v>216</v>
          </cell>
        </row>
        <row r="917">
          <cell r="B917" t="str">
            <v>216</v>
          </cell>
        </row>
        <row r="918">
          <cell r="B918" t="str">
            <v>216</v>
          </cell>
        </row>
        <row r="919">
          <cell r="B919" t="str">
            <v>216</v>
          </cell>
        </row>
        <row r="920">
          <cell r="B920" t="str">
            <v>241</v>
          </cell>
        </row>
        <row r="921">
          <cell r="B921" t="str">
            <v>216</v>
          </cell>
        </row>
        <row r="922">
          <cell r="B922" t="str">
            <v>216</v>
          </cell>
        </row>
        <row r="923">
          <cell r="B923" t="str">
            <v>216</v>
          </cell>
        </row>
        <row r="924">
          <cell r="B924" t="str">
            <v>216</v>
          </cell>
        </row>
        <row r="925">
          <cell r="B925" t="str">
            <v>216</v>
          </cell>
        </row>
        <row r="926">
          <cell r="B926" t="str">
            <v>216</v>
          </cell>
        </row>
        <row r="927">
          <cell r="B927" t="str">
            <v>216</v>
          </cell>
        </row>
        <row r="928">
          <cell r="B928" t="str">
            <v>216</v>
          </cell>
        </row>
        <row r="929">
          <cell r="B929" t="str">
            <v>216</v>
          </cell>
        </row>
        <row r="930">
          <cell r="B930" t="str">
            <v>216</v>
          </cell>
        </row>
        <row r="931">
          <cell r="B931" t="str">
            <v>216</v>
          </cell>
        </row>
        <row r="932">
          <cell r="B932" t="str">
            <v>216</v>
          </cell>
        </row>
        <row r="933">
          <cell r="B933" t="str">
            <v>216</v>
          </cell>
        </row>
        <row r="934">
          <cell r="B934" t="str">
            <v>216</v>
          </cell>
        </row>
        <row r="935">
          <cell r="B935" t="str">
            <v>231</v>
          </cell>
        </row>
        <row r="936">
          <cell r="B936" t="str">
            <v>216</v>
          </cell>
        </row>
        <row r="937">
          <cell r="B937" t="str">
            <v>216</v>
          </cell>
        </row>
        <row r="938">
          <cell r="B938" t="str">
            <v>216</v>
          </cell>
        </row>
        <row r="939">
          <cell r="B939" t="str">
            <v>216</v>
          </cell>
        </row>
        <row r="940">
          <cell r="B940" t="str">
            <v>216</v>
          </cell>
        </row>
        <row r="941">
          <cell r="B941" t="str">
            <v>216</v>
          </cell>
        </row>
        <row r="942">
          <cell r="B942" t="str">
            <v>216</v>
          </cell>
        </row>
        <row r="943">
          <cell r="B943" t="str">
            <v>216</v>
          </cell>
        </row>
        <row r="944">
          <cell r="B944" t="str">
            <v>216</v>
          </cell>
        </row>
        <row r="945">
          <cell r="B945" t="str">
            <v>216</v>
          </cell>
        </row>
        <row r="946">
          <cell r="B946" t="str">
            <v>216</v>
          </cell>
        </row>
        <row r="947">
          <cell r="B947" t="str">
            <v>216</v>
          </cell>
        </row>
        <row r="948">
          <cell r="B948" t="str">
            <v>216</v>
          </cell>
        </row>
        <row r="949">
          <cell r="B949" t="str">
            <v>216</v>
          </cell>
        </row>
        <row r="950">
          <cell r="B950" t="str">
            <v>216</v>
          </cell>
        </row>
        <row r="951">
          <cell r="B951" t="str">
            <v>216</v>
          </cell>
        </row>
        <row r="952">
          <cell r="B952" t="str">
            <v>216</v>
          </cell>
        </row>
        <row r="953">
          <cell r="B953" t="str">
            <v>216</v>
          </cell>
        </row>
        <row r="954">
          <cell r="B954" t="str">
            <v>216</v>
          </cell>
        </row>
        <row r="955">
          <cell r="B955" t="str">
            <v>216</v>
          </cell>
        </row>
        <row r="956">
          <cell r="B956" t="str">
            <v>231</v>
          </cell>
        </row>
        <row r="957">
          <cell r="B957" t="str">
            <v>216</v>
          </cell>
        </row>
        <row r="958">
          <cell r="B958" t="str">
            <v>216</v>
          </cell>
        </row>
        <row r="959">
          <cell r="B959" t="str">
            <v>216</v>
          </cell>
        </row>
        <row r="960">
          <cell r="B960" t="str">
            <v>216</v>
          </cell>
        </row>
        <row r="961">
          <cell r="B961" t="str">
            <v>243</v>
          </cell>
        </row>
        <row r="962">
          <cell r="B962" t="str">
            <v>216</v>
          </cell>
        </row>
        <row r="963">
          <cell r="B963" t="str">
            <v>216</v>
          </cell>
        </row>
        <row r="964">
          <cell r="B964" t="str">
            <v>216</v>
          </cell>
        </row>
        <row r="965">
          <cell r="B965" t="str">
            <v>216</v>
          </cell>
        </row>
        <row r="966">
          <cell r="B966" t="str">
            <v>216</v>
          </cell>
        </row>
        <row r="967">
          <cell r="B967" t="str">
            <v>216</v>
          </cell>
        </row>
        <row r="968">
          <cell r="B968" t="str">
            <v>216</v>
          </cell>
        </row>
        <row r="969">
          <cell r="B969" t="str">
            <v>216</v>
          </cell>
        </row>
        <row r="970">
          <cell r="B970" t="str">
            <v>216</v>
          </cell>
        </row>
        <row r="971">
          <cell r="B971" t="str">
            <v>216</v>
          </cell>
        </row>
        <row r="972">
          <cell r="B972" t="str">
            <v>216</v>
          </cell>
        </row>
        <row r="973">
          <cell r="B973" t="str">
            <v>242</v>
          </cell>
        </row>
        <row r="974">
          <cell r="B974" t="str">
            <v>216</v>
          </cell>
        </row>
        <row r="975">
          <cell r="B975" t="str">
            <v>216</v>
          </cell>
        </row>
        <row r="976">
          <cell r="B976" t="str">
            <v>216</v>
          </cell>
        </row>
        <row r="977">
          <cell r="B977" t="str">
            <v>216</v>
          </cell>
        </row>
        <row r="978">
          <cell r="B978" t="str">
            <v>216</v>
          </cell>
        </row>
        <row r="979">
          <cell r="B979" t="str">
            <v>216</v>
          </cell>
        </row>
        <row r="980">
          <cell r="B980" t="str">
            <v>216</v>
          </cell>
        </row>
        <row r="981">
          <cell r="B981" t="str">
            <v>216</v>
          </cell>
        </row>
        <row r="982">
          <cell r="B982" t="str">
            <v>243</v>
          </cell>
        </row>
        <row r="983">
          <cell r="B983" t="str">
            <v>231</v>
          </cell>
        </row>
        <row r="984">
          <cell r="B984" t="str">
            <v>216</v>
          </cell>
        </row>
        <row r="985">
          <cell r="B985" t="str">
            <v>216</v>
          </cell>
        </row>
        <row r="986">
          <cell r="B986" t="str">
            <v>216</v>
          </cell>
        </row>
        <row r="987">
          <cell r="B987" t="str">
            <v>216</v>
          </cell>
        </row>
        <row r="988">
          <cell r="B988" t="str">
            <v>216</v>
          </cell>
        </row>
        <row r="989">
          <cell r="B989" t="str">
            <v>216</v>
          </cell>
        </row>
        <row r="990">
          <cell r="B990" t="str">
            <v>216</v>
          </cell>
        </row>
        <row r="991">
          <cell r="B991" t="str">
            <v>216</v>
          </cell>
        </row>
        <row r="992">
          <cell r="B992" t="str">
            <v>243</v>
          </cell>
        </row>
        <row r="993">
          <cell r="B993" t="str">
            <v>216</v>
          </cell>
        </row>
        <row r="994">
          <cell r="B994" t="str">
            <v>243</v>
          </cell>
        </row>
        <row r="995">
          <cell r="B995" t="str">
            <v>216</v>
          </cell>
        </row>
        <row r="996">
          <cell r="B996" t="str">
            <v>216</v>
          </cell>
        </row>
        <row r="997">
          <cell r="B997" t="str">
            <v>216</v>
          </cell>
        </row>
        <row r="998">
          <cell r="B998" t="str">
            <v>216</v>
          </cell>
        </row>
        <row r="999">
          <cell r="B999" t="str">
            <v>216</v>
          </cell>
        </row>
        <row r="1000">
          <cell r="B1000" t="str">
            <v>231</v>
          </cell>
        </row>
        <row r="1001">
          <cell r="B1001" t="str">
            <v>216</v>
          </cell>
        </row>
        <row r="1002">
          <cell r="B1002" t="str">
            <v>231</v>
          </cell>
        </row>
        <row r="1003">
          <cell r="B1003" t="str">
            <v>216</v>
          </cell>
        </row>
        <row r="1004">
          <cell r="B1004" t="str">
            <v>216</v>
          </cell>
        </row>
        <row r="1005">
          <cell r="B1005" t="str">
            <v>216</v>
          </cell>
        </row>
        <row r="1006">
          <cell r="B1006" t="str">
            <v>216</v>
          </cell>
        </row>
        <row r="1007">
          <cell r="B1007" t="str">
            <v>216</v>
          </cell>
        </row>
        <row r="1008">
          <cell r="B1008" t="str">
            <v>216</v>
          </cell>
        </row>
        <row r="1009">
          <cell r="B1009" t="str">
            <v>216</v>
          </cell>
        </row>
        <row r="1010">
          <cell r="B1010" t="str">
            <v>216</v>
          </cell>
        </row>
        <row r="1011">
          <cell r="B1011" t="str">
            <v>216</v>
          </cell>
        </row>
        <row r="1012">
          <cell r="B1012" t="str">
            <v>216</v>
          </cell>
        </row>
        <row r="1013">
          <cell r="B1013" t="str">
            <v>216</v>
          </cell>
        </row>
        <row r="1014">
          <cell r="B1014" t="str">
            <v>216</v>
          </cell>
        </row>
        <row r="1015">
          <cell r="B1015" t="str">
            <v>216</v>
          </cell>
        </row>
        <row r="1016">
          <cell r="B1016" t="str">
            <v>216</v>
          </cell>
        </row>
        <row r="1017">
          <cell r="B1017" t="str">
            <v>216</v>
          </cell>
        </row>
        <row r="1018">
          <cell r="B1018" t="str">
            <v>216</v>
          </cell>
        </row>
        <row r="1019">
          <cell r="B1019" t="str">
            <v>216</v>
          </cell>
        </row>
        <row r="1020">
          <cell r="B1020" t="str">
            <v>216</v>
          </cell>
        </row>
        <row r="1021">
          <cell r="B1021" t="str">
            <v>216</v>
          </cell>
        </row>
        <row r="1022">
          <cell r="B1022" t="str">
            <v>216</v>
          </cell>
        </row>
        <row r="1023">
          <cell r="B1023" t="str">
            <v>216</v>
          </cell>
        </row>
        <row r="1024">
          <cell r="B1024" t="str">
            <v>216</v>
          </cell>
        </row>
        <row r="1025">
          <cell r="B1025" t="str">
            <v>216</v>
          </cell>
        </row>
        <row r="1026">
          <cell r="B1026" t="str">
            <v>216</v>
          </cell>
        </row>
        <row r="1027">
          <cell r="B1027" t="str">
            <v>216</v>
          </cell>
        </row>
        <row r="1028">
          <cell r="B1028" t="str">
            <v>216</v>
          </cell>
        </row>
        <row r="1029">
          <cell r="B1029" t="str">
            <v>216</v>
          </cell>
        </row>
        <row r="1030">
          <cell r="B1030" t="str">
            <v>231</v>
          </cell>
        </row>
        <row r="1031">
          <cell r="B1031" t="str">
            <v>216</v>
          </cell>
        </row>
        <row r="1032">
          <cell r="B1032" t="str">
            <v>216</v>
          </cell>
        </row>
        <row r="1033">
          <cell r="B1033" t="str">
            <v>216</v>
          </cell>
        </row>
        <row r="1034">
          <cell r="B1034" t="str">
            <v>216</v>
          </cell>
        </row>
        <row r="1035">
          <cell r="B1035" t="str">
            <v>216</v>
          </cell>
        </row>
        <row r="1036">
          <cell r="B1036" t="str">
            <v>216</v>
          </cell>
        </row>
        <row r="1037">
          <cell r="B1037" t="str">
            <v>216</v>
          </cell>
        </row>
        <row r="1038">
          <cell r="B1038" t="str">
            <v>216</v>
          </cell>
        </row>
        <row r="1039">
          <cell r="B1039" t="str">
            <v>216</v>
          </cell>
        </row>
        <row r="1040">
          <cell r="B1040" t="str">
            <v>241</v>
          </cell>
        </row>
        <row r="1041">
          <cell r="B1041" t="str">
            <v>216</v>
          </cell>
        </row>
        <row r="1042">
          <cell r="B1042" t="str">
            <v>216</v>
          </cell>
        </row>
        <row r="1043">
          <cell r="B1043" t="str">
            <v>216</v>
          </cell>
        </row>
        <row r="1044">
          <cell r="B1044" t="str">
            <v>216</v>
          </cell>
        </row>
        <row r="1045">
          <cell r="B1045" t="str">
            <v>216</v>
          </cell>
        </row>
        <row r="1046">
          <cell r="B1046" t="str">
            <v>216</v>
          </cell>
        </row>
        <row r="1047">
          <cell r="B1047" t="str">
            <v>216</v>
          </cell>
        </row>
        <row r="1048">
          <cell r="B1048" t="str">
            <v>216</v>
          </cell>
        </row>
        <row r="1049">
          <cell r="B1049" t="str">
            <v>242</v>
          </cell>
        </row>
        <row r="1050">
          <cell r="B1050" t="str">
            <v>242</v>
          </cell>
        </row>
        <row r="1051">
          <cell r="B1051" t="str">
            <v>216</v>
          </cell>
        </row>
        <row r="1052">
          <cell r="B1052" t="str">
            <v>216</v>
          </cell>
        </row>
        <row r="1053">
          <cell r="B1053" t="str">
            <v>216</v>
          </cell>
        </row>
        <row r="1054">
          <cell r="B1054" t="str">
            <v>216</v>
          </cell>
        </row>
        <row r="1055">
          <cell r="B1055" t="str">
            <v>216</v>
          </cell>
        </row>
        <row r="1056">
          <cell r="B1056" t="str">
            <v>216</v>
          </cell>
        </row>
        <row r="1057">
          <cell r="B1057" t="str">
            <v>216</v>
          </cell>
        </row>
        <row r="1058">
          <cell r="B1058" t="str">
            <v>216</v>
          </cell>
        </row>
        <row r="1059">
          <cell r="B1059" t="str">
            <v>216</v>
          </cell>
        </row>
        <row r="1060">
          <cell r="B1060" t="str">
            <v>216</v>
          </cell>
        </row>
        <row r="1061">
          <cell r="B1061" t="str">
            <v>216</v>
          </cell>
        </row>
        <row r="1062">
          <cell r="B1062" t="str">
            <v>216</v>
          </cell>
        </row>
        <row r="1063">
          <cell r="B1063" t="str">
            <v>216</v>
          </cell>
        </row>
        <row r="1064">
          <cell r="B1064" t="str">
            <v>216</v>
          </cell>
        </row>
        <row r="1065">
          <cell r="B1065" t="str">
            <v>216</v>
          </cell>
        </row>
        <row r="1066">
          <cell r="B1066" t="str">
            <v>216</v>
          </cell>
        </row>
        <row r="1067">
          <cell r="B1067" t="str">
            <v>216</v>
          </cell>
        </row>
        <row r="1068">
          <cell r="B1068" t="str">
            <v>216</v>
          </cell>
        </row>
        <row r="1069">
          <cell r="B1069" t="str">
            <v>243</v>
          </cell>
        </row>
        <row r="1070">
          <cell r="B1070" t="str">
            <v>216</v>
          </cell>
        </row>
        <row r="1071">
          <cell r="B1071" t="str">
            <v>216</v>
          </cell>
        </row>
        <row r="1072">
          <cell r="B1072" t="str">
            <v>216</v>
          </cell>
        </row>
        <row r="1073">
          <cell r="B1073" t="str">
            <v>216</v>
          </cell>
        </row>
        <row r="1074">
          <cell r="B1074" t="str">
            <v>216</v>
          </cell>
        </row>
        <row r="1075">
          <cell r="B1075" t="str">
            <v>216</v>
          </cell>
        </row>
        <row r="1076">
          <cell r="B1076" t="str">
            <v>216</v>
          </cell>
        </row>
        <row r="1077">
          <cell r="B1077" t="str">
            <v>216</v>
          </cell>
        </row>
        <row r="1078">
          <cell r="B1078" t="str">
            <v>216</v>
          </cell>
        </row>
        <row r="1079">
          <cell r="B1079" t="str">
            <v>216</v>
          </cell>
        </row>
        <row r="1080">
          <cell r="B1080" t="str">
            <v>216</v>
          </cell>
        </row>
        <row r="1081">
          <cell r="B1081" t="str">
            <v>216</v>
          </cell>
        </row>
        <row r="1082">
          <cell r="B1082" t="str">
            <v>216</v>
          </cell>
        </row>
        <row r="1083">
          <cell r="B1083" t="str">
            <v>216</v>
          </cell>
        </row>
        <row r="1084">
          <cell r="B1084" t="str">
            <v>216</v>
          </cell>
        </row>
        <row r="1085">
          <cell r="B1085" t="str">
            <v>242</v>
          </cell>
        </row>
        <row r="1086">
          <cell r="B1086" t="str">
            <v>243</v>
          </cell>
        </row>
        <row r="1087">
          <cell r="B1087" t="str">
            <v>216</v>
          </cell>
        </row>
        <row r="1088">
          <cell r="B1088" t="str">
            <v>216</v>
          </cell>
        </row>
        <row r="1089">
          <cell r="B1089" t="str">
            <v>231</v>
          </cell>
        </row>
        <row r="1090">
          <cell r="B1090" t="str">
            <v>216</v>
          </cell>
        </row>
        <row r="1091">
          <cell r="B1091" t="str">
            <v>216</v>
          </cell>
        </row>
        <row r="1092">
          <cell r="B1092" t="str">
            <v>216</v>
          </cell>
        </row>
        <row r="1093">
          <cell r="B1093" t="str">
            <v>216</v>
          </cell>
        </row>
        <row r="1094">
          <cell r="B1094" t="str">
            <v>241</v>
          </cell>
        </row>
        <row r="1095">
          <cell r="B1095" t="str">
            <v>231</v>
          </cell>
        </row>
        <row r="1096">
          <cell r="B1096" t="str">
            <v>216</v>
          </cell>
        </row>
        <row r="1097">
          <cell r="B1097" t="str">
            <v>216</v>
          </cell>
        </row>
        <row r="1098">
          <cell r="B1098" t="str">
            <v>216</v>
          </cell>
        </row>
        <row r="1099">
          <cell r="B1099" t="str">
            <v>216</v>
          </cell>
        </row>
        <row r="1100">
          <cell r="B1100" t="str">
            <v>216</v>
          </cell>
        </row>
        <row r="1101">
          <cell r="B1101" t="str">
            <v>216</v>
          </cell>
        </row>
        <row r="1102">
          <cell r="B1102" t="str">
            <v>216</v>
          </cell>
        </row>
        <row r="1103">
          <cell r="B1103" t="str">
            <v>216</v>
          </cell>
        </row>
        <row r="1104">
          <cell r="B1104" t="str">
            <v>216</v>
          </cell>
        </row>
        <row r="1105">
          <cell r="B1105" t="str">
            <v>216</v>
          </cell>
        </row>
        <row r="1106">
          <cell r="B1106" t="str">
            <v>216</v>
          </cell>
        </row>
        <row r="1107">
          <cell r="B1107" t="str">
            <v>216</v>
          </cell>
        </row>
        <row r="1108">
          <cell r="B1108" t="str">
            <v>216</v>
          </cell>
        </row>
        <row r="1109">
          <cell r="B1109" t="str">
            <v>241</v>
          </cell>
        </row>
        <row r="1110">
          <cell r="B1110" t="str">
            <v>216</v>
          </cell>
        </row>
        <row r="1111">
          <cell r="B1111" t="str">
            <v>216</v>
          </cell>
        </row>
        <row r="1112">
          <cell r="B1112" t="str">
            <v>216</v>
          </cell>
        </row>
        <row r="1113">
          <cell r="B1113" t="str">
            <v>216</v>
          </cell>
        </row>
        <row r="1114">
          <cell r="B1114" t="str">
            <v>216</v>
          </cell>
        </row>
        <row r="1115">
          <cell r="B1115" t="str">
            <v>216</v>
          </cell>
        </row>
        <row r="1116">
          <cell r="B1116" t="str">
            <v>216</v>
          </cell>
        </row>
        <row r="1117">
          <cell r="B1117" t="str">
            <v>216</v>
          </cell>
        </row>
        <row r="1118">
          <cell r="B1118" t="str">
            <v>216</v>
          </cell>
        </row>
        <row r="1119">
          <cell r="B1119" t="str">
            <v>216</v>
          </cell>
        </row>
        <row r="1120">
          <cell r="B1120" t="str">
            <v>216</v>
          </cell>
        </row>
        <row r="1121">
          <cell r="B1121" t="str">
            <v>216</v>
          </cell>
        </row>
        <row r="1122">
          <cell r="B1122" t="str">
            <v>216</v>
          </cell>
        </row>
        <row r="1123">
          <cell r="B1123" t="str">
            <v>231</v>
          </cell>
        </row>
        <row r="1124">
          <cell r="B1124" t="str">
            <v>216</v>
          </cell>
        </row>
        <row r="1125">
          <cell r="B1125" t="str">
            <v>231</v>
          </cell>
        </row>
        <row r="1126">
          <cell r="B1126" t="str">
            <v>216</v>
          </cell>
        </row>
        <row r="1127">
          <cell r="B1127" t="str">
            <v>216</v>
          </cell>
        </row>
        <row r="1128">
          <cell r="B1128" t="str">
            <v>241</v>
          </cell>
        </row>
        <row r="1129">
          <cell r="B1129" t="str">
            <v>216</v>
          </cell>
        </row>
        <row r="1130">
          <cell r="B1130" t="str">
            <v>216</v>
          </cell>
        </row>
        <row r="1131">
          <cell r="B1131" t="str">
            <v>216</v>
          </cell>
        </row>
        <row r="1132">
          <cell r="B1132" t="str">
            <v>216</v>
          </cell>
        </row>
        <row r="1133">
          <cell r="B1133" t="str">
            <v>243</v>
          </cell>
        </row>
        <row r="1134">
          <cell r="B1134" t="str">
            <v>216</v>
          </cell>
        </row>
        <row r="1135">
          <cell r="B1135" t="str">
            <v>241</v>
          </cell>
        </row>
        <row r="1136">
          <cell r="B1136" t="str">
            <v>216</v>
          </cell>
        </row>
        <row r="1137">
          <cell r="B1137" t="str">
            <v>216</v>
          </cell>
        </row>
        <row r="1138">
          <cell r="B1138" t="str">
            <v>216</v>
          </cell>
        </row>
        <row r="1139">
          <cell r="B1139" t="str">
            <v>243</v>
          </cell>
        </row>
        <row r="1140">
          <cell r="B1140" t="str">
            <v>216</v>
          </cell>
        </row>
        <row r="1141">
          <cell r="B1141" t="str">
            <v>216</v>
          </cell>
        </row>
        <row r="1142">
          <cell r="B1142" t="str">
            <v>243</v>
          </cell>
        </row>
        <row r="1143">
          <cell r="B1143" t="str">
            <v>243</v>
          </cell>
        </row>
        <row r="1144">
          <cell r="B1144" t="str">
            <v>216</v>
          </cell>
        </row>
        <row r="1145">
          <cell r="B1145" t="str">
            <v>216</v>
          </cell>
        </row>
        <row r="1146">
          <cell r="B1146" t="str">
            <v>216</v>
          </cell>
        </row>
        <row r="1147">
          <cell r="B1147" t="str">
            <v>216</v>
          </cell>
        </row>
        <row r="1148">
          <cell r="B1148" t="str">
            <v>216</v>
          </cell>
        </row>
        <row r="1149">
          <cell r="B1149" t="str">
            <v>216</v>
          </cell>
        </row>
        <row r="1150">
          <cell r="B1150" t="str">
            <v>216</v>
          </cell>
        </row>
        <row r="1151">
          <cell r="B1151" t="str">
            <v>216</v>
          </cell>
        </row>
        <row r="1152">
          <cell r="B1152" t="str">
            <v>216</v>
          </cell>
        </row>
        <row r="1153">
          <cell r="B1153" t="str">
            <v>216</v>
          </cell>
        </row>
        <row r="1154">
          <cell r="B1154" t="str">
            <v>216</v>
          </cell>
        </row>
        <row r="1155">
          <cell r="B1155" t="str">
            <v>216</v>
          </cell>
        </row>
        <row r="1156">
          <cell r="B1156" t="str">
            <v>216</v>
          </cell>
        </row>
        <row r="1157">
          <cell r="B1157" t="str">
            <v>216</v>
          </cell>
        </row>
        <row r="1158">
          <cell r="B1158" t="str">
            <v>216</v>
          </cell>
        </row>
        <row r="1159">
          <cell r="B1159" t="str">
            <v>216</v>
          </cell>
        </row>
        <row r="1160">
          <cell r="B1160" t="str">
            <v>216</v>
          </cell>
        </row>
        <row r="1161">
          <cell r="B1161" t="str">
            <v>216</v>
          </cell>
        </row>
        <row r="1162">
          <cell r="B1162" t="str">
            <v>216</v>
          </cell>
        </row>
        <row r="1163">
          <cell r="B1163" t="str">
            <v>216</v>
          </cell>
        </row>
        <row r="1164">
          <cell r="B1164" t="str">
            <v>216</v>
          </cell>
        </row>
        <row r="1165">
          <cell r="B1165" t="str">
            <v>216</v>
          </cell>
        </row>
        <row r="1166">
          <cell r="B1166" t="str">
            <v>216</v>
          </cell>
        </row>
        <row r="1167">
          <cell r="B1167" t="str">
            <v>216</v>
          </cell>
        </row>
        <row r="1168">
          <cell r="B1168" t="str">
            <v>216</v>
          </cell>
        </row>
        <row r="1169">
          <cell r="B1169" t="str">
            <v>216</v>
          </cell>
        </row>
        <row r="1170">
          <cell r="B1170" t="str">
            <v>216</v>
          </cell>
        </row>
        <row r="1171">
          <cell r="B1171" t="str">
            <v>216</v>
          </cell>
        </row>
        <row r="1172">
          <cell r="B1172" t="str">
            <v>216</v>
          </cell>
        </row>
        <row r="1173">
          <cell r="B1173" t="str">
            <v>216</v>
          </cell>
        </row>
        <row r="1174">
          <cell r="B1174" t="str">
            <v>216</v>
          </cell>
        </row>
        <row r="1175">
          <cell r="B1175" t="str">
            <v>241</v>
          </cell>
        </row>
        <row r="1176">
          <cell r="B1176" t="str">
            <v>216</v>
          </cell>
        </row>
        <row r="1177">
          <cell r="B1177" t="str">
            <v>241</v>
          </cell>
        </row>
        <row r="1178">
          <cell r="B1178" t="str">
            <v>216</v>
          </cell>
        </row>
        <row r="1179">
          <cell r="B1179" t="str">
            <v>216</v>
          </cell>
        </row>
        <row r="1180">
          <cell r="B1180" t="str">
            <v>216</v>
          </cell>
        </row>
        <row r="1181">
          <cell r="B1181" t="str">
            <v>216</v>
          </cell>
        </row>
        <row r="1182">
          <cell r="B1182" t="str">
            <v>216</v>
          </cell>
        </row>
        <row r="1183">
          <cell r="B1183" t="str">
            <v>216</v>
          </cell>
        </row>
        <row r="1184">
          <cell r="B1184" t="str">
            <v>216</v>
          </cell>
        </row>
        <row r="1185">
          <cell r="B1185" t="str">
            <v>216</v>
          </cell>
        </row>
        <row r="1186">
          <cell r="B1186" t="str">
            <v>216</v>
          </cell>
        </row>
        <row r="1187">
          <cell r="B1187" t="str">
            <v>243</v>
          </cell>
        </row>
        <row r="1188">
          <cell r="B1188" t="str">
            <v>216</v>
          </cell>
        </row>
        <row r="1189">
          <cell r="B1189" t="str">
            <v>216</v>
          </cell>
        </row>
        <row r="1190">
          <cell r="B1190" t="str">
            <v>231</v>
          </cell>
        </row>
        <row r="1191">
          <cell r="B1191" t="str">
            <v>243</v>
          </cell>
        </row>
        <row r="1192">
          <cell r="B1192" t="str">
            <v>216</v>
          </cell>
        </row>
        <row r="1193">
          <cell r="B1193" t="str">
            <v>216</v>
          </cell>
        </row>
        <row r="1194">
          <cell r="B1194" t="str">
            <v>216</v>
          </cell>
        </row>
        <row r="1195">
          <cell r="B1195" t="str">
            <v>242</v>
          </cell>
        </row>
        <row r="1196">
          <cell r="B1196" t="str">
            <v>216</v>
          </cell>
        </row>
        <row r="1197">
          <cell r="B1197" t="str">
            <v>216</v>
          </cell>
        </row>
        <row r="1198">
          <cell r="B1198" t="str">
            <v>216</v>
          </cell>
        </row>
        <row r="1199">
          <cell r="B1199" t="str">
            <v>216</v>
          </cell>
        </row>
        <row r="1200">
          <cell r="B1200" t="str">
            <v>216</v>
          </cell>
        </row>
        <row r="1201">
          <cell r="B1201" t="str">
            <v>216</v>
          </cell>
        </row>
        <row r="1202">
          <cell r="B1202" t="str">
            <v>216</v>
          </cell>
        </row>
        <row r="1203">
          <cell r="B1203" t="str">
            <v>241</v>
          </cell>
        </row>
        <row r="1204">
          <cell r="B1204" t="str">
            <v>216</v>
          </cell>
        </row>
        <row r="1205">
          <cell r="B1205" t="str">
            <v>216</v>
          </cell>
        </row>
        <row r="1206">
          <cell r="B1206" t="str">
            <v>243</v>
          </cell>
        </row>
        <row r="1207">
          <cell r="B1207" t="str">
            <v>216</v>
          </cell>
        </row>
        <row r="1208">
          <cell r="B1208" t="str">
            <v>216</v>
          </cell>
        </row>
        <row r="1209">
          <cell r="B1209" t="str">
            <v>216</v>
          </cell>
        </row>
        <row r="1210">
          <cell r="B1210" t="str">
            <v>216</v>
          </cell>
        </row>
        <row r="1211">
          <cell r="B1211" t="str">
            <v>216</v>
          </cell>
        </row>
        <row r="1212">
          <cell r="B1212" t="str">
            <v>216</v>
          </cell>
        </row>
        <row r="1213">
          <cell r="B1213" t="str">
            <v>216</v>
          </cell>
        </row>
        <row r="1214">
          <cell r="B1214" t="str">
            <v>216</v>
          </cell>
        </row>
        <row r="1215">
          <cell r="B1215" t="str">
            <v>216</v>
          </cell>
        </row>
        <row r="1216">
          <cell r="B1216" t="str">
            <v>216</v>
          </cell>
        </row>
        <row r="1217">
          <cell r="B1217" t="str">
            <v>216</v>
          </cell>
        </row>
        <row r="1218">
          <cell r="B1218" t="str">
            <v>231</v>
          </cell>
        </row>
        <row r="1219">
          <cell r="B1219" t="str">
            <v>231</v>
          </cell>
        </row>
        <row r="1220">
          <cell r="B1220" t="str">
            <v>216</v>
          </cell>
        </row>
        <row r="1221">
          <cell r="B1221" t="str">
            <v>243</v>
          </cell>
        </row>
        <row r="1222">
          <cell r="B1222" t="str">
            <v>216</v>
          </cell>
        </row>
        <row r="1223">
          <cell r="B1223" t="str">
            <v>216</v>
          </cell>
        </row>
        <row r="1224">
          <cell r="B1224" t="str">
            <v>216</v>
          </cell>
        </row>
        <row r="1225">
          <cell r="B1225" t="str">
            <v>216</v>
          </cell>
        </row>
        <row r="1226">
          <cell r="B1226" t="str">
            <v>241</v>
          </cell>
        </row>
        <row r="1227">
          <cell r="B1227" t="str">
            <v>216</v>
          </cell>
        </row>
        <row r="1228">
          <cell r="B1228" t="str">
            <v>216</v>
          </cell>
        </row>
        <row r="1229">
          <cell r="B1229" t="str">
            <v>216</v>
          </cell>
        </row>
        <row r="1230">
          <cell r="B1230" t="str">
            <v>216</v>
          </cell>
        </row>
        <row r="1231">
          <cell r="B1231" t="str">
            <v>241</v>
          </cell>
        </row>
        <row r="1232">
          <cell r="B1232" t="str">
            <v>216</v>
          </cell>
        </row>
        <row r="1233">
          <cell r="B1233" t="str">
            <v>216</v>
          </cell>
        </row>
        <row r="1234">
          <cell r="B1234" t="str">
            <v>216</v>
          </cell>
        </row>
        <row r="1235">
          <cell r="B1235" t="str">
            <v>231</v>
          </cell>
        </row>
        <row r="1236">
          <cell r="B1236" t="str">
            <v>216</v>
          </cell>
        </row>
        <row r="1237">
          <cell r="B1237" t="str">
            <v>216</v>
          </cell>
        </row>
        <row r="1238">
          <cell r="B1238" t="str">
            <v>241</v>
          </cell>
        </row>
        <row r="1239">
          <cell r="B1239" t="str">
            <v>216</v>
          </cell>
        </row>
        <row r="1240">
          <cell r="B1240" t="str">
            <v>216</v>
          </cell>
        </row>
        <row r="1241">
          <cell r="B1241" t="str">
            <v>216</v>
          </cell>
        </row>
        <row r="1242">
          <cell r="B1242" t="str">
            <v>231</v>
          </cell>
        </row>
        <row r="1243">
          <cell r="B1243" t="str">
            <v>216</v>
          </cell>
        </row>
        <row r="1244">
          <cell r="B1244" t="str">
            <v>216</v>
          </cell>
        </row>
        <row r="1245">
          <cell r="B1245" t="str">
            <v>216</v>
          </cell>
        </row>
        <row r="1246">
          <cell r="B1246" t="str">
            <v>241</v>
          </cell>
        </row>
        <row r="1247">
          <cell r="B1247" t="str">
            <v>243</v>
          </cell>
        </row>
        <row r="1248">
          <cell r="B1248" t="str">
            <v>216</v>
          </cell>
        </row>
        <row r="1249">
          <cell r="B1249" t="str">
            <v>216</v>
          </cell>
        </row>
        <row r="1250">
          <cell r="B1250" t="str">
            <v>216</v>
          </cell>
        </row>
        <row r="1251">
          <cell r="B1251" t="str">
            <v>216</v>
          </cell>
        </row>
        <row r="1252">
          <cell r="B1252" t="str">
            <v>241</v>
          </cell>
        </row>
        <row r="1253">
          <cell r="B1253" t="str">
            <v>216</v>
          </cell>
        </row>
        <row r="1254">
          <cell r="B1254" t="str">
            <v>243</v>
          </cell>
        </row>
        <row r="1255">
          <cell r="B1255" t="str">
            <v>231</v>
          </cell>
        </row>
        <row r="1256">
          <cell r="B1256" t="str">
            <v>216</v>
          </cell>
        </row>
        <row r="1257">
          <cell r="B1257" t="str">
            <v>231</v>
          </cell>
        </row>
        <row r="1258">
          <cell r="B1258" t="str">
            <v>216</v>
          </cell>
        </row>
        <row r="1259">
          <cell r="B1259" t="str">
            <v>243</v>
          </cell>
        </row>
        <row r="1260">
          <cell r="B1260" t="str">
            <v>242</v>
          </cell>
        </row>
        <row r="1261">
          <cell r="B1261" t="str">
            <v>216</v>
          </cell>
        </row>
        <row r="1262">
          <cell r="B1262" t="str">
            <v>216</v>
          </cell>
        </row>
        <row r="1263">
          <cell r="B1263" t="str">
            <v>216</v>
          </cell>
        </row>
        <row r="1264">
          <cell r="B1264" t="str">
            <v>243</v>
          </cell>
        </row>
        <row r="1265">
          <cell r="B1265" t="str">
            <v>216</v>
          </cell>
        </row>
        <row r="1266">
          <cell r="B1266" t="str">
            <v>242</v>
          </cell>
        </row>
        <row r="1267">
          <cell r="B1267" t="str">
            <v>216</v>
          </cell>
        </row>
        <row r="1268">
          <cell r="B1268" t="str">
            <v>231</v>
          </cell>
        </row>
        <row r="1269">
          <cell r="B1269" t="str">
            <v>243</v>
          </cell>
        </row>
        <row r="1270">
          <cell r="B1270" t="str">
            <v>216</v>
          </cell>
        </row>
        <row r="1271">
          <cell r="B1271" t="str">
            <v>216</v>
          </cell>
        </row>
        <row r="1272">
          <cell r="B1272" t="str">
            <v>216</v>
          </cell>
        </row>
        <row r="1273">
          <cell r="B1273" t="str">
            <v>216</v>
          </cell>
        </row>
        <row r="1274">
          <cell r="B1274" t="str">
            <v>216</v>
          </cell>
        </row>
        <row r="1275">
          <cell r="B1275" t="str">
            <v>216</v>
          </cell>
        </row>
        <row r="1276">
          <cell r="B1276" t="str">
            <v>216</v>
          </cell>
        </row>
        <row r="1277">
          <cell r="B1277" t="str">
            <v>216</v>
          </cell>
        </row>
        <row r="1278">
          <cell r="B1278" t="str">
            <v>231</v>
          </cell>
        </row>
        <row r="1279">
          <cell r="B1279" t="str">
            <v>216</v>
          </cell>
        </row>
        <row r="1280">
          <cell r="B1280" t="str">
            <v>216</v>
          </cell>
        </row>
        <row r="1281">
          <cell r="B1281" t="str">
            <v>216</v>
          </cell>
        </row>
        <row r="1282">
          <cell r="B1282" t="str">
            <v>216</v>
          </cell>
        </row>
        <row r="1283">
          <cell r="B1283" t="str">
            <v>216</v>
          </cell>
        </row>
        <row r="1284">
          <cell r="B1284" t="str">
            <v>216</v>
          </cell>
        </row>
        <row r="1285">
          <cell r="B1285" t="str">
            <v>216</v>
          </cell>
        </row>
        <row r="1286">
          <cell r="B1286" t="str">
            <v>216</v>
          </cell>
        </row>
        <row r="1287">
          <cell r="B1287" t="str">
            <v>216</v>
          </cell>
        </row>
        <row r="1288">
          <cell r="B1288" t="str">
            <v>216</v>
          </cell>
        </row>
        <row r="1289">
          <cell r="B1289" t="str">
            <v>216</v>
          </cell>
        </row>
        <row r="1290">
          <cell r="B1290" t="str">
            <v>216</v>
          </cell>
        </row>
        <row r="1291">
          <cell r="B1291" t="str">
            <v>216</v>
          </cell>
        </row>
        <row r="1292">
          <cell r="B1292" t="str">
            <v>216</v>
          </cell>
        </row>
        <row r="1293">
          <cell r="B1293" t="str">
            <v>216</v>
          </cell>
        </row>
        <row r="1294">
          <cell r="B1294" t="str">
            <v>216</v>
          </cell>
        </row>
        <row r="1295">
          <cell r="B1295" t="str">
            <v>216</v>
          </cell>
        </row>
        <row r="1296">
          <cell r="B1296" t="str">
            <v>216</v>
          </cell>
        </row>
        <row r="1297">
          <cell r="B1297" t="str">
            <v>216</v>
          </cell>
        </row>
        <row r="1298">
          <cell r="B1298" t="str">
            <v>231</v>
          </cell>
        </row>
        <row r="1299">
          <cell r="B1299" t="str">
            <v>216</v>
          </cell>
        </row>
        <row r="1300">
          <cell r="B1300" t="str">
            <v>216</v>
          </cell>
        </row>
        <row r="1301">
          <cell r="B1301" t="str">
            <v>216</v>
          </cell>
        </row>
        <row r="1302">
          <cell r="B1302" t="str">
            <v>216</v>
          </cell>
        </row>
        <row r="1303">
          <cell r="B1303" t="str">
            <v>216</v>
          </cell>
        </row>
        <row r="1304">
          <cell r="B1304" t="str">
            <v>216</v>
          </cell>
        </row>
        <row r="1305">
          <cell r="B1305" t="str">
            <v>216</v>
          </cell>
        </row>
        <row r="1306">
          <cell r="B1306" t="str">
            <v>216</v>
          </cell>
        </row>
        <row r="1307">
          <cell r="B1307" t="str">
            <v>216</v>
          </cell>
        </row>
        <row r="1308">
          <cell r="B1308" t="str">
            <v>218</v>
          </cell>
        </row>
        <row r="1309">
          <cell r="B1309" t="str">
            <v>216</v>
          </cell>
        </row>
        <row r="1310">
          <cell r="B1310" t="str">
            <v>216</v>
          </cell>
        </row>
        <row r="1311">
          <cell r="B1311" t="str">
            <v>216</v>
          </cell>
        </row>
        <row r="1312">
          <cell r="B1312" t="str">
            <v>216</v>
          </cell>
        </row>
        <row r="1313">
          <cell r="B1313" t="str">
            <v>216</v>
          </cell>
        </row>
        <row r="1314">
          <cell r="B1314" t="str">
            <v>216</v>
          </cell>
        </row>
        <row r="1315">
          <cell r="B1315" t="str">
            <v>216</v>
          </cell>
        </row>
        <row r="1316">
          <cell r="B1316" t="str">
            <v>216</v>
          </cell>
        </row>
        <row r="1317">
          <cell r="B1317" t="str">
            <v>216</v>
          </cell>
        </row>
        <row r="1318">
          <cell r="B1318" t="str">
            <v>243</v>
          </cell>
        </row>
        <row r="1319">
          <cell r="B1319" t="str">
            <v>216</v>
          </cell>
        </row>
        <row r="1320">
          <cell r="B1320" t="str">
            <v>216</v>
          </cell>
        </row>
        <row r="1321">
          <cell r="B1321" t="str">
            <v>216</v>
          </cell>
        </row>
        <row r="1322">
          <cell r="B1322" t="str">
            <v>216</v>
          </cell>
        </row>
        <row r="1323">
          <cell r="B1323" t="str">
            <v>216</v>
          </cell>
        </row>
        <row r="1324">
          <cell r="B1324" t="str">
            <v>216</v>
          </cell>
        </row>
        <row r="1325">
          <cell r="B1325" t="str">
            <v>216</v>
          </cell>
        </row>
        <row r="1326">
          <cell r="B1326" t="str">
            <v>216</v>
          </cell>
        </row>
        <row r="1327">
          <cell r="B1327" t="str">
            <v>216</v>
          </cell>
        </row>
        <row r="1328">
          <cell r="B1328" t="str">
            <v>216</v>
          </cell>
        </row>
        <row r="1329">
          <cell r="B1329" t="str">
            <v>216</v>
          </cell>
        </row>
        <row r="1330">
          <cell r="B1330" t="str">
            <v>216</v>
          </cell>
        </row>
        <row r="1331">
          <cell r="B1331" t="str">
            <v>216</v>
          </cell>
        </row>
        <row r="1332">
          <cell r="B1332" t="str">
            <v>216</v>
          </cell>
        </row>
        <row r="1333">
          <cell r="B1333" t="str">
            <v>216</v>
          </cell>
        </row>
        <row r="1334">
          <cell r="B1334" t="str">
            <v>216</v>
          </cell>
        </row>
        <row r="1335">
          <cell r="B1335" t="str">
            <v>216</v>
          </cell>
        </row>
        <row r="1336">
          <cell r="B1336" t="str">
            <v>216</v>
          </cell>
        </row>
        <row r="1337">
          <cell r="B1337" t="str">
            <v>216</v>
          </cell>
        </row>
        <row r="1338">
          <cell r="B1338" t="str">
            <v>216</v>
          </cell>
        </row>
        <row r="1339">
          <cell r="B1339" t="str">
            <v>231</v>
          </cell>
        </row>
        <row r="1340">
          <cell r="B1340" t="str">
            <v>216</v>
          </cell>
        </row>
        <row r="1341">
          <cell r="B1341" t="str">
            <v>231</v>
          </cell>
        </row>
        <row r="1342">
          <cell r="B1342" t="str">
            <v>216</v>
          </cell>
        </row>
        <row r="1343">
          <cell r="B1343" t="str">
            <v>216</v>
          </cell>
        </row>
        <row r="1344">
          <cell r="B1344" t="str">
            <v>216</v>
          </cell>
        </row>
        <row r="1345">
          <cell r="B1345" t="str">
            <v>216</v>
          </cell>
        </row>
        <row r="1346">
          <cell r="B1346" t="str">
            <v>216</v>
          </cell>
        </row>
        <row r="1347">
          <cell r="B1347" t="str">
            <v>231</v>
          </cell>
        </row>
        <row r="1348">
          <cell r="B1348" t="str">
            <v>216</v>
          </cell>
        </row>
        <row r="1349">
          <cell r="B1349" t="str">
            <v>216</v>
          </cell>
        </row>
        <row r="1350">
          <cell r="B1350" t="str">
            <v>216</v>
          </cell>
        </row>
        <row r="1351">
          <cell r="B1351" t="str">
            <v>216</v>
          </cell>
        </row>
        <row r="1352">
          <cell r="B1352" t="str">
            <v>216</v>
          </cell>
        </row>
        <row r="1353">
          <cell r="B1353" t="str">
            <v>216</v>
          </cell>
        </row>
        <row r="1354">
          <cell r="B1354" t="str">
            <v>216</v>
          </cell>
        </row>
        <row r="1355">
          <cell r="B1355" t="str">
            <v>216</v>
          </cell>
        </row>
        <row r="1356">
          <cell r="B1356" t="str">
            <v>216</v>
          </cell>
        </row>
        <row r="1357">
          <cell r="B1357" t="str">
            <v>216</v>
          </cell>
        </row>
        <row r="1358">
          <cell r="B1358" t="str">
            <v>216</v>
          </cell>
        </row>
        <row r="1359">
          <cell r="B1359" t="str">
            <v>216</v>
          </cell>
        </row>
        <row r="1360">
          <cell r="B1360" t="str">
            <v>216</v>
          </cell>
        </row>
        <row r="1361">
          <cell r="B1361" t="str">
            <v>216</v>
          </cell>
        </row>
        <row r="1362">
          <cell r="B1362" t="str">
            <v>241</v>
          </cell>
        </row>
        <row r="1363">
          <cell r="B1363" t="str">
            <v>216</v>
          </cell>
        </row>
        <row r="1364">
          <cell r="B1364" t="str">
            <v>216</v>
          </cell>
        </row>
        <row r="1365">
          <cell r="B1365" t="str">
            <v>242</v>
          </cell>
        </row>
        <row r="1366">
          <cell r="B1366" t="str">
            <v>243</v>
          </cell>
        </row>
        <row r="1367">
          <cell r="B1367" t="str">
            <v>216</v>
          </cell>
        </row>
        <row r="1368">
          <cell r="B1368" t="str">
            <v>216</v>
          </cell>
        </row>
        <row r="1369">
          <cell r="B1369" t="str">
            <v>216</v>
          </cell>
        </row>
        <row r="1370">
          <cell r="B1370" t="str">
            <v>241</v>
          </cell>
        </row>
        <row r="1371">
          <cell r="B1371" t="str">
            <v>216</v>
          </cell>
        </row>
        <row r="1372">
          <cell r="B1372" t="str">
            <v>218</v>
          </cell>
        </row>
        <row r="1373">
          <cell r="B1373" t="str">
            <v>216</v>
          </cell>
        </row>
        <row r="1374">
          <cell r="B1374" t="str">
            <v>216</v>
          </cell>
        </row>
        <row r="1375">
          <cell r="B1375" t="str">
            <v>216</v>
          </cell>
        </row>
        <row r="1376">
          <cell r="B1376" t="str">
            <v>216</v>
          </cell>
        </row>
        <row r="1377">
          <cell r="B1377" t="str">
            <v>216</v>
          </cell>
        </row>
        <row r="1378">
          <cell r="B1378" t="str">
            <v>216</v>
          </cell>
        </row>
        <row r="1379">
          <cell r="B1379" t="str">
            <v>216</v>
          </cell>
        </row>
        <row r="1380">
          <cell r="B1380" t="str">
            <v>216</v>
          </cell>
        </row>
        <row r="1381">
          <cell r="B1381" t="str">
            <v>216</v>
          </cell>
        </row>
        <row r="1382">
          <cell r="B1382" t="str">
            <v>216</v>
          </cell>
        </row>
        <row r="1383">
          <cell r="B1383" t="str">
            <v>216</v>
          </cell>
        </row>
        <row r="1384">
          <cell r="B1384" t="str">
            <v>216</v>
          </cell>
        </row>
        <row r="1385">
          <cell r="B1385" t="str">
            <v>216</v>
          </cell>
        </row>
        <row r="1386">
          <cell r="B1386" t="str">
            <v>216</v>
          </cell>
        </row>
        <row r="1387">
          <cell r="B1387" t="str">
            <v>216</v>
          </cell>
        </row>
        <row r="1388">
          <cell r="B1388" t="str">
            <v>241</v>
          </cell>
        </row>
        <row r="1389">
          <cell r="B1389" t="str">
            <v>216</v>
          </cell>
        </row>
        <row r="1390">
          <cell r="B1390" t="str">
            <v>216</v>
          </cell>
        </row>
        <row r="1391">
          <cell r="B1391" t="str">
            <v>216</v>
          </cell>
        </row>
        <row r="1392">
          <cell r="B1392" t="str">
            <v>216</v>
          </cell>
        </row>
        <row r="1393">
          <cell r="B1393" t="str">
            <v>216</v>
          </cell>
        </row>
        <row r="1394">
          <cell r="B1394" t="str">
            <v>216</v>
          </cell>
        </row>
        <row r="1395">
          <cell r="B1395" t="str">
            <v>231</v>
          </cell>
        </row>
        <row r="1396">
          <cell r="B1396" t="str">
            <v>216</v>
          </cell>
        </row>
        <row r="1397">
          <cell r="B1397" t="str">
            <v>216</v>
          </cell>
        </row>
        <row r="1398">
          <cell r="B1398" t="str">
            <v>216</v>
          </cell>
        </row>
        <row r="1399">
          <cell r="B1399" t="str">
            <v>216</v>
          </cell>
        </row>
        <row r="1400">
          <cell r="B1400" t="str">
            <v>216</v>
          </cell>
        </row>
        <row r="1401">
          <cell r="B1401" t="str">
            <v>216</v>
          </cell>
        </row>
        <row r="1402">
          <cell r="B1402" t="str">
            <v>216</v>
          </cell>
        </row>
        <row r="1403">
          <cell r="B1403" t="str">
            <v>216</v>
          </cell>
        </row>
        <row r="1404">
          <cell r="B1404" t="str">
            <v>216</v>
          </cell>
        </row>
        <row r="1405">
          <cell r="B1405" t="str">
            <v>216</v>
          </cell>
        </row>
        <row r="1406">
          <cell r="B1406" t="str">
            <v>216</v>
          </cell>
        </row>
        <row r="1407">
          <cell r="B1407" t="str">
            <v>243</v>
          </cell>
        </row>
        <row r="1408">
          <cell r="B1408" t="str">
            <v>216</v>
          </cell>
        </row>
        <row r="1409">
          <cell r="B1409" t="str">
            <v>216</v>
          </cell>
        </row>
        <row r="1410">
          <cell r="B1410" t="str">
            <v>216</v>
          </cell>
        </row>
        <row r="1411">
          <cell r="B1411" t="str">
            <v>216</v>
          </cell>
        </row>
        <row r="1412">
          <cell r="B1412" t="str">
            <v>216</v>
          </cell>
        </row>
        <row r="1413">
          <cell r="B1413" t="str">
            <v>216</v>
          </cell>
        </row>
        <row r="1414">
          <cell r="B1414" t="str">
            <v>216</v>
          </cell>
        </row>
        <row r="1415">
          <cell r="B1415" t="str">
            <v>216</v>
          </cell>
        </row>
        <row r="1416">
          <cell r="B1416" t="str">
            <v>216</v>
          </cell>
        </row>
        <row r="1417">
          <cell r="B1417" t="str">
            <v>216</v>
          </cell>
        </row>
        <row r="1418">
          <cell r="B1418" t="str">
            <v>216</v>
          </cell>
        </row>
        <row r="1419">
          <cell r="B1419" t="str">
            <v>216</v>
          </cell>
        </row>
        <row r="1420">
          <cell r="B1420" t="str">
            <v>216</v>
          </cell>
        </row>
        <row r="1421">
          <cell r="B1421" t="str">
            <v>216</v>
          </cell>
        </row>
        <row r="1422">
          <cell r="B1422" t="str">
            <v>216</v>
          </cell>
        </row>
        <row r="1423">
          <cell r="B1423" t="str">
            <v>216</v>
          </cell>
        </row>
        <row r="1424">
          <cell r="B1424" t="str">
            <v>216</v>
          </cell>
        </row>
        <row r="1425">
          <cell r="B1425" t="str">
            <v>216</v>
          </cell>
        </row>
        <row r="1426">
          <cell r="B1426" t="str">
            <v>216</v>
          </cell>
        </row>
        <row r="1427">
          <cell r="B1427" t="str">
            <v>216</v>
          </cell>
        </row>
        <row r="1428">
          <cell r="B1428" t="str">
            <v>216</v>
          </cell>
        </row>
        <row r="1429">
          <cell r="B1429" t="str">
            <v>242</v>
          </cell>
        </row>
        <row r="1430">
          <cell r="B1430" t="str">
            <v>216</v>
          </cell>
        </row>
        <row r="1431">
          <cell r="B1431" t="str">
            <v>216</v>
          </cell>
        </row>
        <row r="1432">
          <cell r="B1432" t="str">
            <v>216</v>
          </cell>
        </row>
        <row r="1433">
          <cell r="B1433" t="str">
            <v>216</v>
          </cell>
        </row>
        <row r="1434">
          <cell r="B1434" t="str">
            <v>216</v>
          </cell>
        </row>
        <row r="1435">
          <cell r="B1435" t="str">
            <v>216</v>
          </cell>
        </row>
        <row r="1436">
          <cell r="B1436" t="str">
            <v>216</v>
          </cell>
        </row>
        <row r="1437">
          <cell r="B1437" t="str">
            <v>216</v>
          </cell>
        </row>
        <row r="1438">
          <cell r="B1438" t="str">
            <v>216</v>
          </cell>
        </row>
        <row r="1439">
          <cell r="B1439" t="str">
            <v>216</v>
          </cell>
        </row>
        <row r="1440">
          <cell r="B1440" t="str">
            <v>216</v>
          </cell>
        </row>
        <row r="1441">
          <cell r="B1441" t="str">
            <v>216</v>
          </cell>
        </row>
        <row r="1442">
          <cell r="B1442" t="str">
            <v>216</v>
          </cell>
        </row>
        <row r="1443">
          <cell r="B1443" t="str">
            <v>231</v>
          </cell>
        </row>
        <row r="1444">
          <cell r="B1444" t="str">
            <v>216</v>
          </cell>
        </row>
        <row r="1445">
          <cell r="B1445" t="str">
            <v>216</v>
          </cell>
        </row>
        <row r="1446">
          <cell r="B1446" t="str">
            <v>216</v>
          </cell>
        </row>
        <row r="1447">
          <cell r="B1447" t="str">
            <v>216</v>
          </cell>
        </row>
        <row r="1448">
          <cell r="B1448" t="str">
            <v>216</v>
          </cell>
        </row>
        <row r="1449">
          <cell r="B1449" t="str">
            <v>216</v>
          </cell>
        </row>
        <row r="1450">
          <cell r="B1450" t="str">
            <v>216</v>
          </cell>
        </row>
        <row r="1451">
          <cell r="B1451" t="str">
            <v>216</v>
          </cell>
        </row>
        <row r="1452">
          <cell r="B1452" t="str">
            <v>216</v>
          </cell>
        </row>
        <row r="1453">
          <cell r="B1453" t="str">
            <v>216</v>
          </cell>
        </row>
        <row r="1454">
          <cell r="B1454" t="str">
            <v>216</v>
          </cell>
        </row>
        <row r="1455">
          <cell r="B1455" t="str">
            <v>216</v>
          </cell>
        </row>
        <row r="1456">
          <cell r="B1456" t="str">
            <v>216</v>
          </cell>
        </row>
        <row r="1457">
          <cell r="B1457" t="str">
            <v>216</v>
          </cell>
        </row>
        <row r="1458">
          <cell r="B1458" t="str">
            <v>216</v>
          </cell>
        </row>
        <row r="1459">
          <cell r="B1459" t="str">
            <v>242</v>
          </cell>
        </row>
        <row r="1460">
          <cell r="B1460" t="str">
            <v>216</v>
          </cell>
        </row>
        <row r="1461">
          <cell r="B1461" t="str">
            <v>243</v>
          </cell>
        </row>
        <row r="1462">
          <cell r="B1462" t="str">
            <v>216</v>
          </cell>
        </row>
        <row r="1463">
          <cell r="B1463" t="str">
            <v>216</v>
          </cell>
        </row>
        <row r="1464">
          <cell r="B1464" t="str">
            <v>216</v>
          </cell>
        </row>
        <row r="1465">
          <cell r="B1465" t="str">
            <v>216</v>
          </cell>
        </row>
        <row r="1466">
          <cell r="B1466" t="str">
            <v>216</v>
          </cell>
        </row>
        <row r="1467">
          <cell r="B1467" t="str">
            <v>231</v>
          </cell>
        </row>
        <row r="1468">
          <cell r="B1468" t="str">
            <v>216</v>
          </cell>
        </row>
        <row r="1469">
          <cell r="B1469" t="str">
            <v>216</v>
          </cell>
        </row>
        <row r="1470">
          <cell r="B1470" t="str">
            <v>242</v>
          </cell>
        </row>
        <row r="1471">
          <cell r="B1471" t="str">
            <v>216</v>
          </cell>
        </row>
        <row r="1472">
          <cell r="B1472" t="str">
            <v>218</v>
          </cell>
        </row>
        <row r="1473">
          <cell r="B1473" t="str">
            <v>216</v>
          </cell>
        </row>
        <row r="1474">
          <cell r="B1474" t="str">
            <v>216</v>
          </cell>
        </row>
        <row r="1475">
          <cell r="B1475" t="str">
            <v>242</v>
          </cell>
        </row>
        <row r="1476">
          <cell r="B1476" t="str">
            <v>216</v>
          </cell>
        </row>
        <row r="1477">
          <cell r="B1477" t="str">
            <v>216</v>
          </cell>
        </row>
        <row r="1478">
          <cell r="B1478" t="str">
            <v>216</v>
          </cell>
        </row>
        <row r="1479">
          <cell r="B1479" t="str">
            <v>216</v>
          </cell>
        </row>
        <row r="1480">
          <cell r="B1480" t="str">
            <v>216</v>
          </cell>
        </row>
        <row r="1481">
          <cell r="B1481" t="str">
            <v>216</v>
          </cell>
        </row>
        <row r="1482">
          <cell r="B1482" t="str">
            <v>216</v>
          </cell>
        </row>
        <row r="1483">
          <cell r="B1483" t="str">
            <v>216</v>
          </cell>
        </row>
        <row r="1484">
          <cell r="B1484" t="str">
            <v>216</v>
          </cell>
        </row>
        <row r="1485">
          <cell r="B1485" t="str">
            <v>216</v>
          </cell>
        </row>
        <row r="1486">
          <cell r="B1486" t="str">
            <v>216</v>
          </cell>
        </row>
        <row r="1487">
          <cell r="B1487" t="str">
            <v>216</v>
          </cell>
        </row>
        <row r="1488">
          <cell r="B1488" t="str">
            <v>216</v>
          </cell>
        </row>
        <row r="1489">
          <cell r="B1489" t="str">
            <v>216</v>
          </cell>
        </row>
        <row r="1490">
          <cell r="B1490" t="str">
            <v>216</v>
          </cell>
        </row>
        <row r="1491">
          <cell r="B1491" t="str">
            <v>216</v>
          </cell>
        </row>
        <row r="1492">
          <cell r="B1492" t="str">
            <v>216</v>
          </cell>
        </row>
        <row r="1493">
          <cell r="B1493" t="str">
            <v>216</v>
          </cell>
        </row>
        <row r="1494">
          <cell r="B1494" t="str">
            <v>216</v>
          </cell>
        </row>
        <row r="1495">
          <cell r="B1495" t="str">
            <v>216</v>
          </cell>
        </row>
        <row r="1496">
          <cell r="B1496" t="str">
            <v>216</v>
          </cell>
        </row>
        <row r="1497">
          <cell r="B1497" t="str">
            <v>216</v>
          </cell>
        </row>
        <row r="1498">
          <cell r="B1498" t="str">
            <v>216</v>
          </cell>
        </row>
        <row r="1499">
          <cell r="B1499" t="str">
            <v>216</v>
          </cell>
        </row>
        <row r="1500">
          <cell r="B1500" t="str">
            <v>216</v>
          </cell>
        </row>
        <row r="1501">
          <cell r="B1501" t="str">
            <v>243</v>
          </cell>
        </row>
        <row r="1502">
          <cell r="B1502" t="str">
            <v>216</v>
          </cell>
        </row>
        <row r="1503">
          <cell r="B1503" t="str">
            <v>216</v>
          </cell>
        </row>
        <row r="1504">
          <cell r="B1504" t="str">
            <v>216</v>
          </cell>
        </row>
        <row r="1505">
          <cell r="B1505" t="str">
            <v>241</v>
          </cell>
        </row>
        <row r="1506">
          <cell r="B1506" t="str">
            <v>216</v>
          </cell>
        </row>
        <row r="1507">
          <cell r="B1507" t="str">
            <v>216</v>
          </cell>
        </row>
        <row r="1508">
          <cell r="B1508" t="str">
            <v>216</v>
          </cell>
        </row>
        <row r="1509">
          <cell r="B1509" t="str">
            <v>216</v>
          </cell>
        </row>
        <row r="1510">
          <cell r="B1510" t="str">
            <v>216</v>
          </cell>
        </row>
        <row r="1511">
          <cell r="B1511" t="str">
            <v>216</v>
          </cell>
        </row>
        <row r="1512">
          <cell r="B1512" t="str">
            <v>216</v>
          </cell>
        </row>
        <row r="1513">
          <cell r="B1513" t="str">
            <v>216</v>
          </cell>
        </row>
        <row r="1514">
          <cell r="B1514" t="str">
            <v>216</v>
          </cell>
        </row>
        <row r="1515">
          <cell r="B1515" t="str">
            <v>216</v>
          </cell>
        </row>
        <row r="1516">
          <cell r="B1516" t="str">
            <v>243</v>
          </cell>
        </row>
        <row r="1517">
          <cell r="B1517" t="str">
            <v>216</v>
          </cell>
        </row>
        <row r="1518">
          <cell r="B1518" t="str">
            <v>216</v>
          </cell>
        </row>
        <row r="1519">
          <cell r="B1519" t="str">
            <v>216</v>
          </cell>
        </row>
        <row r="1520">
          <cell r="B1520" t="str">
            <v>216</v>
          </cell>
        </row>
        <row r="1521">
          <cell r="B1521" t="str">
            <v>216</v>
          </cell>
        </row>
        <row r="1522">
          <cell r="B1522" t="str">
            <v>216</v>
          </cell>
        </row>
        <row r="1523">
          <cell r="B1523" t="str">
            <v>216</v>
          </cell>
        </row>
        <row r="1524">
          <cell r="B1524" t="str">
            <v>216</v>
          </cell>
        </row>
        <row r="1525">
          <cell r="B1525" t="str">
            <v>216</v>
          </cell>
        </row>
        <row r="1526">
          <cell r="B1526" t="str">
            <v>216</v>
          </cell>
        </row>
        <row r="1527">
          <cell r="B1527" t="str">
            <v>216</v>
          </cell>
        </row>
        <row r="1528">
          <cell r="B1528" t="str">
            <v>216</v>
          </cell>
        </row>
        <row r="1529">
          <cell r="B1529" t="str">
            <v>216</v>
          </cell>
        </row>
        <row r="1530">
          <cell r="B1530" t="str">
            <v>216</v>
          </cell>
        </row>
        <row r="1531">
          <cell r="B1531" t="str">
            <v>216</v>
          </cell>
        </row>
        <row r="1532">
          <cell r="B1532" t="str">
            <v>216</v>
          </cell>
        </row>
        <row r="1533">
          <cell r="B1533" t="str">
            <v>216</v>
          </cell>
        </row>
        <row r="1534">
          <cell r="B1534" t="str">
            <v>216</v>
          </cell>
        </row>
        <row r="1535">
          <cell r="B1535" t="str">
            <v>216</v>
          </cell>
        </row>
        <row r="1536">
          <cell r="B1536" t="str">
            <v>216</v>
          </cell>
        </row>
        <row r="1537">
          <cell r="B1537" t="str">
            <v>216</v>
          </cell>
        </row>
        <row r="1538">
          <cell r="B1538" t="str">
            <v>216</v>
          </cell>
        </row>
        <row r="1539">
          <cell r="B1539" t="str">
            <v>216</v>
          </cell>
        </row>
        <row r="1540">
          <cell r="B1540" t="str">
            <v>216</v>
          </cell>
        </row>
        <row r="1541">
          <cell r="B1541" t="str">
            <v>216</v>
          </cell>
        </row>
        <row r="1542">
          <cell r="B1542" t="str">
            <v>216</v>
          </cell>
        </row>
        <row r="1543">
          <cell r="B1543" t="str">
            <v>216</v>
          </cell>
        </row>
        <row r="1544">
          <cell r="B1544" t="str">
            <v>216</v>
          </cell>
        </row>
        <row r="1545">
          <cell r="B1545" t="str">
            <v>216</v>
          </cell>
        </row>
        <row r="1546">
          <cell r="B1546" t="str">
            <v>216</v>
          </cell>
        </row>
        <row r="1547">
          <cell r="B1547" t="str">
            <v>216</v>
          </cell>
        </row>
        <row r="1548">
          <cell r="B1548" t="str">
            <v>216</v>
          </cell>
        </row>
        <row r="1549">
          <cell r="B1549" t="str">
            <v>216</v>
          </cell>
        </row>
        <row r="1550">
          <cell r="B1550" t="str">
            <v>216</v>
          </cell>
        </row>
        <row r="1551">
          <cell r="B1551" t="str">
            <v>216</v>
          </cell>
        </row>
        <row r="1552">
          <cell r="B1552" t="str">
            <v>216</v>
          </cell>
        </row>
        <row r="1553">
          <cell r="B1553" t="str">
            <v>216</v>
          </cell>
        </row>
        <row r="1554">
          <cell r="B1554" t="str">
            <v>216</v>
          </cell>
        </row>
        <row r="1555">
          <cell r="B1555" t="str">
            <v>216</v>
          </cell>
        </row>
        <row r="1556">
          <cell r="B1556" t="str">
            <v>216</v>
          </cell>
        </row>
        <row r="1557">
          <cell r="B1557" t="str">
            <v>216</v>
          </cell>
        </row>
        <row r="1558">
          <cell r="B1558" t="str">
            <v>216</v>
          </cell>
        </row>
        <row r="1559">
          <cell r="B1559" t="str">
            <v>216</v>
          </cell>
        </row>
        <row r="1560">
          <cell r="B1560" t="str">
            <v>216</v>
          </cell>
        </row>
        <row r="1561">
          <cell r="B1561" t="str">
            <v>216</v>
          </cell>
        </row>
        <row r="1562">
          <cell r="B1562" t="str">
            <v>216</v>
          </cell>
        </row>
        <row r="1563">
          <cell r="B1563" t="str">
            <v>243</v>
          </cell>
        </row>
        <row r="1564">
          <cell r="B1564" t="str">
            <v>216</v>
          </cell>
        </row>
        <row r="1565">
          <cell r="B1565" t="str">
            <v>216</v>
          </cell>
        </row>
        <row r="1566">
          <cell r="B1566" t="str">
            <v>216</v>
          </cell>
        </row>
        <row r="1567">
          <cell r="B1567" t="str">
            <v>216</v>
          </cell>
        </row>
        <row r="1568">
          <cell r="B1568" t="str">
            <v>216</v>
          </cell>
        </row>
        <row r="1569">
          <cell r="B1569" t="str">
            <v>216</v>
          </cell>
        </row>
        <row r="1570">
          <cell r="B1570" t="str">
            <v>216</v>
          </cell>
        </row>
        <row r="1571">
          <cell r="B1571" t="str">
            <v>216</v>
          </cell>
        </row>
        <row r="1572">
          <cell r="B1572" t="str">
            <v>216</v>
          </cell>
        </row>
        <row r="1573">
          <cell r="B1573" t="str">
            <v>216</v>
          </cell>
        </row>
        <row r="1574">
          <cell r="B1574" t="str">
            <v>216</v>
          </cell>
        </row>
        <row r="1575">
          <cell r="B1575" t="str">
            <v>216</v>
          </cell>
        </row>
        <row r="1576">
          <cell r="B1576" t="str">
            <v>216</v>
          </cell>
        </row>
        <row r="1577">
          <cell r="B1577" t="str">
            <v>216</v>
          </cell>
        </row>
        <row r="1578">
          <cell r="B1578" t="str">
            <v>216</v>
          </cell>
        </row>
        <row r="1579">
          <cell r="B1579" t="str">
            <v>216</v>
          </cell>
        </row>
        <row r="1580">
          <cell r="B1580" t="str">
            <v>216</v>
          </cell>
        </row>
        <row r="1581">
          <cell r="B1581" t="str">
            <v>216</v>
          </cell>
        </row>
        <row r="1582">
          <cell r="B1582" t="str">
            <v>216</v>
          </cell>
        </row>
        <row r="1583">
          <cell r="B1583" t="str">
            <v>216</v>
          </cell>
        </row>
        <row r="1584">
          <cell r="B1584" t="str">
            <v>216</v>
          </cell>
        </row>
        <row r="1585">
          <cell r="B1585" t="str">
            <v>216</v>
          </cell>
        </row>
        <row r="1586">
          <cell r="B1586" t="str">
            <v>216</v>
          </cell>
        </row>
        <row r="1587">
          <cell r="B1587" t="str">
            <v>216</v>
          </cell>
        </row>
        <row r="1588">
          <cell r="B1588" t="str">
            <v>216</v>
          </cell>
        </row>
        <row r="1589">
          <cell r="B1589" t="str">
            <v>216</v>
          </cell>
        </row>
        <row r="1590">
          <cell r="B1590" t="str">
            <v>216</v>
          </cell>
        </row>
        <row r="1591">
          <cell r="B1591" t="str">
            <v>216</v>
          </cell>
        </row>
        <row r="1592">
          <cell r="B1592" t="str">
            <v>216</v>
          </cell>
        </row>
        <row r="1593">
          <cell r="B1593" t="str">
            <v>216</v>
          </cell>
        </row>
        <row r="1594">
          <cell r="B1594" t="str">
            <v>216</v>
          </cell>
        </row>
        <row r="1595">
          <cell r="B1595" t="str">
            <v>216</v>
          </cell>
        </row>
        <row r="1596">
          <cell r="B1596" t="str">
            <v>216</v>
          </cell>
        </row>
        <row r="1597">
          <cell r="B1597" t="str">
            <v>216</v>
          </cell>
        </row>
        <row r="1598">
          <cell r="B1598" t="str">
            <v>216</v>
          </cell>
        </row>
        <row r="1599">
          <cell r="B1599" t="str">
            <v>216</v>
          </cell>
        </row>
        <row r="1600">
          <cell r="B1600" t="str">
            <v>216</v>
          </cell>
        </row>
        <row r="1601">
          <cell r="B1601" t="str">
            <v>216</v>
          </cell>
        </row>
        <row r="1602">
          <cell r="B1602" t="str">
            <v>216</v>
          </cell>
        </row>
        <row r="1603">
          <cell r="B1603" t="str">
            <v>216</v>
          </cell>
        </row>
        <row r="1604">
          <cell r="B1604" t="str">
            <v>216</v>
          </cell>
        </row>
        <row r="1605">
          <cell r="B1605" t="str">
            <v>216</v>
          </cell>
        </row>
        <row r="1606">
          <cell r="B1606" t="str">
            <v>216</v>
          </cell>
        </row>
        <row r="1607">
          <cell r="B1607" t="str">
            <v>216</v>
          </cell>
        </row>
        <row r="1608">
          <cell r="B1608" t="str">
            <v>216</v>
          </cell>
        </row>
        <row r="1609">
          <cell r="B1609" t="str">
            <v>216</v>
          </cell>
        </row>
        <row r="1610">
          <cell r="B1610" t="str">
            <v>216</v>
          </cell>
        </row>
        <row r="1611">
          <cell r="B1611" t="str">
            <v>216</v>
          </cell>
        </row>
        <row r="1612">
          <cell r="B1612" t="str">
            <v>216</v>
          </cell>
        </row>
        <row r="1613">
          <cell r="B1613" t="str">
            <v>216</v>
          </cell>
        </row>
        <row r="1614">
          <cell r="B1614" t="str">
            <v>216</v>
          </cell>
        </row>
        <row r="1615">
          <cell r="B1615" t="str">
            <v>216</v>
          </cell>
        </row>
        <row r="1616">
          <cell r="B1616" t="str">
            <v>216</v>
          </cell>
        </row>
        <row r="1617">
          <cell r="B1617" t="str">
            <v>216</v>
          </cell>
        </row>
        <row r="1618">
          <cell r="B1618" t="str">
            <v>216</v>
          </cell>
        </row>
        <row r="1619">
          <cell r="B1619" t="str">
            <v>216</v>
          </cell>
        </row>
        <row r="1620">
          <cell r="B1620" t="str">
            <v>242</v>
          </cell>
        </row>
        <row r="1621">
          <cell r="B1621" t="str">
            <v>216</v>
          </cell>
        </row>
        <row r="1622">
          <cell r="B1622" t="str">
            <v>216</v>
          </cell>
        </row>
        <row r="1623">
          <cell r="B1623" t="str">
            <v>216</v>
          </cell>
        </row>
        <row r="1624">
          <cell r="B1624" t="str">
            <v>216</v>
          </cell>
        </row>
        <row r="1625">
          <cell r="B1625" t="str">
            <v>216</v>
          </cell>
        </row>
        <row r="1626">
          <cell r="B1626" t="str">
            <v>216</v>
          </cell>
        </row>
        <row r="1627">
          <cell r="B1627" t="str">
            <v>216</v>
          </cell>
        </row>
        <row r="1628">
          <cell r="B1628" t="str">
            <v>216</v>
          </cell>
        </row>
        <row r="1629">
          <cell r="B1629" t="str">
            <v>231</v>
          </cell>
        </row>
        <row r="1630">
          <cell r="B1630" t="str">
            <v>216</v>
          </cell>
        </row>
        <row r="1631">
          <cell r="B1631" t="str">
            <v>216</v>
          </cell>
        </row>
        <row r="1632">
          <cell r="B1632" t="str">
            <v>216</v>
          </cell>
        </row>
        <row r="1633">
          <cell r="B1633" t="str">
            <v>216</v>
          </cell>
        </row>
        <row r="1634">
          <cell r="B1634" t="str">
            <v>243</v>
          </cell>
        </row>
        <row r="1635">
          <cell r="B1635" t="str">
            <v>216</v>
          </cell>
        </row>
        <row r="1636">
          <cell r="B1636" t="str">
            <v>216</v>
          </cell>
        </row>
        <row r="1637">
          <cell r="B1637" t="str">
            <v>216</v>
          </cell>
        </row>
        <row r="1638">
          <cell r="B1638" t="str">
            <v>216</v>
          </cell>
        </row>
        <row r="1639">
          <cell r="B1639" t="str">
            <v>216</v>
          </cell>
        </row>
        <row r="1640">
          <cell r="B1640" t="str">
            <v>216</v>
          </cell>
        </row>
        <row r="1641">
          <cell r="B1641" t="str">
            <v>243</v>
          </cell>
        </row>
        <row r="1642">
          <cell r="B1642" t="str">
            <v>216</v>
          </cell>
        </row>
        <row r="1643">
          <cell r="B1643" t="str">
            <v>216</v>
          </cell>
        </row>
        <row r="1644">
          <cell r="B1644" t="str">
            <v>216</v>
          </cell>
        </row>
        <row r="1645">
          <cell r="B1645" t="str">
            <v>216</v>
          </cell>
        </row>
        <row r="1646">
          <cell r="B1646" t="str">
            <v>243</v>
          </cell>
        </row>
        <row r="1647">
          <cell r="B1647" t="str">
            <v>216</v>
          </cell>
        </row>
        <row r="1648">
          <cell r="B1648" t="str">
            <v>216</v>
          </cell>
        </row>
        <row r="1649">
          <cell r="B1649" t="str">
            <v>216</v>
          </cell>
        </row>
        <row r="1650">
          <cell r="B1650" t="str">
            <v>216</v>
          </cell>
        </row>
        <row r="1651">
          <cell r="B1651" t="str">
            <v>216</v>
          </cell>
        </row>
        <row r="1652">
          <cell r="B1652" t="str">
            <v>216</v>
          </cell>
        </row>
        <row r="1653">
          <cell r="B1653" t="str">
            <v>216</v>
          </cell>
        </row>
        <row r="1654">
          <cell r="B1654" t="str">
            <v>216</v>
          </cell>
        </row>
        <row r="1655">
          <cell r="B1655" t="str">
            <v>216</v>
          </cell>
        </row>
        <row r="1656">
          <cell r="B1656" t="str">
            <v>216</v>
          </cell>
        </row>
        <row r="1657">
          <cell r="B1657" t="str">
            <v>231</v>
          </cell>
        </row>
        <row r="1658">
          <cell r="B1658" t="str">
            <v>216</v>
          </cell>
        </row>
        <row r="1659">
          <cell r="B1659" t="str">
            <v>216</v>
          </cell>
        </row>
        <row r="1660">
          <cell r="B1660" t="str">
            <v>216</v>
          </cell>
        </row>
        <row r="1661">
          <cell r="B1661" t="str">
            <v>216</v>
          </cell>
        </row>
        <row r="1662">
          <cell r="B1662" t="str">
            <v>216</v>
          </cell>
        </row>
        <row r="1663">
          <cell r="B1663" t="str">
            <v>216</v>
          </cell>
        </row>
        <row r="1664">
          <cell r="B1664" t="str">
            <v>216</v>
          </cell>
        </row>
        <row r="1665">
          <cell r="B1665" t="str">
            <v>216</v>
          </cell>
        </row>
        <row r="1666">
          <cell r="B1666" t="str">
            <v>216</v>
          </cell>
        </row>
        <row r="1667">
          <cell r="B1667" t="str">
            <v>216</v>
          </cell>
        </row>
        <row r="1668">
          <cell r="B1668" t="str">
            <v>216</v>
          </cell>
        </row>
        <row r="1669">
          <cell r="B1669" t="str">
            <v>216</v>
          </cell>
        </row>
        <row r="1670">
          <cell r="B1670" t="str">
            <v>216</v>
          </cell>
        </row>
        <row r="1671">
          <cell r="B1671" t="str">
            <v>216</v>
          </cell>
        </row>
        <row r="1672">
          <cell r="B1672" t="str">
            <v>216</v>
          </cell>
        </row>
        <row r="1673">
          <cell r="B1673" t="str">
            <v>216</v>
          </cell>
        </row>
        <row r="1674">
          <cell r="B1674" t="str">
            <v>216</v>
          </cell>
        </row>
        <row r="1675">
          <cell r="B1675" t="str">
            <v>216</v>
          </cell>
        </row>
        <row r="1676">
          <cell r="B1676" t="str">
            <v>216</v>
          </cell>
        </row>
        <row r="1677">
          <cell r="B1677" t="str">
            <v>216</v>
          </cell>
        </row>
        <row r="1678">
          <cell r="B1678" t="str">
            <v>216</v>
          </cell>
        </row>
        <row r="1679">
          <cell r="B1679" t="str">
            <v>216</v>
          </cell>
        </row>
        <row r="1680">
          <cell r="B1680" t="str">
            <v>216</v>
          </cell>
        </row>
        <row r="1681">
          <cell r="B1681" t="str">
            <v>216</v>
          </cell>
        </row>
        <row r="1682">
          <cell r="B1682" t="str">
            <v>216</v>
          </cell>
        </row>
        <row r="1683">
          <cell r="B1683" t="str">
            <v>216</v>
          </cell>
        </row>
        <row r="1684">
          <cell r="B1684" t="str">
            <v>216</v>
          </cell>
        </row>
        <row r="1685">
          <cell r="B1685" t="str">
            <v>216</v>
          </cell>
        </row>
        <row r="1686">
          <cell r="B1686" t="str">
            <v>216</v>
          </cell>
        </row>
        <row r="1687">
          <cell r="B1687" t="str">
            <v>216</v>
          </cell>
        </row>
        <row r="1688">
          <cell r="B1688" t="str">
            <v>216</v>
          </cell>
        </row>
        <row r="1689">
          <cell r="B1689" t="str">
            <v>216</v>
          </cell>
        </row>
        <row r="1690">
          <cell r="B1690" t="str">
            <v>216</v>
          </cell>
        </row>
        <row r="1691">
          <cell r="B1691" t="str">
            <v>216</v>
          </cell>
        </row>
        <row r="1692">
          <cell r="B1692" t="str">
            <v>216</v>
          </cell>
        </row>
        <row r="1693">
          <cell r="B1693" t="str">
            <v>216</v>
          </cell>
        </row>
        <row r="1694">
          <cell r="B1694" t="str">
            <v>216</v>
          </cell>
        </row>
        <row r="1695">
          <cell r="B1695" t="str">
            <v>242</v>
          </cell>
        </row>
        <row r="1696">
          <cell r="B1696" t="str">
            <v>216</v>
          </cell>
        </row>
        <row r="1697">
          <cell r="B1697" t="str">
            <v>216</v>
          </cell>
        </row>
        <row r="1698">
          <cell r="B1698" t="str">
            <v>216</v>
          </cell>
        </row>
        <row r="1699">
          <cell r="B1699" t="str">
            <v>216</v>
          </cell>
        </row>
        <row r="1700">
          <cell r="B1700" t="str">
            <v>216</v>
          </cell>
        </row>
        <row r="1701">
          <cell r="B1701" t="str">
            <v>216</v>
          </cell>
        </row>
        <row r="1702">
          <cell r="B1702" t="str">
            <v>216</v>
          </cell>
        </row>
        <row r="1703">
          <cell r="B1703" t="str">
            <v>216</v>
          </cell>
        </row>
        <row r="1704">
          <cell r="B1704" t="str">
            <v>216</v>
          </cell>
        </row>
        <row r="1705">
          <cell r="B1705" t="str">
            <v>216</v>
          </cell>
        </row>
        <row r="1706">
          <cell r="B1706" t="str">
            <v>216</v>
          </cell>
        </row>
        <row r="1707">
          <cell r="B1707" t="str">
            <v>216</v>
          </cell>
        </row>
        <row r="1708">
          <cell r="B1708" t="str">
            <v>216</v>
          </cell>
        </row>
        <row r="1709">
          <cell r="B1709" t="str">
            <v>216</v>
          </cell>
        </row>
        <row r="1710">
          <cell r="B1710" t="str">
            <v>216</v>
          </cell>
        </row>
        <row r="1711">
          <cell r="B1711" t="str">
            <v>216</v>
          </cell>
        </row>
        <row r="1712">
          <cell r="B1712" t="str">
            <v>216</v>
          </cell>
        </row>
        <row r="1713">
          <cell r="B1713" t="str">
            <v>216</v>
          </cell>
        </row>
        <row r="1714">
          <cell r="B1714" t="str">
            <v>216</v>
          </cell>
        </row>
        <row r="1715">
          <cell r="B1715" t="str">
            <v>216</v>
          </cell>
        </row>
        <row r="1716">
          <cell r="B1716" t="str">
            <v>216</v>
          </cell>
        </row>
        <row r="1717">
          <cell r="B1717" t="str">
            <v>216</v>
          </cell>
        </row>
        <row r="1718">
          <cell r="B1718" t="str">
            <v>216</v>
          </cell>
        </row>
        <row r="1719">
          <cell r="B1719" t="str">
            <v>216</v>
          </cell>
        </row>
        <row r="1720">
          <cell r="B1720" t="str">
            <v>216</v>
          </cell>
        </row>
        <row r="1721">
          <cell r="B1721" t="str">
            <v>243</v>
          </cell>
        </row>
        <row r="1722">
          <cell r="B1722" t="str">
            <v>218</v>
          </cell>
        </row>
        <row r="1723">
          <cell r="B1723" t="str">
            <v>216</v>
          </cell>
        </row>
        <row r="1724">
          <cell r="B1724" t="str">
            <v>216</v>
          </cell>
        </row>
        <row r="1725">
          <cell r="B1725" t="str">
            <v>231</v>
          </cell>
        </row>
        <row r="1726">
          <cell r="B1726" t="str">
            <v>216</v>
          </cell>
        </row>
        <row r="1727">
          <cell r="B1727" t="str">
            <v>216</v>
          </cell>
        </row>
        <row r="1728">
          <cell r="B1728" t="str">
            <v>216</v>
          </cell>
        </row>
        <row r="1729">
          <cell r="B1729" t="str">
            <v>216</v>
          </cell>
        </row>
        <row r="1730">
          <cell r="B1730" t="str">
            <v>216</v>
          </cell>
        </row>
        <row r="1731">
          <cell r="B1731" t="str">
            <v>216</v>
          </cell>
        </row>
        <row r="1732">
          <cell r="B1732" t="str">
            <v>216</v>
          </cell>
        </row>
        <row r="1733">
          <cell r="B1733" t="str">
            <v>216</v>
          </cell>
        </row>
        <row r="1734">
          <cell r="B1734" t="str">
            <v>216</v>
          </cell>
        </row>
        <row r="1735">
          <cell r="B1735" t="str">
            <v>216</v>
          </cell>
        </row>
        <row r="1736">
          <cell r="B1736" t="str">
            <v>216</v>
          </cell>
        </row>
        <row r="1737">
          <cell r="B1737" t="str">
            <v>243</v>
          </cell>
        </row>
        <row r="1738">
          <cell r="B1738" t="str">
            <v>216</v>
          </cell>
        </row>
        <row r="1739">
          <cell r="B1739" t="str">
            <v>216</v>
          </cell>
        </row>
        <row r="1740">
          <cell r="B1740" t="str">
            <v>216</v>
          </cell>
        </row>
        <row r="1741">
          <cell r="B1741" t="str">
            <v>216</v>
          </cell>
        </row>
        <row r="1742">
          <cell r="B1742" t="str">
            <v>216</v>
          </cell>
        </row>
        <row r="1743">
          <cell r="B1743" t="str">
            <v>216</v>
          </cell>
        </row>
        <row r="1744">
          <cell r="B1744" t="str">
            <v>216</v>
          </cell>
        </row>
        <row r="1745">
          <cell r="B1745" t="str">
            <v>216</v>
          </cell>
        </row>
        <row r="1746">
          <cell r="B1746" t="str">
            <v>216</v>
          </cell>
        </row>
        <row r="1747">
          <cell r="B1747" t="str">
            <v>216</v>
          </cell>
        </row>
        <row r="1748">
          <cell r="B1748" t="str">
            <v>216</v>
          </cell>
        </row>
        <row r="1749">
          <cell r="B1749" t="str">
            <v>243</v>
          </cell>
        </row>
        <row r="1750">
          <cell r="B1750" t="str">
            <v>216</v>
          </cell>
        </row>
        <row r="1751">
          <cell r="B1751" t="str">
            <v>216</v>
          </cell>
        </row>
        <row r="1752">
          <cell r="B1752" t="str">
            <v>216</v>
          </cell>
        </row>
        <row r="1753">
          <cell r="B1753" t="str">
            <v>216</v>
          </cell>
        </row>
        <row r="1754">
          <cell r="B1754" t="str">
            <v>216</v>
          </cell>
        </row>
        <row r="1755">
          <cell r="B1755" t="str">
            <v>216</v>
          </cell>
        </row>
        <row r="1756">
          <cell r="B1756" t="str">
            <v>216</v>
          </cell>
        </row>
        <row r="1757">
          <cell r="B1757" t="str">
            <v>243</v>
          </cell>
        </row>
        <row r="1758">
          <cell r="B1758" t="str">
            <v>216</v>
          </cell>
        </row>
        <row r="1759">
          <cell r="B1759" t="str">
            <v>216</v>
          </cell>
        </row>
        <row r="1760">
          <cell r="B1760" t="str">
            <v>216</v>
          </cell>
        </row>
        <row r="1761">
          <cell r="B1761" t="str">
            <v>216</v>
          </cell>
        </row>
        <row r="1762">
          <cell r="B1762" t="str">
            <v>216</v>
          </cell>
        </row>
        <row r="1763">
          <cell r="B1763" t="str">
            <v>216</v>
          </cell>
        </row>
        <row r="1764">
          <cell r="B1764" t="str">
            <v>216</v>
          </cell>
        </row>
        <row r="1765">
          <cell r="B1765" t="str">
            <v>216</v>
          </cell>
        </row>
        <row r="1766">
          <cell r="B1766" t="str">
            <v>216</v>
          </cell>
        </row>
        <row r="1767">
          <cell r="B1767" t="str">
            <v>216</v>
          </cell>
        </row>
        <row r="1768">
          <cell r="B1768" t="str">
            <v>216</v>
          </cell>
        </row>
        <row r="1769">
          <cell r="B1769" t="str">
            <v>216</v>
          </cell>
        </row>
        <row r="1770">
          <cell r="B1770" t="str">
            <v>216</v>
          </cell>
        </row>
        <row r="1771">
          <cell r="B1771" t="str">
            <v>243</v>
          </cell>
        </row>
        <row r="1772">
          <cell r="B1772" t="str">
            <v>216</v>
          </cell>
        </row>
        <row r="1773">
          <cell r="B1773" t="str">
            <v>216</v>
          </cell>
        </row>
        <row r="1774">
          <cell r="B1774" t="str">
            <v>243</v>
          </cell>
        </row>
        <row r="1775">
          <cell r="B1775" t="str">
            <v>216</v>
          </cell>
        </row>
        <row r="1776">
          <cell r="B1776" t="str">
            <v>243</v>
          </cell>
        </row>
        <row r="1777">
          <cell r="B1777" t="str">
            <v>216</v>
          </cell>
        </row>
        <row r="1778">
          <cell r="B1778" t="str">
            <v>216</v>
          </cell>
        </row>
        <row r="1779">
          <cell r="B1779" t="str">
            <v>216</v>
          </cell>
        </row>
        <row r="1780">
          <cell r="B1780" t="str">
            <v>216</v>
          </cell>
        </row>
        <row r="1781">
          <cell r="B1781" t="str">
            <v>241</v>
          </cell>
        </row>
        <row r="1782">
          <cell r="B1782" t="str">
            <v>216</v>
          </cell>
        </row>
        <row r="1783">
          <cell r="B1783" t="str">
            <v>216</v>
          </cell>
        </row>
        <row r="1784">
          <cell r="B1784" t="str">
            <v>243</v>
          </cell>
        </row>
        <row r="1785">
          <cell r="B1785" t="str">
            <v>216</v>
          </cell>
        </row>
        <row r="1786">
          <cell r="B1786" t="str">
            <v>216</v>
          </cell>
        </row>
        <row r="1787">
          <cell r="B1787" t="str">
            <v>216</v>
          </cell>
        </row>
        <row r="1788">
          <cell r="B1788" t="str">
            <v>216</v>
          </cell>
        </row>
        <row r="1789">
          <cell r="B1789" t="str">
            <v>216</v>
          </cell>
        </row>
        <row r="1790">
          <cell r="B1790" t="str">
            <v>216</v>
          </cell>
        </row>
        <row r="1791">
          <cell r="B1791" t="str">
            <v>216</v>
          </cell>
        </row>
        <row r="1792">
          <cell r="B1792" t="str">
            <v>216</v>
          </cell>
        </row>
        <row r="1793">
          <cell r="B1793" t="str">
            <v>216</v>
          </cell>
        </row>
        <row r="1794">
          <cell r="B1794" t="str">
            <v>216</v>
          </cell>
        </row>
        <row r="1795">
          <cell r="B1795" t="str">
            <v>216</v>
          </cell>
        </row>
        <row r="1796">
          <cell r="B1796" t="str">
            <v>216</v>
          </cell>
        </row>
        <row r="1797">
          <cell r="B1797" t="str">
            <v>216</v>
          </cell>
        </row>
        <row r="1798">
          <cell r="B1798" t="str">
            <v>216</v>
          </cell>
        </row>
        <row r="1799">
          <cell r="B1799" t="str">
            <v>216</v>
          </cell>
        </row>
        <row r="1800">
          <cell r="B1800" t="str">
            <v>216</v>
          </cell>
        </row>
        <row r="1801">
          <cell r="B1801" t="str">
            <v>216</v>
          </cell>
        </row>
        <row r="1802">
          <cell r="B1802" t="str">
            <v>216</v>
          </cell>
        </row>
        <row r="1803">
          <cell r="B1803" t="str">
            <v>216</v>
          </cell>
        </row>
        <row r="1804">
          <cell r="B1804" t="str">
            <v>216</v>
          </cell>
        </row>
        <row r="1805">
          <cell r="B1805" t="str">
            <v>216</v>
          </cell>
        </row>
        <row r="1806">
          <cell r="B1806" t="str">
            <v>216</v>
          </cell>
        </row>
        <row r="1807">
          <cell r="B1807" t="str">
            <v>216</v>
          </cell>
        </row>
        <row r="1808">
          <cell r="B1808" t="str">
            <v>216</v>
          </cell>
        </row>
        <row r="1809">
          <cell r="B1809" t="str">
            <v>216</v>
          </cell>
        </row>
        <row r="1810">
          <cell r="B1810" t="str">
            <v>216</v>
          </cell>
        </row>
        <row r="1811">
          <cell r="B1811" t="str">
            <v>216</v>
          </cell>
        </row>
        <row r="1812">
          <cell r="B1812" t="str">
            <v>216</v>
          </cell>
        </row>
        <row r="1813">
          <cell r="B1813" t="str">
            <v>216</v>
          </cell>
        </row>
        <row r="1814">
          <cell r="B1814" t="str">
            <v>216</v>
          </cell>
        </row>
        <row r="1815">
          <cell r="B1815" t="str">
            <v>216</v>
          </cell>
        </row>
        <row r="1816">
          <cell r="B1816" t="str">
            <v>216</v>
          </cell>
        </row>
        <row r="1817">
          <cell r="B1817" t="str">
            <v>231</v>
          </cell>
        </row>
        <row r="1818">
          <cell r="B1818" t="str">
            <v>216</v>
          </cell>
        </row>
        <row r="1819">
          <cell r="B1819" t="str">
            <v>216</v>
          </cell>
        </row>
        <row r="1820">
          <cell r="B1820" t="str">
            <v>216</v>
          </cell>
        </row>
        <row r="1821">
          <cell r="B1821" t="str">
            <v>216</v>
          </cell>
        </row>
        <row r="1822">
          <cell r="B1822" t="str">
            <v>216</v>
          </cell>
        </row>
        <row r="1823">
          <cell r="B1823" t="str">
            <v>231</v>
          </cell>
        </row>
        <row r="1824">
          <cell r="B1824" t="str">
            <v>216</v>
          </cell>
        </row>
        <row r="1825">
          <cell r="B1825" t="str">
            <v>216</v>
          </cell>
        </row>
        <row r="1826">
          <cell r="B1826" t="str">
            <v>216</v>
          </cell>
        </row>
        <row r="1827">
          <cell r="B1827" t="str">
            <v>216</v>
          </cell>
        </row>
        <row r="1828">
          <cell r="B1828" t="str">
            <v>216</v>
          </cell>
        </row>
        <row r="1829">
          <cell r="B1829" t="str">
            <v>216</v>
          </cell>
        </row>
        <row r="1830">
          <cell r="B1830" t="str">
            <v>216</v>
          </cell>
        </row>
        <row r="1831">
          <cell r="B1831" t="str">
            <v>216</v>
          </cell>
        </row>
        <row r="1832">
          <cell r="B1832" t="str">
            <v>216</v>
          </cell>
        </row>
        <row r="1833">
          <cell r="B1833" t="str">
            <v>216</v>
          </cell>
        </row>
        <row r="1834">
          <cell r="B1834" t="str">
            <v>242</v>
          </cell>
        </row>
        <row r="1835">
          <cell r="B1835" t="str">
            <v>216</v>
          </cell>
        </row>
        <row r="1836">
          <cell r="B1836" t="str">
            <v>216</v>
          </cell>
        </row>
        <row r="1837">
          <cell r="B1837" t="str">
            <v>216</v>
          </cell>
        </row>
        <row r="1838">
          <cell r="B1838" t="str">
            <v>216</v>
          </cell>
        </row>
        <row r="1839">
          <cell r="B1839" t="str">
            <v>216</v>
          </cell>
        </row>
        <row r="1840">
          <cell r="B1840" t="str">
            <v>216</v>
          </cell>
        </row>
        <row r="1841">
          <cell r="B1841" t="str">
            <v>216</v>
          </cell>
        </row>
        <row r="1842">
          <cell r="B1842" t="str">
            <v>216</v>
          </cell>
        </row>
        <row r="1843">
          <cell r="B1843" t="str">
            <v>216</v>
          </cell>
        </row>
        <row r="1844">
          <cell r="B1844" t="str">
            <v>216</v>
          </cell>
        </row>
        <row r="1845">
          <cell r="B1845" t="str">
            <v>216</v>
          </cell>
        </row>
        <row r="1846">
          <cell r="B1846" t="str">
            <v>216</v>
          </cell>
        </row>
        <row r="1847">
          <cell r="B1847" t="str">
            <v>216</v>
          </cell>
        </row>
        <row r="1848">
          <cell r="B1848" t="str">
            <v>216</v>
          </cell>
        </row>
        <row r="1849">
          <cell r="B1849" t="str">
            <v>216</v>
          </cell>
        </row>
        <row r="1850">
          <cell r="B1850" t="str">
            <v>216</v>
          </cell>
        </row>
        <row r="1851">
          <cell r="B1851" t="str">
            <v>216</v>
          </cell>
        </row>
        <row r="1852">
          <cell r="B1852" t="str">
            <v>216</v>
          </cell>
        </row>
        <row r="1853">
          <cell r="B1853" t="str">
            <v>231</v>
          </cell>
        </row>
        <row r="1854">
          <cell r="B1854" t="str">
            <v>216</v>
          </cell>
        </row>
        <row r="1855">
          <cell r="B1855" t="str">
            <v>216</v>
          </cell>
        </row>
        <row r="1856">
          <cell r="B1856" t="str">
            <v>216</v>
          </cell>
        </row>
        <row r="1857">
          <cell r="B1857" t="str">
            <v>216</v>
          </cell>
        </row>
        <row r="1858">
          <cell r="B1858" t="str">
            <v>216</v>
          </cell>
        </row>
        <row r="1859">
          <cell r="B1859" t="str">
            <v>216</v>
          </cell>
        </row>
        <row r="1860">
          <cell r="B1860" t="str">
            <v>216</v>
          </cell>
        </row>
        <row r="1861">
          <cell r="B1861" t="str">
            <v>216</v>
          </cell>
        </row>
        <row r="1862">
          <cell r="B1862" t="str">
            <v>216</v>
          </cell>
        </row>
        <row r="1863">
          <cell r="B1863" t="str">
            <v>216</v>
          </cell>
        </row>
        <row r="1864">
          <cell r="B1864" t="str">
            <v>216</v>
          </cell>
        </row>
        <row r="1865">
          <cell r="B1865" t="str">
            <v>216</v>
          </cell>
        </row>
        <row r="1866">
          <cell r="B1866" t="str">
            <v>216</v>
          </cell>
        </row>
        <row r="1867">
          <cell r="B1867" t="str">
            <v>216</v>
          </cell>
        </row>
        <row r="1868">
          <cell r="B1868" t="str">
            <v>218</v>
          </cell>
        </row>
        <row r="1869">
          <cell r="B1869" t="str">
            <v>216</v>
          </cell>
        </row>
        <row r="1870">
          <cell r="B1870" t="str">
            <v>216</v>
          </cell>
        </row>
        <row r="1871">
          <cell r="B1871" t="str">
            <v>216</v>
          </cell>
        </row>
        <row r="1872">
          <cell r="B1872" t="str">
            <v>216</v>
          </cell>
        </row>
        <row r="1873">
          <cell r="B1873" t="str">
            <v>216</v>
          </cell>
        </row>
        <row r="1874">
          <cell r="B1874" t="str">
            <v>216</v>
          </cell>
        </row>
        <row r="1875">
          <cell r="B1875" t="str">
            <v>216</v>
          </cell>
        </row>
        <row r="1876">
          <cell r="B1876" t="str">
            <v>216</v>
          </cell>
        </row>
        <row r="1877">
          <cell r="B1877" t="str">
            <v>216</v>
          </cell>
        </row>
        <row r="1878">
          <cell r="B1878" t="str">
            <v>216</v>
          </cell>
        </row>
        <row r="1879">
          <cell r="B1879" t="str">
            <v>216</v>
          </cell>
        </row>
        <row r="1880">
          <cell r="B1880" t="str">
            <v>216</v>
          </cell>
        </row>
        <row r="1881">
          <cell r="B1881" t="str">
            <v>216</v>
          </cell>
        </row>
        <row r="1882">
          <cell r="B1882" t="str">
            <v>216</v>
          </cell>
        </row>
        <row r="1883">
          <cell r="B1883" t="str">
            <v>216</v>
          </cell>
        </row>
        <row r="1884">
          <cell r="B1884" t="str">
            <v>216</v>
          </cell>
        </row>
        <row r="1885">
          <cell r="B1885" t="str">
            <v>216</v>
          </cell>
        </row>
        <row r="1886">
          <cell r="B1886" t="str">
            <v>216</v>
          </cell>
        </row>
        <row r="1887">
          <cell r="B1887" t="str">
            <v>216</v>
          </cell>
        </row>
        <row r="1888">
          <cell r="B1888" t="str">
            <v>216</v>
          </cell>
        </row>
        <row r="1889">
          <cell r="B1889" t="str">
            <v>216</v>
          </cell>
        </row>
        <row r="1890">
          <cell r="B1890" t="str">
            <v>241</v>
          </cell>
        </row>
        <row r="1891">
          <cell r="B1891" t="str">
            <v>216</v>
          </cell>
        </row>
        <row r="1892">
          <cell r="B1892" t="str">
            <v>216</v>
          </cell>
        </row>
        <row r="1893">
          <cell r="B1893" t="str">
            <v>216</v>
          </cell>
        </row>
        <row r="1894">
          <cell r="B1894" t="str">
            <v>216</v>
          </cell>
        </row>
        <row r="1895">
          <cell r="B1895" t="str">
            <v>216</v>
          </cell>
        </row>
        <row r="1896">
          <cell r="B1896" t="str">
            <v>216</v>
          </cell>
        </row>
        <row r="1897">
          <cell r="B1897" t="str">
            <v>216</v>
          </cell>
        </row>
        <row r="1898">
          <cell r="B1898" t="str">
            <v>216</v>
          </cell>
        </row>
        <row r="1899">
          <cell r="B1899" t="str">
            <v>216</v>
          </cell>
        </row>
        <row r="1900">
          <cell r="B1900" t="str">
            <v>216</v>
          </cell>
        </row>
        <row r="1901">
          <cell r="B1901" t="str">
            <v>216</v>
          </cell>
        </row>
        <row r="1902">
          <cell r="B1902" t="str">
            <v>216</v>
          </cell>
        </row>
        <row r="1903">
          <cell r="B1903" t="str">
            <v>216</v>
          </cell>
        </row>
        <row r="1904">
          <cell r="B1904" t="str">
            <v>216</v>
          </cell>
        </row>
        <row r="1905">
          <cell r="B1905" t="str">
            <v>216</v>
          </cell>
        </row>
        <row r="1906">
          <cell r="B1906" t="str">
            <v>216</v>
          </cell>
        </row>
        <row r="1907">
          <cell r="B1907" t="str">
            <v>216</v>
          </cell>
        </row>
        <row r="1908">
          <cell r="B1908" t="str">
            <v>216</v>
          </cell>
        </row>
        <row r="1909">
          <cell r="B1909" t="str">
            <v>231</v>
          </cell>
        </row>
        <row r="1910">
          <cell r="B1910" t="str">
            <v>216</v>
          </cell>
        </row>
        <row r="1911">
          <cell r="B1911" t="str">
            <v>216</v>
          </cell>
        </row>
        <row r="1912">
          <cell r="B1912" t="str">
            <v>216</v>
          </cell>
        </row>
        <row r="1913">
          <cell r="B1913" t="str">
            <v>216</v>
          </cell>
        </row>
        <row r="1914">
          <cell r="B1914" t="str">
            <v>216</v>
          </cell>
        </row>
        <row r="1915">
          <cell r="B1915" t="str">
            <v>216</v>
          </cell>
        </row>
        <row r="1916">
          <cell r="B1916" t="str">
            <v>216</v>
          </cell>
        </row>
        <row r="1917">
          <cell r="B1917" t="str">
            <v>216</v>
          </cell>
        </row>
        <row r="1918">
          <cell r="B1918" t="str">
            <v>216</v>
          </cell>
        </row>
        <row r="1919">
          <cell r="B1919" t="str">
            <v>216</v>
          </cell>
        </row>
        <row r="1920">
          <cell r="B1920" t="str">
            <v>216</v>
          </cell>
        </row>
        <row r="1921">
          <cell r="B1921" t="str">
            <v>216</v>
          </cell>
        </row>
        <row r="1922">
          <cell r="B1922" t="str">
            <v>216</v>
          </cell>
        </row>
        <row r="1923">
          <cell r="B1923" t="str">
            <v>216</v>
          </cell>
        </row>
        <row r="1924">
          <cell r="B1924" t="str">
            <v>216</v>
          </cell>
        </row>
        <row r="1925">
          <cell r="B1925" t="str">
            <v>216</v>
          </cell>
        </row>
        <row r="1926">
          <cell r="B1926" t="str">
            <v>216</v>
          </cell>
        </row>
        <row r="1927">
          <cell r="B1927" t="str">
            <v>216</v>
          </cell>
        </row>
        <row r="1928">
          <cell r="B1928" t="str">
            <v>216</v>
          </cell>
        </row>
        <row r="1929">
          <cell r="B1929" t="str">
            <v>216</v>
          </cell>
        </row>
        <row r="1930">
          <cell r="B1930" t="str">
            <v>216</v>
          </cell>
        </row>
        <row r="1931">
          <cell r="B1931" t="str">
            <v>216</v>
          </cell>
        </row>
        <row r="1932">
          <cell r="B1932" t="str">
            <v>216</v>
          </cell>
        </row>
        <row r="1933">
          <cell r="B1933" t="str">
            <v>216</v>
          </cell>
        </row>
        <row r="1934">
          <cell r="B1934" t="str">
            <v>216</v>
          </cell>
        </row>
        <row r="1935">
          <cell r="B1935" t="str">
            <v>216</v>
          </cell>
        </row>
        <row r="1936">
          <cell r="B1936" t="str">
            <v>216</v>
          </cell>
        </row>
        <row r="1937">
          <cell r="B1937" t="str">
            <v>216</v>
          </cell>
        </row>
        <row r="1938">
          <cell r="B1938" t="str">
            <v>216</v>
          </cell>
        </row>
        <row r="1939">
          <cell r="B1939" t="str">
            <v>216</v>
          </cell>
        </row>
        <row r="1940">
          <cell r="B1940" t="str">
            <v>216</v>
          </cell>
        </row>
        <row r="1941">
          <cell r="B1941" t="str">
            <v>216</v>
          </cell>
        </row>
        <row r="1942">
          <cell r="B1942" t="str">
            <v>216</v>
          </cell>
        </row>
        <row r="1943">
          <cell r="B1943" t="str">
            <v>216</v>
          </cell>
        </row>
        <row r="1944">
          <cell r="B1944" t="str">
            <v>242</v>
          </cell>
        </row>
        <row r="1945">
          <cell r="B1945" t="str">
            <v>216</v>
          </cell>
        </row>
        <row r="1946">
          <cell r="B1946" t="str">
            <v>216</v>
          </cell>
        </row>
        <row r="1947">
          <cell r="B1947" t="str">
            <v>216</v>
          </cell>
        </row>
        <row r="1948">
          <cell r="B1948" t="str">
            <v>216</v>
          </cell>
        </row>
        <row r="1949">
          <cell r="B1949" t="str">
            <v>216</v>
          </cell>
        </row>
        <row r="1950">
          <cell r="B1950" t="str">
            <v>216</v>
          </cell>
        </row>
        <row r="1951">
          <cell r="B1951" t="str">
            <v>216</v>
          </cell>
        </row>
        <row r="1952">
          <cell r="B1952" t="str">
            <v>216</v>
          </cell>
        </row>
        <row r="1953">
          <cell r="B1953" t="str">
            <v>216</v>
          </cell>
        </row>
        <row r="1954">
          <cell r="B1954" t="str">
            <v>216</v>
          </cell>
        </row>
        <row r="1955">
          <cell r="B1955" t="str">
            <v>216</v>
          </cell>
        </row>
        <row r="1956">
          <cell r="B1956" t="str">
            <v>216</v>
          </cell>
        </row>
        <row r="1957">
          <cell r="B1957" t="str">
            <v>216</v>
          </cell>
        </row>
        <row r="1958">
          <cell r="B1958" t="str">
            <v>216</v>
          </cell>
        </row>
        <row r="1959">
          <cell r="B1959" t="str">
            <v>216</v>
          </cell>
        </row>
        <row r="1960">
          <cell r="B1960" t="str">
            <v>216</v>
          </cell>
        </row>
        <row r="1961">
          <cell r="B1961" t="str">
            <v>216</v>
          </cell>
        </row>
        <row r="1962">
          <cell r="B1962" t="str">
            <v>216</v>
          </cell>
        </row>
        <row r="1963">
          <cell r="B1963" t="str">
            <v>216</v>
          </cell>
        </row>
        <row r="1964">
          <cell r="B1964" t="str">
            <v>216</v>
          </cell>
        </row>
        <row r="1965">
          <cell r="B1965" t="str">
            <v>216</v>
          </cell>
        </row>
        <row r="1966">
          <cell r="B1966" t="str">
            <v>216</v>
          </cell>
        </row>
        <row r="1967">
          <cell r="B1967" t="str">
            <v>231</v>
          </cell>
        </row>
        <row r="1968">
          <cell r="B1968" t="str">
            <v>216</v>
          </cell>
        </row>
        <row r="1969">
          <cell r="B1969" t="str">
            <v>216</v>
          </cell>
        </row>
        <row r="1970">
          <cell r="B1970" t="str">
            <v>216</v>
          </cell>
        </row>
        <row r="1971">
          <cell r="B1971" t="str">
            <v>216</v>
          </cell>
        </row>
        <row r="1972">
          <cell r="B1972" t="str">
            <v>216</v>
          </cell>
        </row>
        <row r="1973">
          <cell r="B1973" t="str">
            <v>216</v>
          </cell>
        </row>
        <row r="1974">
          <cell r="B1974" t="str">
            <v>216</v>
          </cell>
        </row>
        <row r="1975">
          <cell r="B1975" t="str">
            <v>216</v>
          </cell>
        </row>
        <row r="1976">
          <cell r="B1976" t="str">
            <v>216</v>
          </cell>
        </row>
        <row r="1977">
          <cell r="B1977" t="str">
            <v>216</v>
          </cell>
        </row>
        <row r="1978">
          <cell r="B1978" t="str">
            <v>216</v>
          </cell>
        </row>
        <row r="1979">
          <cell r="B1979" t="str">
            <v>216</v>
          </cell>
        </row>
        <row r="1980">
          <cell r="B1980" t="str">
            <v>216</v>
          </cell>
        </row>
        <row r="1981">
          <cell r="B1981" t="str">
            <v>216</v>
          </cell>
        </row>
        <row r="1982">
          <cell r="B1982" t="str">
            <v>216</v>
          </cell>
        </row>
        <row r="1983">
          <cell r="B1983" t="str">
            <v>216</v>
          </cell>
        </row>
        <row r="1984">
          <cell r="B1984" t="str">
            <v>216</v>
          </cell>
        </row>
        <row r="1985">
          <cell r="B1985" t="str">
            <v>216</v>
          </cell>
        </row>
        <row r="1986">
          <cell r="B1986" t="str">
            <v>216</v>
          </cell>
        </row>
        <row r="1987">
          <cell r="B1987" t="str">
            <v>216</v>
          </cell>
        </row>
        <row r="1988">
          <cell r="B1988" t="str">
            <v>216</v>
          </cell>
        </row>
        <row r="1989">
          <cell r="B1989" t="str">
            <v>216</v>
          </cell>
        </row>
        <row r="1990">
          <cell r="B1990" t="str">
            <v>216</v>
          </cell>
        </row>
        <row r="1991">
          <cell r="B1991" t="str">
            <v>216</v>
          </cell>
        </row>
        <row r="1992">
          <cell r="B1992" t="str">
            <v>241</v>
          </cell>
        </row>
        <row r="1993">
          <cell r="B1993" t="str">
            <v>242</v>
          </cell>
        </row>
        <row r="1994">
          <cell r="B1994" t="str">
            <v>216</v>
          </cell>
        </row>
        <row r="1995">
          <cell r="B1995" t="str">
            <v>243</v>
          </cell>
        </row>
        <row r="1996">
          <cell r="B1996" t="str">
            <v>216</v>
          </cell>
        </row>
        <row r="1997">
          <cell r="B1997" t="str">
            <v>216</v>
          </cell>
        </row>
        <row r="1998">
          <cell r="B1998" t="str">
            <v>216</v>
          </cell>
        </row>
        <row r="1999">
          <cell r="B1999" t="str">
            <v>216</v>
          </cell>
        </row>
        <row r="2000">
          <cell r="B2000" t="str">
            <v>216</v>
          </cell>
        </row>
        <row r="2001">
          <cell r="B2001" t="str">
            <v>241</v>
          </cell>
        </row>
        <row r="2002">
          <cell r="B2002" t="str">
            <v>242</v>
          </cell>
        </row>
        <row r="2003">
          <cell r="B2003" t="str">
            <v>241</v>
          </cell>
        </row>
        <row r="2004">
          <cell r="B2004" t="str">
            <v>216</v>
          </cell>
        </row>
        <row r="2005">
          <cell r="B2005" t="str">
            <v>216</v>
          </cell>
        </row>
        <row r="2006">
          <cell r="B2006" t="str">
            <v>216</v>
          </cell>
        </row>
        <row r="2007">
          <cell r="B2007" t="str">
            <v>216</v>
          </cell>
        </row>
        <row r="2008">
          <cell r="B2008" t="str">
            <v>216</v>
          </cell>
        </row>
        <row r="2009">
          <cell r="B2009" t="str">
            <v>216</v>
          </cell>
        </row>
        <row r="2010">
          <cell r="B2010" t="str">
            <v>216</v>
          </cell>
        </row>
        <row r="2011">
          <cell r="B2011" t="str">
            <v>216</v>
          </cell>
        </row>
        <row r="2012">
          <cell r="B2012" t="str">
            <v>216</v>
          </cell>
        </row>
        <row r="2013">
          <cell r="B2013" t="str">
            <v>216</v>
          </cell>
        </row>
        <row r="2014">
          <cell r="B2014" t="str">
            <v>216</v>
          </cell>
        </row>
        <row r="2015">
          <cell r="B2015" t="str">
            <v>216</v>
          </cell>
        </row>
        <row r="2016">
          <cell r="B2016" t="str">
            <v>216</v>
          </cell>
        </row>
        <row r="2017">
          <cell r="B2017" t="str">
            <v>216</v>
          </cell>
        </row>
        <row r="2018">
          <cell r="B2018" t="str">
            <v>216</v>
          </cell>
        </row>
        <row r="2019">
          <cell r="B2019" t="str">
            <v>216</v>
          </cell>
        </row>
        <row r="2020">
          <cell r="B2020" t="str">
            <v>216</v>
          </cell>
        </row>
        <row r="2021">
          <cell r="B2021" t="str">
            <v>216</v>
          </cell>
        </row>
        <row r="2022">
          <cell r="B2022" t="str">
            <v>216</v>
          </cell>
        </row>
        <row r="2023">
          <cell r="B2023" t="str">
            <v>216</v>
          </cell>
        </row>
        <row r="2024">
          <cell r="B2024" t="str">
            <v>216</v>
          </cell>
        </row>
        <row r="2025">
          <cell r="B2025" t="str">
            <v>216</v>
          </cell>
        </row>
        <row r="2026">
          <cell r="B2026" t="str">
            <v>216</v>
          </cell>
        </row>
        <row r="2027">
          <cell r="B2027" t="str">
            <v>216</v>
          </cell>
        </row>
        <row r="2028">
          <cell r="B2028" t="str">
            <v>216</v>
          </cell>
        </row>
        <row r="2029">
          <cell r="B2029" t="str">
            <v>216</v>
          </cell>
        </row>
        <row r="2030">
          <cell r="B2030" t="str">
            <v>216</v>
          </cell>
        </row>
        <row r="2031">
          <cell r="B2031" t="str">
            <v>216</v>
          </cell>
        </row>
        <row r="2032">
          <cell r="B2032" t="str">
            <v>216</v>
          </cell>
        </row>
        <row r="2033">
          <cell r="B2033" t="str">
            <v>216</v>
          </cell>
        </row>
        <row r="2034">
          <cell r="B2034" t="str">
            <v>216</v>
          </cell>
        </row>
        <row r="2035">
          <cell r="B2035" t="str">
            <v>216</v>
          </cell>
        </row>
        <row r="2036">
          <cell r="B2036" t="str">
            <v>243</v>
          </cell>
        </row>
        <row r="2037">
          <cell r="B2037" t="str">
            <v>216</v>
          </cell>
        </row>
        <row r="2038">
          <cell r="B2038" t="str">
            <v>216</v>
          </cell>
        </row>
        <row r="2039">
          <cell r="B2039" t="str">
            <v>216</v>
          </cell>
        </row>
        <row r="2040">
          <cell r="B2040" t="str">
            <v>216</v>
          </cell>
        </row>
        <row r="2041">
          <cell r="B2041" t="str">
            <v>216</v>
          </cell>
        </row>
        <row r="2042">
          <cell r="B2042" t="str">
            <v>216</v>
          </cell>
        </row>
        <row r="2043">
          <cell r="B2043" t="str">
            <v>216</v>
          </cell>
        </row>
        <row r="2044">
          <cell r="B2044" t="str">
            <v>216</v>
          </cell>
        </row>
        <row r="2045">
          <cell r="B2045" t="str">
            <v>216</v>
          </cell>
        </row>
        <row r="2046">
          <cell r="B2046" t="str">
            <v>216</v>
          </cell>
        </row>
        <row r="2047">
          <cell r="B2047" t="str">
            <v>216</v>
          </cell>
        </row>
        <row r="2048">
          <cell r="B2048" t="str">
            <v>243</v>
          </cell>
        </row>
        <row r="2049">
          <cell r="B2049" t="str">
            <v>216</v>
          </cell>
        </row>
        <row r="2050">
          <cell r="B2050" t="str">
            <v>216</v>
          </cell>
        </row>
        <row r="2051">
          <cell r="B2051" t="str">
            <v>216</v>
          </cell>
        </row>
        <row r="2052">
          <cell r="B2052" t="str">
            <v>216</v>
          </cell>
        </row>
        <row r="2053">
          <cell r="B2053" t="str">
            <v>216</v>
          </cell>
        </row>
        <row r="2054">
          <cell r="B2054" t="str">
            <v>216</v>
          </cell>
        </row>
        <row r="2055">
          <cell r="B2055" t="str">
            <v>216</v>
          </cell>
        </row>
        <row r="2056">
          <cell r="B2056" t="str">
            <v>216</v>
          </cell>
        </row>
        <row r="2057">
          <cell r="B2057" t="str">
            <v>216</v>
          </cell>
        </row>
        <row r="2058">
          <cell r="B2058" t="str">
            <v>216</v>
          </cell>
        </row>
        <row r="2059">
          <cell r="B2059" t="str">
            <v>216</v>
          </cell>
        </row>
        <row r="2060">
          <cell r="B2060" t="str">
            <v>216</v>
          </cell>
        </row>
        <row r="2061">
          <cell r="B2061" t="str">
            <v>216</v>
          </cell>
        </row>
        <row r="2062">
          <cell r="B2062" t="str">
            <v>216</v>
          </cell>
        </row>
        <row r="2063">
          <cell r="B2063" t="str">
            <v>216</v>
          </cell>
        </row>
        <row r="2064">
          <cell r="B2064" t="str">
            <v>216</v>
          </cell>
        </row>
        <row r="2065">
          <cell r="B2065" t="str">
            <v>216</v>
          </cell>
        </row>
        <row r="2066">
          <cell r="B2066" t="str">
            <v>216</v>
          </cell>
        </row>
        <row r="2067">
          <cell r="B2067" t="str">
            <v>216</v>
          </cell>
        </row>
        <row r="2068">
          <cell r="B2068" t="str">
            <v>216</v>
          </cell>
        </row>
        <row r="2069">
          <cell r="B2069" t="str">
            <v>216</v>
          </cell>
        </row>
        <row r="2070">
          <cell r="B2070" t="str">
            <v>216</v>
          </cell>
        </row>
        <row r="2071">
          <cell r="B2071" t="str">
            <v>216</v>
          </cell>
        </row>
        <row r="2072">
          <cell r="B2072" t="str">
            <v>216</v>
          </cell>
        </row>
        <row r="2073">
          <cell r="B2073" t="str">
            <v>216</v>
          </cell>
        </row>
        <row r="2074">
          <cell r="B2074" t="str">
            <v>216</v>
          </cell>
        </row>
        <row r="2075">
          <cell r="B2075" t="str">
            <v>216</v>
          </cell>
        </row>
        <row r="2076">
          <cell r="B2076" t="str">
            <v>216</v>
          </cell>
        </row>
        <row r="2077">
          <cell r="B2077" t="str">
            <v>216</v>
          </cell>
        </row>
        <row r="2078">
          <cell r="B2078" t="str">
            <v>231</v>
          </cell>
        </row>
        <row r="2079">
          <cell r="B2079" t="str">
            <v>216</v>
          </cell>
        </row>
        <row r="2080">
          <cell r="B2080" t="str">
            <v>216</v>
          </cell>
        </row>
        <row r="2081">
          <cell r="B2081" t="str">
            <v>216</v>
          </cell>
        </row>
        <row r="2082">
          <cell r="B2082" t="str">
            <v>216</v>
          </cell>
        </row>
        <row r="2083">
          <cell r="B2083" t="str">
            <v>216</v>
          </cell>
        </row>
        <row r="2084">
          <cell r="B2084" t="str">
            <v>216</v>
          </cell>
        </row>
        <row r="2085">
          <cell r="B2085" t="str">
            <v>216</v>
          </cell>
        </row>
        <row r="2086">
          <cell r="B2086" t="str">
            <v>216</v>
          </cell>
        </row>
        <row r="2087">
          <cell r="B2087" t="str">
            <v>216</v>
          </cell>
        </row>
        <row r="2088">
          <cell r="B2088" t="str">
            <v>216</v>
          </cell>
        </row>
        <row r="2089">
          <cell r="B2089" t="str">
            <v>216</v>
          </cell>
        </row>
        <row r="2090">
          <cell r="B2090" t="str">
            <v>216</v>
          </cell>
        </row>
        <row r="2091">
          <cell r="B2091" t="str">
            <v>216</v>
          </cell>
        </row>
        <row r="2092">
          <cell r="B2092" t="str">
            <v>216</v>
          </cell>
        </row>
        <row r="2093">
          <cell r="B2093" t="str">
            <v>216</v>
          </cell>
        </row>
        <row r="2094">
          <cell r="B2094" t="str">
            <v>216</v>
          </cell>
        </row>
        <row r="2095">
          <cell r="B2095" t="str">
            <v>216</v>
          </cell>
        </row>
        <row r="2096">
          <cell r="B2096" t="str">
            <v>216</v>
          </cell>
        </row>
        <row r="2097">
          <cell r="B2097" t="str">
            <v>216</v>
          </cell>
        </row>
        <row r="2098">
          <cell r="B2098" t="str">
            <v>216</v>
          </cell>
        </row>
        <row r="2099">
          <cell r="B2099" t="str">
            <v>216</v>
          </cell>
        </row>
        <row r="2100">
          <cell r="B2100" t="str">
            <v>216</v>
          </cell>
        </row>
        <row r="2101">
          <cell r="B2101" t="str">
            <v>216</v>
          </cell>
        </row>
        <row r="2102">
          <cell r="B2102" t="str">
            <v>216</v>
          </cell>
        </row>
        <row r="2103">
          <cell r="B2103" t="str">
            <v>216</v>
          </cell>
        </row>
        <row r="2104">
          <cell r="B2104" t="str">
            <v>216</v>
          </cell>
        </row>
        <row r="2105">
          <cell r="B2105" t="str">
            <v>216</v>
          </cell>
        </row>
        <row r="2106">
          <cell r="B2106" t="str">
            <v>216</v>
          </cell>
        </row>
        <row r="2107">
          <cell r="B2107" t="str">
            <v>216</v>
          </cell>
        </row>
        <row r="2108">
          <cell r="B2108" t="str">
            <v>216</v>
          </cell>
        </row>
        <row r="2109">
          <cell r="B2109" t="str">
            <v>216</v>
          </cell>
        </row>
        <row r="2110">
          <cell r="B2110" t="str">
            <v>216</v>
          </cell>
        </row>
        <row r="2111">
          <cell r="B2111" t="str">
            <v>216</v>
          </cell>
        </row>
        <row r="2112">
          <cell r="B2112" t="str">
            <v>216</v>
          </cell>
        </row>
        <row r="2113">
          <cell r="B2113" t="str">
            <v>216</v>
          </cell>
        </row>
        <row r="2114">
          <cell r="B2114" t="str">
            <v>216</v>
          </cell>
        </row>
        <row r="2115">
          <cell r="B2115" t="str">
            <v>216</v>
          </cell>
        </row>
        <row r="2116">
          <cell r="B2116" t="str">
            <v>216</v>
          </cell>
        </row>
        <row r="2117">
          <cell r="B2117" t="str">
            <v>216</v>
          </cell>
        </row>
        <row r="2118">
          <cell r="B2118" t="str">
            <v>216</v>
          </cell>
        </row>
        <row r="2119">
          <cell r="B2119" t="str">
            <v>231</v>
          </cell>
        </row>
        <row r="2120">
          <cell r="B2120" t="str">
            <v>243</v>
          </cell>
        </row>
        <row r="2121">
          <cell r="B2121" t="str">
            <v>216</v>
          </cell>
        </row>
        <row r="2122">
          <cell r="B2122" t="str">
            <v>216</v>
          </cell>
        </row>
        <row r="2123">
          <cell r="B2123" t="str">
            <v>216</v>
          </cell>
        </row>
        <row r="2124">
          <cell r="B2124" t="str">
            <v>216</v>
          </cell>
        </row>
        <row r="2125">
          <cell r="B2125" t="str">
            <v>216</v>
          </cell>
        </row>
        <row r="2126">
          <cell r="B2126" t="str">
            <v>216</v>
          </cell>
        </row>
        <row r="2127">
          <cell r="B2127" t="str">
            <v>216</v>
          </cell>
        </row>
        <row r="2128">
          <cell r="B2128" t="str">
            <v>216</v>
          </cell>
        </row>
        <row r="2129">
          <cell r="B2129" t="str">
            <v>216</v>
          </cell>
        </row>
        <row r="2130">
          <cell r="B2130" t="str">
            <v>216</v>
          </cell>
        </row>
        <row r="2131">
          <cell r="B2131" t="str">
            <v>216</v>
          </cell>
        </row>
        <row r="2132">
          <cell r="B2132" t="str">
            <v>216</v>
          </cell>
        </row>
        <row r="2133">
          <cell r="B2133" t="str">
            <v>216</v>
          </cell>
        </row>
        <row r="2134">
          <cell r="B2134" t="str">
            <v>216</v>
          </cell>
        </row>
        <row r="2135">
          <cell r="B2135" t="str">
            <v>216</v>
          </cell>
        </row>
        <row r="2136">
          <cell r="B2136" t="str">
            <v>216</v>
          </cell>
        </row>
        <row r="2137">
          <cell r="B2137" t="str">
            <v>216</v>
          </cell>
        </row>
        <row r="2138">
          <cell r="B2138" t="str">
            <v>216</v>
          </cell>
        </row>
        <row r="2139">
          <cell r="B2139" t="str">
            <v>216</v>
          </cell>
        </row>
        <row r="2140">
          <cell r="B2140" t="str">
            <v>216</v>
          </cell>
        </row>
        <row r="2141">
          <cell r="B2141" t="str">
            <v>243</v>
          </cell>
        </row>
        <row r="2142">
          <cell r="B2142" t="str">
            <v>216</v>
          </cell>
        </row>
        <row r="2143">
          <cell r="B2143" t="str">
            <v>216</v>
          </cell>
        </row>
        <row r="2144">
          <cell r="B2144" t="str">
            <v>216</v>
          </cell>
        </row>
        <row r="2145">
          <cell r="B2145" t="str">
            <v>216</v>
          </cell>
        </row>
        <row r="2146">
          <cell r="B2146" t="str">
            <v>216</v>
          </cell>
        </row>
        <row r="2147">
          <cell r="B2147" t="str">
            <v>216</v>
          </cell>
        </row>
        <row r="2148">
          <cell r="B2148" t="str">
            <v>216</v>
          </cell>
        </row>
        <row r="2149">
          <cell r="B2149" t="str">
            <v>216</v>
          </cell>
        </row>
        <row r="2150">
          <cell r="B2150" t="str">
            <v>216</v>
          </cell>
        </row>
        <row r="2151">
          <cell r="B2151" t="str">
            <v>216</v>
          </cell>
        </row>
        <row r="2152">
          <cell r="B2152" t="str">
            <v>216</v>
          </cell>
        </row>
        <row r="2153">
          <cell r="B2153" t="str">
            <v>216</v>
          </cell>
        </row>
        <row r="2154">
          <cell r="B2154" t="str">
            <v>216</v>
          </cell>
        </row>
        <row r="2155">
          <cell r="B2155" t="str">
            <v>216</v>
          </cell>
        </row>
        <row r="2156">
          <cell r="B2156" t="str">
            <v>216</v>
          </cell>
        </row>
        <row r="2157">
          <cell r="B2157" t="str">
            <v>216</v>
          </cell>
        </row>
        <row r="2158">
          <cell r="B2158" t="str">
            <v>216</v>
          </cell>
        </row>
        <row r="2159">
          <cell r="B2159" t="str">
            <v>216</v>
          </cell>
        </row>
        <row r="2160">
          <cell r="B2160" t="str">
            <v>216</v>
          </cell>
        </row>
        <row r="2161">
          <cell r="B2161" t="str">
            <v>216</v>
          </cell>
        </row>
        <row r="2162">
          <cell r="B2162" t="str">
            <v>216</v>
          </cell>
        </row>
        <row r="2163">
          <cell r="B2163" t="str">
            <v>216</v>
          </cell>
        </row>
        <row r="2164">
          <cell r="B2164" t="str">
            <v>216</v>
          </cell>
        </row>
        <row r="2165">
          <cell r="B2165" t="str">
            <v>216</v>
          </cell>
        </row>
        <row r="2166">
          <cell r="B2166" t="str">
            <v>216</v>
          </cell>
        </row>
        <row r="2167">
          <cell r="B2167" t="str">
            <v>216</v>
          </cell>
        </row>
        <row r="2168">
          <cell r="B2168" t="str">
            <v>231</v>
          </cell>
        </row>
        <row r="2169">
          <cell r="B2169" t="str">
            <v>216</v>
          </cell>
        </row>
        <row r="2170">
          <cell r="B2170" t="str">
            <v>216</v>
          </cell>
        </row>
        <row r="2171">
          <cell r="B2171" t="str">
            <v>216</v>
          </cell>
        </row>
        <row r="2172">
          <cell r="B2172" t="str">
            <v>216</v>
          </cell>
        </row>
        <row r="2173">
          <cell r="B2173" t="str">
            <v>216</v>
          </cell>
        </row>
        <row r="2174">
          <cell r="B2174" t="str">
            <v>216</v>
          </cell>
        </row>
        <row r="2175">
          <cell r="B2175" t="str">
            <v>216</v>
          </cell>
        </row>
        <row r="2176">
          <cell r="B2176" t="str">
            <v>216</v>
          </cell>
        </row>
        <row r="2177">
          <cell r="B2177" t="str">
            <v>216</v>
          </cell>
        </row>
        <row r="2178">
          <cell r="B2178" t="str">
            <v>216</v>
          </cell>
        </row>
        <row r="2179">
          <cell r="B2179" t="str">
            <v>216</v>
          </cell>
        </row>
        <row r="2180">
          <cell r="B2180" t="str">
            <v>216</v>
          </cell>
        </row>
        <row r="2181">
          <cell r="B2181" t="str">
            <v>216</v>
          </cell>
        </row>
        <row r="2182">
          <cell r="B2182" t="str">
            <v>242</v>
          </cell>
        </row>
        <row r="2183">
          <cell r="B2183" t="str">
            <v>216</v>
          </cell>
        </row>
        <row r="2184">
          <cell r="B2184" t="str">
            <v>216</v>
          </cell>
        </row>
        <row r="2185">
          <cell r="B2185" t="str">
            <v>216</v>
          </cell>
        </row>
        <row r="2186">
          <cell r="B2186" t="str">
            <v>216</v>
          </cell>
        </row>
        <row r="2187">
          <cell r="B2187" t="str">
            <v>216</v>
          </cell>
        </row>
        <row r="2188">
          <cell r="B2188" t="str">
            <v>216</v>
          </cell>
        </row>
        <row r="2189">
          <cell r="B2189" t="str">
            <v>216</v>
          </cell>
        </row>
        <row r="2190">
          <cell r="B2190" t="str">
            <v>216</v>
          </cell>
        </row>
        <row r="2191">
          <cell r="B2191" t="str">
            <v>216</v>
          </cell>
        </row>
        <row r="2192">
          <cell r="B2192" t="str">
            <v>216</v>
          </cell>
        </row>
        <row r="2193">
          <cell r="B2193" t="str">
            <v>216</v>
          </cell>
        </row>
        <row r="2194">
          <cell r="B2194" t="str">
            <v>216</v>
          </cell>
        </row>
        <row r="2195">
          <cell r="B2195" t="str">
            <v>216</v>
          </cell>
        </row>
        <row r="2196">
          <cell r="B2196" t="str">
            <v>216</v>
          </cell>
        </row>
        <row r="2197">
          <cell r="B2197" t="str">
            <v>216</v>
          </cell>
        </row>
        <row r="2198">
          <cell r="B2198" t="str">
            <v>216</v>
          </cell>
        </row>
        <row r="2199">
          <cell r="B2199" t="str">
            <v>216</v>
          </cell>
        </row>
        <row r="2200">
          <cell r="B2200" t="str">
            <v>216</v>
          </cell>
        </row>
        <row r="2201">
          <cell r="B2201" t="str">
            <v>216</v>
          </cell>
        </row>
        <row r="2202">
          <cell r="B2202" t="str">
            <v>216</v>
          </cell>
        </row>
        <row r="2203">
          <cell r="B2203" t="str">
            <v>216</v>
          </cell>
        </row>
        <row r="2204">
          <cell r="B2204" t="str">
            <v>242</v>
          </cell>
        </row>
        <row r="2205">
          <cell r="B2205" t="str">
            <v>216</v>
          </cell>
        </row>
        <row r="2206">
          <cell r="B2206" t="str">
            <v>216</v>
          </cell>
        </row>
        <row r="2207">
          <cell r="B2207" t="str">
            <v>216</v>
          </cell>
        </row>
        <row r="2208">
          <cell r="B2208" t="str">
            <v>216</v>
          </cell>
        </row>
        <row r="2209">
          <cell r="B2209" t="str">
            <v>216</v>
          </cell>
        </row>
        <row r="2210">
          <cell r="B2210" t="str">
            <v>216</v>
          </cell>
        </row>
        <row r="2211">
          <cell r="B2211" t="str">
            <v>216</v>
          </cell>
        </row>
        <row r="2212">
          <cell r="B2212" t="str">
            <v>216</v>
          </cell>
        </row>
        <row r="2213">
          <cell r="B2213" t="str">
            <v>216</v>
          </cell>
        </row>
        <row r="2214">
          <cell r="B2214" t="str">
            <v>216</v>
          </cell>
        </row>
        <row r="2215">
          <cell r="B2215" t="str">
            <v>243</v>
          </cell>
        </row>
        <row r="2216">
          <cell r="B2216" t="str">
            <v>241</v>
          </cell>
        </row>
        <row r="2217">
          <cell r="B2217" t="str">
            <v>216</v>
          </cell>
        </row>
        <row r="2218">
          <cell r="B2218" t="str">
            <v>216</v>
          </cell>
        </row>
        <row r="2219">
          <cell r="B2219" t="str">
            <v>218</v>
          </cell>
        </row>
        <row r="2220">
          <cell r="B2220" t="str">
            <v>216</v>
          </cell>
        </row>
        <row r="2221">
          <cell r="B2221" t="str">
            <v>216</v>
          </cell>
        </row>
        <row r="2222">
          <cell r="B2222" t="str">
            <v>231</v>
          </cell>
        </row>
        <row r="2223">
          <cell r="B2223" t="str">
            <v>216</v>
          </cell>
        </row>
        <row r="2224">
          <cell r="B2224" t="str">
            <v>216</v>
          </cell>
        </row>
        <row r="2225">
          <cell r="B2225" t="str">
            <v>216</v>
          </cell>
        </row>
        <row r="2226">
          <cell r="B2226" t="str">
            <v>216</v>
          </cell>
        </row>
        <row r="2227">
          <cell r="B2227" t="str">
            <v>216</v>
          </cell>
        </row>
        <row r="2228">
          <cell r="B2228" t="str">
            <v>216</v>
          </cell>
        </row>
        <row r="2229">
          <cell r="B2229" t="str">
            <v>216</v>
          </cell>
        </row>
        <row r="2230">
          <cell r="B2230" t="str">
            <v>216</v>
          </cell>
        </row>
        <row r="2231">
          <cell r="B2231" t="str">
            <v>216</v>
          </cell>
        </row>
        <row r="2232">
          <cell r="B2232" t="str">
            <v>216</v>
          </cell>
        </row>
        <row r="2233">
          <cell r="B2233" t="str">
            <v>216</v>
          </cell>
        </row>
        <row r="2234">
          <cell r="B2234" t="str">
            <v>216</v>
          </cell>
        </row>
        <row r="2235">
          <cell r="B2235" t="str">
            <v>216</v>
          </cell>
        </row>
        <row r="2236">
          <cell r="B2236" t="str">
            <v>216</v>
          </cell>
        </row>
        <row r="2237">
          <cell r="B2237" t="str">
            <v>231</v>
          </cell>
        </row>
        <row r="2238">
          <cell r="B2238" t="str">
            <v>216</v>
          </cell>
        </row>
        <row r="2239">
          <cell r="B2239" t="str">
            <v>216</v>
          </cell>
        </row>
        <row r="2240">
          <cell r="B2240" t="str">
            <v>231</v>
          </cell>
        </row>
        <row r="2241">
          <cell r="B2241" t="str">
            <v>216</v>
          </cell>
        </row>
        <row r="2242">
          <cell r="B2242" t="str">
            <v>216</v>
          </cell>
        </row>
        <row r="2243">
          <cell r="B2243" t="str">
            <v>241</v>
          </cell>
        </row>
        <row r="2244">
          <cell r="B2244" t="str">
            <v>216</v>
          </cell>
        </row>
        <row r="2245">
          <cell r="B2245" t="str">
            <v>216</v>
          </cell>
        </row>
        <row r="2246">
          <cell r="B2246" t="str">
            <v>216</v>
          </cell>
        </row>
        <row r="2247">
          <cell r="B2247" t="str">
            <v>216</v>
          </cell>
        </row>
        <row r="2248">
          <cell r="B2248" t="str">
            <v>216</v>
          </cell>
        </row>
        <row r="2249">
          <cell r="B2249" t="str">
            <v>216</v>
          </cell>
        </row>
        <row r="2250">
          <cell r="B2250" t="str">
            <v>216</v>
          </cell>
        </row>
        <row r="2251">
          <cell r="B2251" t="str">
            <v>216</v>
          </cell>
        </row>
        <row r="2252">
          <cell r="B2252" t="str">
            <v>216</v>
          </cell>
        </row>
        <row r="2253">
          <cell r="B2253" t="str">
            <v>216</v>
          </cell>
        </row>
        <row r="2254">
          <cell r="B2254" t="str">
            <v>241</v>
          </cell>
        </row>
        <row r="2255">
          <cell r="B2255" t="str">
            <v>216</v>
          </cell>
        </row>
        <row r="2256">
          <cell r="B2256" t="str">
            <v>216</v>
          </cell>
        </row>
        <row r="2257">
          <cell r="B2257" t="str">
            <v>216</v>
          </cell>
        </row>
        <row r="2258">
          <cell r="B2258" t="str">
            <v>216</v>
          </cell>
        </row>
        <row r="2259">
          <cell r="B2259" t="str">
            <v>216</v>
          </cell>
        </row>
        <row r="2260">
          <cell r="B2260" t="str">
            <v>216</v>
          </cell>
        </row>
        <row r="2261">
          <cell r="B2261" t="str">
            <v>216</v>
          </cell>
        </row>
        <row r="2262">
          <cell r="B2262" t="str">
            <v>216</v>
          </cell>
        </row>
        <row r="2263">
          <cell r="B2263" t="str">
            <v>216</v>
          </cell>
        </row>
        <row r="2264">
          <cell r="B2264" t="str">
            <v>216</v>
          </cell>
        </row>
        <row r="2265">
          <cell r="B2265" t="str">
            <v>216</v>
          </cell>
        </row>
        <row r="2266">
          <cell r="B2266" t="str">
            <v>216</v>
          </cell>
        </row>
        <row r="2267">
          <cell r="B2267" t="str">
            <v>216</v>
          </cell>
        </row>
        <row r="2268">
          <cell r="B2268" t="str">
            <v>216</v>
          </cell>
        </row>
        <row r="2269">
          <cell r="B2269" t="str">
            <v>216</v>
          </cell>
        </row>
        <row r="2270">
          <cell r="B2270" t="str">
            <v>216</v>
          </cell>
        </row>
        <row r="2271">
          <cell r="B2271" t="str">
            <v>216</v>
          </cell>
        </row>
        <row r="2272">
          <cell r="B2272" t="str">
            <v>216</v>
          </cell>
        </row>
        <row r="2273">
          <cell r="B2273" t="str">
            <v>216</v>
          </cell>
        </row>
        <row r="2274">
          <cell r="B2274" t="str">
            <v>216</v>
          </cell>
        </row>
        <row r="2275">
          <cell r="B2275" t="str">
            <v>216</v>
          </cell>
        </row>
        <row r="2276">
          <cell r="B2276" t="str">
            <v>216</v>
          </cell>
        </row>
        <row r="2277">
          <cell r="B2277" t="str">
            <v>216</v>
          </cell>
        </row>
        <row r="2278">
          <cell r="B2278" t="str">
            <v>216</v>
          </cell>
        </row>
        <row r="2279">
          <cell r="B2279" t="str">
            <v>216</v>
          </cell>
        </row>
        <row r="2280">
          <cell r="B2280" t="str">
            <v>216</v>
          </cell>
        </row>
        <row r="2281">
          <cell r="B2281" t="str">
            <v>216</v>
          </cell>
        </row>
        <row r="2282">
          <cell r="B2282" t="str">
            <v>231</v>
          </cell>
        </row>
        <row r="2283">
          <cell r="B2283" t="str">
            <v>216</v>
          </cell>
        </row>
        <row r="2284">
          <cell r="B2284" t="str">
            <v>216</v>
          </cell>
        </row>
        <row r="2285">
          <cell r="B2285" t="str">
            <v>216</v>
          </cell>
        </row>
        <row r="2286">
          <cell r="B2286" t="str">
            <v>216</v>
          </cell>
        </row>
        <row r="2287">
          <cell r="B2287" t="str">
            <v>216</v>
          </cell>
        </row>
        <row r="2288">
          <cell r="B2288" t="str">
            <v>231</v>
          </cell>
        </row>
        <row r="2289">
          <cell r="B2289" t="str">
            <v>216</v>
          </cell>
        </row>
        <row r="2290">
          <cell r="B2290" t="str">
            <v>216</v>
          </cell>
        </row>
        <row r="2291">
          <cell r="B2291" t="str">
            <v>216</v>
          </cell>
        </row>
        <row r="2292">
          <cell r="B2292" t="str">
            <v>216</v>
          </cell>
        </row>
        <row r="2293">
          <cell r="B2293" t="str">
            <v>216</v>
          </cell>
        </row>
        <row r="2294">
          <cell r="B2294" t="str">
            <v>216</v>
          </cell>
        </row>
        <row r="2295">
          <cell r="B2295" t="str">
            <v>216</v>
          </cell>
        </row>
        <row r="2296">
          <cell r="B2296" t="str">
            <v>216</v>
          </cell>
        </row>
        <row r="2297">
          <cell r="B2297" t="str">
            <v>216</v>
          </cell>
        </row>
        <row r="2298">
          <cell r="B2298" t="str">
            <v>216</v>
          </cell>
        </row>
        <row r="2299">
          <cell r="B2299" t="str">
            <v>216</v>
          </cell>
        </row>
        <row r="2300">
          <cell r="B2300" t="str">
            <v>216</v>
          </cell>
        </row>
        <row r="2301">
          <cell r="B2301" t="str">
            <v>216</v>
          </cell>
        </row>
        <row r="2302">
          <cell r="B2302" t="str">
            <v>216</v>
          </cell>
        </row>
        <row r="2303">
          <cell r="B2303" t="str">
            <v>216</v>
          </cell>
        </row>
        <row r="2304">
          <cell r="B2304" t="str">
            <v>231</v>
          </cell>
        </row>
        <row r="2305">
          <cell r="B2305" t="str">
            <v>216</v>
          </cell>
        </row>
        <row r="2306">
          <cell r="B2306" t="str">
            <v>216</v>
          </cell>
        </row>
        <row r="2307">
          <cell r="B2307" t="str">
            <v>216</v>
          </cell>
        </row>
        <row r="2308">
          <cell r="B2308" t="str">
            <v>216</v>
          </cell>
        </row>
        <row r="2309">
          <cell r="B2309" t="str">
            <v>216</v>
          </cell>
        </row>
        <row r="2310">
          <cell r="B2310" t="str">
            <v>216</v>
          </cell>
        </row>
        <row r="2311">
          <cell r="B2311" t="str">
            <v>216</v>
          </cell>
        </row>
        <row r="2312">
          <cell r="B2312" t="str">
            <v>216</v>
          </cell>
        </row>
        <row r="2313">
          <cell r="B2313" t="str">
            <v>216</v>
          </cell>
        </row>
        <row r="2314">
          <cell r="B2314" t="str">
            <v>216</v>
          </cell>
        </row>
        <row r="2315">
          <cell r="B2315" t="str">
            <v>216</v>
          </cell>
        </row>
        <row r="2316">
          <cell r="B2316" t="str">
            <v>216</v>
          </cell>
        </row>
        <row r="2317">
          <cell r="B2317" t="str">
            <v>216</v>
          </cell>
        </row>
        <row r="2318">
          <cell r="B2318" t="str">
            <v>216</v>
          </cell>
        </row>
        <row r="2319">
          <cell r="B2319" t="str">
            <v>243</v>
          </cell>
        </row>
        <row r="2320">
          <cell r="B2320" t="str">
            <v>216</v>
          </cell>
        </row>
        <row r="2321">
          <cell r="B2321" t="str">
            <v>216</v>
          </cell>
        </row>
        <row r="2322">
          <cell r="B2322" t="str">
            <v>241</v>
          </cell>
        </row>
        <row r="2323">
          <cell r="B2323" t="str">
            <v>216</v>
          </cell>
        </row>
        <row r="2324">
          <cell r="B2324" t="str">
            <v>216</v>
          </cell>
        </row>
        <row r="2325">
          <cell r="B2325" t="str">
            <v>216</v>
          </cell>
        </row>
        <row r="2326">
          <cell r="B2326" t="str">
            <v>216</v>
          </cell>
        </row>
        <row r="2327">
          <cell r="B2327" t="str">
            <v>216</v>
          </cell>
        </row>
        <row r="2328">
          <cell r="B2328" t="str">
            <v>216</v>
          </cell>
        </row>
        <row r="2329">
          <cell r="B2329" t="str">
            <v>216</v>
          </cell>
        </row>
        <row r="2330">
          <cell r="B2330" t="str">
            <v>216</v>
          </cell>
        </row>
        <row r="2331">
          <cell r="B2331" t="str">
            <v>216</v>
          </cell>
        </row>
        <row r="2332">
          <cell r="B2332" t="str">
            <v>216</v>
          </cell>
        </row>
        <row r="2333">
          <cell r="B2333" t="str">
            <v>216</v>
          </cell>
        </row>
        <row r="2334">
          <cell r="B2334" t="str">
            <v>216</v>
          </cell>
        </row>
        <row r="2335">
          <cell r="B2335" t="str">
            <v>216</v>
          </cell>
        </row>
        <row r="2336">
          <cell r="B2336" t="str">
            <v>216</v>
          </cell>
        </row>
        <row r="2337">
          <cell r="B2337" t="str">
            <v>216</v>
          </cell>
        </row>
        <row r="2338">
          <cell r="B2338" t="str">
            <v>216</v>
          </cell>
        </row>
        <row r="2339">
          <cell r="B2339" t="str">
            <v>216</v>
          </cell>
        </row>
        <row r="2340">
          <cell r="B2340" t="str">
            <v>216</v>
          </cell>
        </row>
        <row r="2341">
          <cell r="B2341" t="str">
            <v>216</v>
          </cell>
        </row>
        <row r="2342">
          <cell r="B2342" t="str">
            <v>216</v>
          </cell>
        </row>
        <row r="2343">
          <cell r="B2343" t="str">
            <v>216</v>
          </cell>
        </row>
        <row r="2344">
          <cell r="B2344" t="str">
            <v>216</v>
          </cell>
        </row>
        <row r="2345">
          <cell r="B2345" t="str">
            <v>216</v>
          </cell>
        </row>
        <row r="2346">
          <cell r="B2346" t="str">
            <v>216</v>
          </cell>
        </row>
        <row r="2347">
          <cell r="B2347" t="str">
            <v>243</v>
          </cell>
        </row>
        <row r="2348">
          <cell r="B2348" t="str">
            <v>216</v>
          </cell>
        </row>
        <row r="2349">
          <cell r="B2349" t="str">
            <v>216</v>
          </cell>
        </row>
        <row r="2350">
          <cell r="B2350" t="str">
            <v>216</v>
          </cell>
        </row>
        <row r="2351">
          <cell r="B2351" t="str">
            <v>216</v>
          </cell>
        </row>
        <row r="2352">
          <cell r="B2352" t="str">
            <v>216</v>
          </cell>
        </row>
        <row r="2353">
          <cell r="B2353" t="str">
            <v>216</v>
          </cell>
        </row>
        <row r="2354">
          <cell r="B2354" t="str">
            <v>241</v>
          </cell>
        </row>
        <row r="2355">
          <cell r="B2355" t="str">
            <v>216</v>
          </cell>
        </row>
        <row r="2356">
          <cell r="B2356" t="str">
            <v>216</v>
          </cell>
        </row>
        <row r="2357">
          <cell r="B2357" t="str">
            <v>216</v>
          </cell>
        </row>
        <row r="2358">
          <cell r="B2358" t="str">
            <v>216</v>
          </cell>
        </row>
        <row r="2359">
          <cell r="B2359" t="str">
            <v>216</v>
          </cell>
        </row>
        <row r="2360">
          <cell r="B2360" t="str">
            <v>216</v>
          </cell>
        </row>
        <row r="2361">
          <cell r="B2361" t="str">
            <v>216</v>
          </cell>
        </row>
        <row r="2362">
          <cell r="B2362" t="str">
            <v>216</v>
          </cell>
        </row>
        <row r="2363">
          <cell r="B2363" t="str">
            <v>216</v>
          </cell>
        </row>
        <row r="2364">
          <cell r="B2364" t="str">
            <v>216</v>
          </cell>
        </row>
        <row r="2365">
          <cell r="B2365" t="str">
            <v>242</v>
          </cell>
        </row>
        <row r="2366">
          <cell r="B2366" t="str">
            <v>216</v>
          </cell>
        </row>
        <row r="2367">
          <cell r="B2367" t="str">
            <v>216</v>
          </cell>
        </row>
        <row r="2368">
          <cell r="B2368" t="str">
            <v>216</v>
          </cell>
        </row>
        <row r="2369">
          <cell r="B2369" t="str">
            <v>216</v>
          </cell>
        </row>
        <row r="2370">
          <cell r="B2370" t="str">
            <v>216</v>
          </cell>
        </row>
        <row r="2371">
          <cell r="B2371" t="str">
            <v>231</v>
          </cell>
        </row>
        <row r="2372">
          <cell r="B2372" t="str">
            <v>216</v>
          </cell>
        </row>
        <row r="2373">
          <cell r="B2373" t="str">
            <v>216</v>
          </cell>
        </row>
        <row r="2374">
          <cell r="B2374" t="str">
            <v>216</v>
          </cell>
        </row>
        <row r="2375">
          <cell r="B2375" t="str">
            <v>216</v>
          </cell>
        </row>
        <row r="2376">
          <cell r="B2376" t="str">
            <v>243</v>
          </cell>
        </row>
        <row r="2377">
          <cell r="B2377" t="str">
            <v>216</v>
          </cell>
        </row>
        <row r="2378">
          <cell r="B2378" t="str">
            <v>216</v>
          </cell>
        </row>
        <row r="2379">
          <cell r="B2379" t="str">
            <v>216</v>
          </cell>
        </row>
        <row r="2380">
          <cell r="B2380" t="str">
            <v>241</v>
          </cell>
        </row>
        <row r="2381">
          <cell r="B2381" t="str">
            <v>216</v>
          </cell>
        </row>
        <row r="2382">
          <cell r="B2382" t="str">
            <v>216</v>
          </cell>
        </row>
        <row r="2383">
          <cell r="B2383" t="str">
            <v>216</v>
          </cell>
        </row>
        <row r="2384">
          <cell r="B2384" t="str">
            <v>216</v>
          </cell>
        </row>
        <row r="2385">
          <cell r="B2385" t="str">
            <v>216</v>
          </cell>
        </row>
        <row r="2386">
          <cell r="B2386" t="str">
            <v>216</v>
          </cell>
        </row>
        <row r="2387">
          <cell r="B2387" t="str">
            <v>216</v>
          </cell>
        </row>
        <row r="2388">
          <cell r="B2388" t="str">
            <v>216</v>
          </cell>
        </row>
        <row r="2389">
          <cell r="B2389" t="str">
            <v>216</v>
          </cell>
        </row>
        <row r="2390">
          <cell r="B2390" t="str">
            <v>216</v>
          </cell>
        </row>
        <row r="2391">
          <cell r="B2391" t="str">
            <v>216</v>
          </cell>
        </row>
        <row r="2392">
          <cell r="B2392" t="str">
            <v>216</v>
          </cell>
        </row>
        <row r="2393">
          <cell r="B2393" t="str">
            <v>243</v>
          </cell>
        </row>
        <row r="2394">
          <cell r="B2394" t="str">
            <v>216</v>
          </cell>
        </row>
        <row r="2395">
          <cell r="B2395" t="str">
            <v>216</v>
          </cell>
        </row>
        <row r="2396">
          <cell r="B2396" t="str">
            <v>216</v>
          </cell>
        </row>
        <row r="2397">
          <cell r="B2397" t="str">
            <v>216</v>
          </cell>
        </row>
        <row r="2398">
          <cell r="B2398" t="str">
            <v>216</v>
          </cell>
        </row>
        <row r="2399">
          <cell r="B2399" t="str">
            <v>216</v>
          </cell>
        </row>
        <row r="2400">
          <cell r="B2400" t="str">
            <v>216</v>
          </cell>
        </row>
        <row r="2401">
          <cell r="B2401" t="str">
            <v>216</v>
          </cell>
        </row>
        <row r="2402">
          <cell r="B2402" t="str">
            <v>216</v>
          </cell>
        </row>
        <row r="2403">
          <cell r="B2403" t="str">
            <v>216</v>
          </cell>
        </row>
        <row r="2404">
          <cell r="B2404" t="str">
            <v>216</v>
          </cell>
        </row>
        <row r="2405">
          <cell r="B2405" t="str">
            <v>216</v>
          </cell>
        </row>
        <row r="2406">
          <cell r="B2406" t="str">
            <v>216</v>
          </cell>
        </row>
        <row r="2407">
          <cell r="B2407" t="str">
            <v>216</v>
          </cell>
        </row>
        <row r="2408">
          <cell r="B2408" t="str">
            <v>216</v>
          </cell>
        </row>
        <row r="2409">
          <cell r="B2409" t="str">
            <v>216</v>
          </cell>
        </row>
        <row r="2410">
          <cell r="B2410" t="str">
            <v>216</v>
          </cell>
        </row>
        <row r="2411">
          <cell r="B2411" t="str">
            <v>216</v>
          </cell>
        </row>
        <row r="2412">
          <cell r="B2412" t="str">
            <v>216</v>
          </cell>
        </row>
        <row r="2413">
          <cell r="B2413" t="str">
            <v>216</v>
          </cell>
        </row>
        <row r="2414">
          <cell r="B2414" t="str">
            <v>216</v>
          </cell>
        </row>
        <row r="2415">
          <cell r="B2415" t="str">
            <v>216</v>
          </cell>
        </row>
        <row r="2416">
          <cell r="B2416" t="str">
            <v>216</v>
          </cell>
        </row>
        <row r="2417">
          <cell r="B2417" t="str">
            <v>216</v>
          </cell>
        </row>
        <row r="2418">
          <cell r="B2418" t="str">
            <v>216</v>
          </cell>
        </row>
        <row r="2419">
          <cell r="B2419" t="str">
            <v>216</v>
          </cell>
        </row>
        <row r="2420">
          <cell r="B2420" t="str">
            <v>216</v>
          </cell>
        </row>
        <row r="2421">
          <cell r="B2421" t="str">
            <v>216</v>
          </cell>
        </row>
        <row r="2422">
          <cell r="B2422" t="str">
            <v>216</v>
          </cell>
        </row>
        <row r="2423">
          <cell r="B2423" t="str">
            <v>216</v>
          </cell>
        </row>
        <row r="2424">
          <cell r="B2424" t="str">
            <v>216</v>
          </cell>
        </row>
        <row r="2425">
          <cell r="B2425" t="str">
            <v>216</v>
          </cell>
        </row>
        <row r="2426">
          <cell r="B2426" t="str">
            <v>216</v>
          </cell>
        </row>
        <row r="2427">
          <cell r="B2427" t="str">
            <v>216</v>
          </cell>
        </row>
        <row r="2428">
          <cell r="B2428" t="str">
            <v>216</v>
          </cell>
        </row>
        <row r="2429">
          <cell r="B2429" t="str">
            <v>216</v>
          </cell>
        </row>
        <row r="2430">
          <cell r="B2430" t="str">
            <v>216</v>
          </cell>
        </row>
        <row r="2431">
          <cell r="B2431" t="str">
            <v>216</v>
          </cell>
        </row>
        <row r="2432">
          <cell r="B2432" t="str">
            <v>216</v>
          </cell>
        </row>
        <row r="2433">
          <cell r="B2433" t="str">
            <v>216</v>
          </cell>
        </row>
        <row r="2434">
          <cell r="B2434" t="str">
            <v>216</v>
          </cell>
        </row>
        <row r="2435">
          <cell r="B2435" t="str">
            <v>216</v>
          </cell>
        </row>
        <row r="2436">
          <cell r="B2436" t="str">
            <v>216</v>
          </cell>
        </row>
        <row r="2437">
          <cell r="B2437" t="str">
            <v>216</v>
          </cell>
        </row>
        <row r="2438">
          <cell r="B2438" t="str">
            <v>216</v>
          </cell>
        </row>
        <row r="2439">
          <cell r="B2439" t="str">
            <v>216</v>
          </cell>
        </row>
        <row r="2440">
          <cell r="B2440" t="str">
            <v>216</v>
          </cell>
        </row>
        <row r="2441">
          <cell r="B2441" t="str">
            <v>216</v>
          </cell>
        </row>
        <row r="2442">
          <cell r="B2442" t="str">
            <v>216</v>
          </cell>
        </row>
        <row r="2443">
          <cell r="B2443" t="str">
            <v>216</v>
          </cell>
        </row>
        <row r="2444">
          <cell r="B2444" t="str">
            <v>216</v>
          </cell>
        </row>
        <row r="2445">
          <cell r="B2445" t="str">
            <v>216</v>
          </cell>
        </row>
        <row r="2446">
          <cell r="B2446" t="str">
            <v>216</v>
          </cell>
        </row>
        <row r="2447">
          <cell r="B2447" t="str">
            <v>231</v>
          </cell>
        </row>
        <row r="2448">
          <cell r="B2448" t="str">
            <v>216</v>
          </cell>
        </row>
        <row r="2449">
          <cell r="B2449" t="str">
            <v>216</v>
          </cell>
        </row>
        <row r="2450">
          <cell r="B2450" t="str">
            <v>216</v>
          </cell>
        </row>
        <row r="2451">
          <cell r="B2451" t="str">
            <v>216</v>
          </cell>
        </row>
        <row r="2452">
          <cell r="B2452" t="str">
            <v>216</v>
          </cell>
        </row>
        <row r="2453">
          <cell r="B2453" t="str">
            <v>231</v>
          </cell>
        </row>
        <row r="2454">
          <cell r="B2454" t="str">
            <v>216</v>
          </cell>
        </row>
        <row r="2455">
          <cell r="B2455" t="str">
            <v>216</v>
          </cell>
        </row>
        <row r="2456">
          <cell r="B2456" t="str">
            <v>216</v>
          </cell>
        </row>
        <row r="2457">
          <cell r="B2457" t="str">
            <v>216</v>
          </cell>
        </row>
        <row r="2458">
          <cell r="B2458" t="str">
            <v>216</v>
          </cell>
        </row>
        <row r="2459">
          <cell r="B2459" t="str">
            <v>216</v>
          </cell>
        </row>
        <row r="2460">
          <cell r="B2460" t="str">
            <v>216</v>
          </cell>
        </row>
        <row r="2461">
          <cell r="B2461" t="str">
            <v>216</v>
          </cell>
        </row>
        <row r="2462">
          <cell r="B2462" t="str">
            <v>216</v>
          </cell>
        </row>
        <row r="2463">
          <cell r="B2463" t="str">
            <v>216</v>
          </cell>
        </row>
        <row r="2464">
          <cell r="B2464" t="str">
            <v>216</v>
          </cell>
        </row>
        <row r="2465">
          <cell r="B2465" t="str">
            <v>243</v>
          </cell>
        </row>
        <row r="2466">
          <cell r="B2466" t="str">
            <v>216</v>
          </cell>
        </row>
        <row r="2467">
          <cell r="B2467" t="str">
            <v>216</v>
          </cell>
        </row>
        <row r="2468">
          <cell r="B2468" t="str">
            <v>216</v>
          </cell>
        </row>
        <row r="2469">
          <cell r="B2469" t="str">
            <v>216</v>
          </cell>
        </row>
        <row r="2470">
          <cell r="B2470" t="str">
            <v>216</v>
          </cell>
        </row>
        <row r="2471">
          <cell r="B2471" t="str">
            <v>216</v>
          </cell>
        </row>
        <row r="2472">
          <cell r="B2472" t="str">
            <v>216</v>
          </cell>
        </row>
        <row r="2473">
          <cell r="B2473" t="str">
            <v>216</v>
          </cell>
        </row>
        <row r="2474">
          <cell r="B2474" t="str">
            <v>216</v>
          </cell>
        </row>
        <row r="2475">
          <cell r="B2475" t="str">
            <v>216</v>
          </cell>
        </row>
        <row r="2476">
          <cell r="B2476" t="str">
            <v>216</v>
          </cell>
        </row>
        <row r="2477">
          <cell r="B2477" t="str">
            <v>216</v>
          </cell>
        </row>
        <row r="2478">
          <cell r="B2478" t="str">
            <v>216</v>
          </cell>
        </row>
        <row r="2479">
          <cell r="B2479" t="str">
            <v>216</v>
          </cell>
        </row>
        <row r="2480">
          <cell r="B2480" t="str">
            <v>243</v>
          </cell>
        </row>
        <row r="2481">
          <cell r="B2481" t="str">
            <v>216</v>
          </cell>
        </row>
        <row r="2482">
          <cell r="B2482" t="str">
            <v>216</v>
          </cell>
        </row>
        <row r="2483">
          <cell r="B2483" t="str">
            <v>216</v>
          </cell>
        </row>
        <row r="2484">
          <cell r="B2484" t="str">
            <v>216</v>
          </cell>
        </row>
        <row r="2485">
          <cell r="B2485" t="str">
            <v>216</v>
          </cell>
        </row>
        <row r="2486">
          <cell r="B2486" t="str">
            <v>216</v>
          </cell>
        </row>
        <row r="2487">
          <cell r="B2487" t="str">
            <v>216</v>
          </cell>
        </row>
        <row r="2488">
          <cell r="B2488" t="str">
            <v>216</v>
          </cell>
        </row>
        <row r="2489">
          <cell r="B2489" t="str">
            <v>216</v>
          </cell>
        </row>
        <row r="2490">
          <cell r="B2490" t="str">
            <v>216</v>
          </cell>
        </row>
        <row r="2491">
          <cell r="B2491" t="str">
            <v>216</v>
          </cell>
        </row>
        <row r="2492">
          <cell r="B2492" t="str">
            <v>216</v>
          </cell>
        </row>
        <row r="2493">
          <cell r="B2493" t="str">
            <v>216</v>
          </cell>
        </row>
        <row r="2494">
          <cell r="B2494" t="str">
            <v>216</v>
          </cell>
        </row>
        <row r="2495">
          <cell r="B2495" t="str">
            <v>216</v>
          </cell>
        </row>
        <row r="2496">
          <cell r="B2496" t="str">
            <v>216</v>
          </cell>
        </row>
        <row r="2497">
          <cell r="B2497" t="str">
            <v>216</v>
          </cell>
        </row>
        <row r="2498">
          <cell r="B2498" t="str">
            <v>216</v>
          </cell>
        </row>
        <row r="2499">
          <cell r="B2499" t="str">
            <v>216</v>
          </cell>
        </row>
        <row r="2500">
          <cell r="B2500" t="str">
            <v>216</v>
          </cell>
        </row>
        <row r="2501">
          <cell r="B2501" t="str">
            <v>216</v>
          </cell>
        </row>
        <row r="2502">
          <cell r="B2502" t="str">
            <v>216</v>
          </cell>
        </row>
        <row r="2503">
          <cell r="B2503" t="str">
            <v>216</v>
          </cell>
        </row>
        <row r="2504">
          <cell r="B2504" t="str">
            <v>216</v>
          </cell>
        </row>
        <row r="2505">
          <cell r="B2505" t="str">
            <v>216</v>
          </cell>
        </row>
        <row r="2506">
          <cell r="B2506" t="str">
            <v>216</v>
          </cell>
        </row>
        <row r="2507">
          <cell r="B2507" t="str">
            <v>216</v>
          </cell>
        </row>
        <row r="2508">
          <cell r="B2508" t="str">
            <v>216</v>
          </cell>
        </row>
        <row r="2509">
          <cell r="B2509" t="str">
            <v>216</v>
          </cell>
        </row>
        <row r="2510">
          <cell r="B2510" t="str">
            <v>216</v>
          </cell>
        </row>
        <row r="2511">
          <cell r="B2511" t="str">
            <v>243</v>
          </cell>
        </row>
        <row r="2512">
          <cell r="B2512" t="str">
            <v>216</v>
          </cell>
        </row>
        <row r="2513">
          <cell r="B2513" t="str">
            <v>216</v>
          </cell>
        </row>
        <row r="2514">
          <cell r="B2514" t="str">
            <v>216</v>
          </cell>
        </row>
        <row r="2515">
          <cell r="B2515" t="str">
            <v>216</v>
          </cell>
        </row>
        <row r="2516">
          <cell r="B2516" t="str">
            <v>216</v>
          </cell>
        </row>
        <row r="2517">
          <cell r="B2517" t="str">
            <v>216</v>
          </cell>
        </row>
        <row r="2518">
          <cell r="B2518" t="str">
            <v>216</v>
          </cell>
        </row>
        <row r="2519">
          <cell r="B2519" t="str">
            <v>216</v>
          </cell>
        </row>
        <row r="2520">
          <cell r="B2520" t="str">
            <v>216</v>
          </cell>
        </row>
        <row r="2521">
          <cell r="B2521" t="str">
            <v>216</v>
          </cell>
        </row>
        <row r="2522">
          <cell r="B2522" t="str">
            <v>216</v>
          </cell>
        </row>
        <row r="2523">
          <cell r="B2523" t="str">
            <v>216</v>
          </cell>
        </row>
        <row r="2524">
          <cell r="B2524" t="str">
            <v>216</v>
          </cell>
        </row>
        <row r="2525">
          <cell r="B2525" t="str">
            <v>216</v>
          </cell>
        </row>
        <row r="2526">
          <cell r="B2526" t="str">
            <v>216</v>
          </cell>
        </row>
        <row r="2527">
          <cell r="B2527" t="str">
            <v>216</v>
          </cell>
        </row>
        <row r="2528">
          <cell r="B2528" t="str">
            <v>216</v>
          </cell>
        </row>
        <row r="2529">
          <cell r="B2529" t="str">
            <v>216</v>
          </cell>
        </row>
        <row r="2530">
          <cell r="B2530" t="str">
            <v>216</v>
          </cell>
        </row>
        <row r="2531">
          <cell r="B2531" t="str">
            <v>216</v>
          </cell>
        </row>
        <row r="2532">
          <cell r="B2532" t="str">
            <v>216</v>
          </cell>
        </row>
        <row r="2533">
          <cell r="B2533" t="str">
            <v>216</v>
          </cell>
        </row>
        <row r="2534">
          <cell r="B2534" t="str">
            <v>216</v>
          </cell>
        </row>
        <row r="2535">
          <cell r="B2535" t="str">
            <v>216</v>
          </cell>
        </row>
        <row r="2536">
          <cell r="B2536" t="str">
            <v>243</v>
          </cell>
        </row>
        <row r="2537">
          <cell r="B2537" t="str">
            <v>241</v>
          </cell>
        </row>
        <row r="2538">
          <cell r="B2538" t="str">
            <v>216</v>
          </cell>
        </row>
        <row r="2539">
          <cell r="B2539" t="str">
            <v>216</v>
          </cell>
        </row>
        <row r="2540">
          <cell r="B2540" t="str">
            <v>242</v>
          </cell>
        </row>
        <row r="2541">
          <cell r="B2541" t="str">
            <v>242</v>
          </cell>
        </row>
        <row r="2542">
          <cell r="B2542" t="str">
            <v>216</v>
          </cell>
        </row>
        <row r="2543">
          <cell r="B2543" t="str">
            <v>216</v>
          </cell>
        </row>
        <row r="2544">
          <cell r="B2544" t="str">
            <v>216</v>
          </cell>
        </row>
        <row r="2545">
          <cell r="B2545" t="str">
            <v>216</v>
          </cell>
        </row>
        <row r="2546">
          <cell r="B2546" t="str">
            <v>216</v>
          </cell>
        </row>
        <row r="2547">
          <cell r="B2547" t="str">
            <v>216</v>
          </cell>
        </row>
        <row r="2548">
          <cell r="B2548" t="str">
            <v>216</v>
          </cell>
        </row>
        <row r="2549">
          <cell r="B2549" t="str">
            <v>243</v>
          </cell>
        </row>
        <row r="2550">
          <cell r="B2550" t="str">
            <v>216</v>
          </cell>
        </row>
        <row r="2551">
          <cell r="B2551" t="str">
            <v>216</v>
          </cell>
        </row>
        <row r="2552">
          <cell r="B2552" t="str">
            <v>216</v>
          </cell>
        </row>
        <row r="2553">
          <cell r="B2553" t="str">
            <v>216</v>
          </cell>
        </row>
        <row r="2554">
          <cell r="B2554" t="str">
            <v>216</v>
          </cell>
        </row>
        <row r="2555">
          <cell r="B2555" t="str">
            <v>216</v>
          </cell>
        </row>
        <row r="2556">
          <cell r="B2556" t="str">
            <v>216</v>
          </cell>
        </row>
        <row r="2557">
          <cell r="B2557" t="str">
            <v>216</v>
          </cell>
        </row>
        <row r="2558">
          <cell r="B2558" t="str">
            <v>216</v>
          </cell>
        </row>
        <row r="2559">
          <cell r="B2559" t="str">
            <v>216</v>
          </cell>
        </row>
        <row r="2560">
          <cell r="B2560" t="str">
            <v>231</v>
          </cell>
        </row>
        <row r="2561">
          <cell r="B2561" t="str">
            <v>216</v>
          </cell>
        </row>
        <row r="2562">
          <cell r="B2562" t="str">
            <v>216</v>
          </cell>
        </row>
        <row r="2563">
          <cell r="B2563" t="str">
            <v>216</v>
          </cell>
        </row>
        <row r="2564">
          <cell r="B2564" t="str">
            <v>216</v>
          </cell>
        </row>
        <row r="2565">
          <cell r="B2565" t="str">
            <v>216</v>
          </cell>
        </row>
        <row r="2566">
          <cell r="B2566" t="str">
            <v>243</v>
          </cell>
        </row>
        <row r="2567">
          <cell r="B2567" t="str">
            <v>216</v>
          </cell>
        </row>
        <row r="2568">
          <cell r="B2568" t="str">
            <v>243</v>
          </cell>
        </row>
        <row r="2569">
          <cell r="B2569" t="str">
            <v>243</v>
          </cell>
        </row>
        <row r="2570">
          <cell r="B2570" t="str">
            <v>216</v>
          </cell>
        </row>
        <row r="2571">
          <cell r="B2571" t="str">
            <v>216</v>
          </cell>
        </row>
        <row r="2572">
          <cell r="B2572" t="str">
            <v>216</v>
          </cell>
        </row>
        <row r="2573">
          <cell r="B2573" t="str">
            <v>243</v>
          </cell>
        </row>
        <row r="2574">
          <cell r="B2574" t="str">
            <v>216</v>
          </cell>
        </row>
        <row r="2575">
          <cell r="B2575" t="str">
            <v>216</v>
          </cell>
        </row>
        <row r="2576">
          <cell r="B2576" t="str">
            <v>216</v>
          </cell>
        </row>
        <row r="2577">
          <cell r="B2577" t="str">
            <v>216</v>
          </cell>
        </row>
        <row r="2578">
          <cell r="B2578" t="str">
            <v>216</v>
          </cell>
        </row>
        <row r="2579">
          <cell r="B2579" t="str">
            <v>216</v>
          </cell>
        </row>
        <row r="2580">
          <cell r="B2580" t="str">
            <v>216</v>
          </cell>
        </row>
        <row r="2581">
          <cell r="B2581" t="str">
            <v>216</v>
          </cell>
        </row>
        <row r="2582">
          <cell r="B2582" t="str">
            <v>216</v>
          </cell>
        </row>
        <row r="2583">
          <cell r="B2583" t="str">
            <v>216</v>
          </cell>
        </row>
        <row r="2584">
          <cell r="B2584" t="str">
            <v>216</v>
          </cell>
        </row>
        <row r="2585">
          <cell r="B2585" t="str">
            <v>243</v>
          </cell>
        </row>
        <row r="2586">
          <cell r="B2586" t="str">
            <v>216</v>
          </cell>
        </row>
        <row r="2587">
          <cell r="B2587" t="str">
            <v>216</v>
          </cell>
        </row>
        <row r="2588">
          <cell r="B2588" t="str">
            <v>216</v>
          </cell>
        </row>
        <row r="2589">
          <cell r="B2589" t="str">
            <v>216</v>
          </cell>
        </row>
        <row r="2590">
          <cell r="B2590" t="str">
            <v>216</v>
          </cell>
        </row>
        <row r="2591">
          <cell r="B2591" t="str">
            <v>216</v>
          </cell>
        </row>
        <row r="2592">
          <cell r="B2592" t="str">
            <v>243</v>
          </cell>
        </row>
        <row r="2593">
          <cell r="B2593" t="str">
            <v>216</v>
          </cell>
        </row>
        <row r="2594">
          <cell r="B2594" t="str">
            <v>216</v>
          </cell>
        </row>
        <row r="2595">
          <cell r="B2595" t="str">
            <v>216</v>
          </cell>
        </row>
        <row r="2596">
          <cell r="B2596" t="str">
            <v>216</v>
          </cell>
        </row>
        <row r="2597">
          <cell r="B2597" t="str">
            <v>243</v>
          </cell>
        </row>
        <row r="2598">
          <cell r="B2598" t="str">
            <v>216</v>
          </cell>
        </row>
        <row r="2599">
          <cell r="B2599" t="str">
            <v>216</v>
          </cell>
        </row>
        <row r="2600">
          <cell r="B2600" t="str">
            <v>216</v>
          </cell>
        </row>
        <row r="2601">
          <cell r="B2601" t="str">
            <v>216</v>
          </cell>
        </row>
        <row r="2602">
          <cell r="B2602" t="str">
            <v>216</v>
          </cell>
        </row>
        <row r="2603">
          <cell r="B2603" t="str">
            <v>216</v>
          </cell>
        </row>
        <row r="2604">
          <cell r="B2604" t="str">
            <v>216</v>
          </cell>
        </row>
        <row r="2605">
          <cell r="B2605" t="str">
            <v>216</v>
          </cell>
        </row>
        <row r="2606">
          <cell r="B2606" t="str">
            <v>216</v>
          </cell>
        </row>
        <row r="2607">
          <cell r="B2607" t="str">
            <v>216</v>
          </cell>
        </row>
        <row r="2608">
          <cell r="B2608" t="str">
            <v>216</v>
          </cell>
        </row>
        <row r="2609">
          <cell r="B2609" t="str">
            <v>216</v>
          </cell>
        </row>
        <row r="2610">
          <cell r="B2610" t="str">
            <v>216</v>
          </cell>
        </row>
        <row r="2611">
          <cell r="B2611" t="str">
            <v>216</v>
          </cell>
        </row>
        <row r="2612">
          <cell r="B2612" t="str">
            <v>216</v>
          </cell>
        </row>
        <row r="2613">
          <cell r="B2613" t="str">
            <v>216</v>
          </cell>
        </row>
        <row r="2614">
          <cell r="B2614" t="str">
            <v>216</v>
          </cell>
        </row>
        <row r="2615">
          <cell r="B2615" t="str">
            <v>216</v>
          </cell>
        </row>
        <row r="2616">
          <cell r="B2616" t="str">
            <v>216</v>
          </cell>
        </row>
        <row r="2617">
          <cell r="B2617" t="str">
            <v>216</v>
          </cell>
        </row>
        <row r="2618">
          <cell r="B2618" t="str">
            <v>216</v>
          </cell>
        </row>
        <row r="2619">
          <cell r="B2619" t="str">
            <v>216</v>
          </cell>
        </row>
        <row r="2620">
          <cell r="B2620" t="str">
            <v>216</v>
          </cell>
        </row>
        <row r="2621">
          <cell r="B2621" t="str">
            <v>216</v>
          </cell>
        </row>
        <row r="2622">
          <cell r="B2622" t="str">
            <v>216</v>
          </cell>
        </row>
        <row r="2623">
          <cell r="B2623" t="str">
            <v>216</v>
          </cell>
        </row>
        <row r="2624">
          <cell r="B2624" t="str">
            <v>231</v>
          </cell>
        </row>
        <row r="2625">
          <cell r="B2625" t="str">
            <v>216</v>
          </cell>
        </row>
        <row r="2626">
          <cell r="B2626" t="str">
            <v>216</v>
          </cell>
        </row>
        <row r="2627">
          <cell r="B2627" t="str">
            <v>231</v>
          </cell>
        </row>
        <row r="2628">
          <cell r="B2628" t="str">
            <v>216</v>
          </cell>
        </row>
        <row r="2629">
          <cell r="B2629" t="str">
            <v>216</v>
          </cell>
        </row>
        <row r="2630">
          <cell r="B2630" t="str">
            <v>216</v>
          </cell>
        </row>
        <row r="2631">
          <cell r="B2631" t="str">
            <v>216</v>
          </cell>
        </row>
        <row r="2632">
          <cell r="B2632" t="str">
            <v>216</v>
          </cell>
        </row>
        <row r="2633">
          <cell r="B2633" t="str">
            <v>216</v>
          </cell>
        </row>
        <row r="2634">
          <cell r="B2634" t="str">
            <v>216</v>
          </cell>
        </row>
        <row r="2635">
          <cell r="B2635" t="str">
            <v>216</v>
          </cell>
        </row>
        <row r="2636">
          <cell r="B2636" t="str">
            <v>216</v>
          </cell>
        </row>
        <row r="2637">
          <cell r="B2637" t="str">
            <v>216</v>
          </cell>
        </row>
        <row r="2638">
          <cell r="B2638" t="str">
            <v>216</v>
          </cell>
        </row>
        <row r="2639">
          <cell r="B2639" t="str">
            <v>216</v>
          </cell>
        </row>
        <row r="2640">
          <cell r="B2640" t="str">
            <v>216</v>
          </cell>
        </row>
        <row r="2641">
          <cell r="B2641" t="str">
            <v>216</v>
          </cell>
        </row>
        <row r="2642">
          <cell r="B2642" t="str">
            <v>216</v>
          </cell>
        </row>
        <row r="2643">
          <cell r="B2643" t="str">
            <v>216</v>
          </cell>
        </row>
        <row r="2644">
          <cell r="B2644" t="str">
            <v>243</v>
          </cell>
        </row>
        <row r="2645">
          <cell r="B2645" t="str">
            <v>216</v>
          </cell>
        </row>
        <row r="2646">
          <cell r="B2646" t="str">
            <v>231</v>
          </cell>
        </row>
        <row r="2647">
          <cell r="B2647" t="str">
            <v>241</v>
          </cell>
        </row>
        <row r="2648">
          <cell r="B2648" t="str">
            <v>216</v>
          </cell>
        </row>
        <row r="2649">
          <cell r="B2649" t="str">
            <v>216</v>
          </cell>
        </row>
        <row r="2650">
          <cell r="B2650" t="str">
            <v>216</v>
          </cell>
        </row>
        <row r="2651">
          <cell r="B2651" t="str">
            <v>216</v>
          </cell>
        </row>
        <row r="2652">
          <cell r="B2652" t="str">
            <v>216</v>
          </cell>
        </row>
        <row r="2653">
          <cell r="B2653" t="str">
            <v>216</v>
          </cell>
        </row>
        <row r="2654">
          <cell r="B2654" t="str">
            <v>216</v>
          </cell>
        </row>
        <row r="2655">
          <cell r="B2655" t="str">
            <v>216</v>
          </cell>
        </row>
        <row r="2656">
          <cell r="B2656" t="str">
            <v>216</v>
          </cell>
        </row>
        <row r="2657">
          <cell r="B2657" t="str">
            <v>216</v>
          </cell>
        </row>
        <row r="2658">
          <cell r="B2658" t="str">
            <v>216</v>
          </cell>
        </row>
        <row r="2659">
          <cell r="B2659" t="str">
            <v>216</v>
          </cell>
        </row>
        <row r="2660">
          <cell r="B2660" t="str">
            <v>231</v>
          </cell>
        </row>
        <row r="2661">
          <cell r="B2661" t="str">
            <v>216</v>
          </cell>
        </row>
        <row r="2662">
          <cell r="B2662" t="str">
            <v>216</v>
          </cell>
        </row>
        <row r="2663">
          <cell r="B2663" t="str">
            <v>216</v>
          </cell>
        </row>
        <row r="2664">
          <cell r="B2664" t="str">
            <v>216</v>
          </cell>
        </row>
        <row r="2665">
          <cell r="B2665" t="str">
            <v>216</v>
          </cell>
        </row>
        <row r="2666">
          <cell r="B2666" t="str">
            <v>216</v>
          </cell>
        </row>
        <row r="2667">
          <cell r="B2667" t="str">
            <v>216</v>
          </cell>
        </row>
        <row r="2668">
          <cell r="B2668" t="str">
            <v>216</v>
          </cell>
        </row>
        <row r="2669">
          <cell r="B2669" t="str">
            <v>216</v>
          </cell>
        </row>
        <row r="2670">
          <cell r="B2670" t="str">
            <v>216</v>
          </cell>
        </row>
        <row r="2671">
          <cell r="B2671" t="str">
            <v>216</v>
          </cell>
        </row>
        <row r="2672">
          <cell r="B2672" t="str">
            <v>216</v>
          </cell>
        </row>
        <row r="2673">
          <cell r="B2673" t="str">
            <v>216</v>
          </cell>
        </row>
        <row r="2674">
          <cell r="B2674" t="str">
            <v>216</v>
          </cell>
        </row>
        <row r="2675">
          <cell r="B2675" t="str">
            <v>216</v>
          </cell>
        </row>
        <row r="2676">
          <cell r="B2676" t="str">
            <v>216</v>
          </cell>
        </row>
        <row r="2677">
          <cell r="B2677" t="str">
            <v>216</v>
          </cell>
        </row>
        <row r="2678">
          <cell r="B2678" t="str">
            <v>216</v>
          </cell>
        </row>
        <row r="2679">
          <cell r="B2679" t="str">
            <v>216</v>
          </cell>
        </row>
        <row r="2680">
          <cell r="B2680" t="str">
            <v>216</v>
          </cell>
        </row>
        <row r="2681">
          <cell r="B2681" t="str">
            <v>216</v>
          </cell>
        </row>
        <row r="2682">
          <cell r="B2682" t="str">
            <v>243</v>
          </cell>
        </row>
        <row r="2683">
          <cell r="B2683" t="str">
            <v>243</v>
          </cell>
        </row>
        <row r="2684">
          <cell r="B2684" t="str">
            <v>216</v>
          </cell>
        </row>
        <row r="2685">
          <cell r="B2685" t="str">
            <v>216</v>
          </cell>
        </row>
        <row r="2686">
          <cell r="B2686" t="str">
            <v>243</v>
          </cell>
        </row>
        <row r="2687">
          <cell r="B2687" t="str">
            <v>216</v>
          </cell>
        </row>
        <row r="2688">
          <cell r="B2688" t="str">
            <v>216</v>
          </cell>
        </row>
        <row r="2689">
          <cell r="B2689" t="str">
            <v>216</v>
          </cell>
        </row>
        <row r="2690">
          <cell r="B2690" t="str">
            <v>216</v>
          </cell>
        </row>
        <row r="2691">
          <cell r="B2691" t="str">
            <v>216</v>
          </cell>
        </row>
        <row r="2692">
          <cell r="B2692" t="str">
            <v>216</v>
          </cell>
        </row>
        <row r="2693">
          <cell r="B2693" t="str">
            <v>216</v>
          </cell>
        </row>
        <row r="2694">
          <cell r="B2694" t="str">
            <v>216</v>
          </cell>
        </row>
        <row r="2695">
          <cell r="B2695" t="str">
            <v>216</v>
          </cell>
        </row>
        <row r="2696">
          <cell r="B2696" t="str">
            <v>216</v>
          </cell>
        </row>
        <row r="2697">
          <cell r="B2697" t="str">
            <v>216</v>
          </cell>
        </row>
        <row r="2698">
          <cell r="B2698" t="str">
            <v>216</v>
          </cell>
        </row>
        <row r="2699">
          <cell r="B2699" t="str">
            <v>216</v>
          </cell>
        </row>
        <row r="2700">
          <cell r="B2700" t="str">
            <v>216</v>
          </cell>
        </row>
        <row r="2701">
          <cell r="B2701" t="str">
            <v>216</v>
          </cell>
        </row>
        <row r="2702">
          <cell r="B2702" t="str">
            <v>216</v>
          </cell>
        </row>
        <row r="2703">
          <cell r="B2703" t="str">
            <v>216</v>
          </cell>
        </row>
        <row r="2704">
          <cell r="B2704" t="str">
            <v>216</v>
          </cell>
        </row>
        <row r="2705">
          <cell r="B2705" t="str">
            <v>216</v>
          </cell>
        </row>
        <row r="2706">
          <cell r="B2706" t="str">
            <v>216</v>
          </cell>
        </row>
        <row r="2707">
          <cell r="B2707" t="str">
            <v>216</v>
          </cell>
        </row>
        <row r="2708">
          <cell r="B2708" t="str">
            <v>216</v>
          </cell>
        </row>
        <row r="2709">
          <cell r="B2709" t="str">
            <v>216</v>
          </cell>
        </row>
        <row r="2710">
          <cell r="B2710" t="str">
            <v>216</v>
          </cell>
        </row>
        <row r="2711">
          <cell r="B2711" t="str">
            <v>216</v>
          </cell>
        </row>
        <row r="2712">
          <cell r="B2712" t="str">
            <v>216</v>
          </cell>
        </row>
        <row r="2713">
          <cell r="B2713" t="str">
            <v>216</v>
          </cell>
        </row>
        <row r="2714">
          <cell r="B2714" t="str">
            <v>216</v>
          </cell>
        </row>
        <row r="2715">
          <cell r="B2715" t="str">
            <v>216</v>
          </cell>
        </row>
        <row r="2716">
          <cell r="B2716" t="str">
            <v>216</v>
          </cell>
        </row>
        <row r="2717">
          <cell r="B2717" t="str">
            <v>216</v>
          </cell>
        </row>
        <row r="2718">
          <cell r="B2718" t="str">
            <v>216</v>
          </cell>
        </row>
        <row r="2719">
          <cell r="B2719" t="str">
            <v>216</v>
          </cell>
        </row>
        <row r="2720">
          <cell r="B2720" t="str">
            <v>216</v>
          </cell>
        </row>
        <row r="2721">
          <cell r="B2721" t="str">
            <v>216</v>
          </cell>
        </row>
        <row r="2722">
          <cell r="B2722" t="str">
            <v>216</v>
          </cell>
        </row>
        <row r="2723">
          <cell r="B2723" t="str">
            <v>216</v>
          </cell>
        </row>
        <row r="2724">
          <cell r="B2724" t="str">
            <v>216</v>
          </cell>
        </row>
        <row r="2725">
          <cell r="B2725" t="str">
            <v>216</v>
          </cell>
        </row>
        <row r="2726">
          <cell r="B2726" t="str">
            <v>242</v>
          </cell>
        </row>
        <row r="2727">
          <cell r="B2727" t="str">
            <v>216</v>
          </cell>
        </row>
        <row r="2728">
          <cell r="B2728" t="str">
            <v>216</v>
          </cell>
        </row>
        <row r="2729">
          <cell r="B2729" t="str">
            <v>216</v>
          </cell>
        </row>
        <row r="2730">
          <cell r="B2730" t="str">
            <v>216</v>
          </cell>
        </row>
        <row r="2731">
          <cell r="B2731" t="str">
            <v>231</v>
          </cell>
        </row>
        <row r="2732">
          <cell r="B2732" t="str">
            <v>216</v>
          </cell>
        </row>
        <row r="2733">
          <cell r="B2733" t="str">
            <v>216</v>
          </cell>
        </row>
        <row r="2734">
          <cell r="B2734" t="str">
            <v>231</v>
          </cell>
        </row>
        <row r="2735">
          <cell r="B2735" t="str">
            <v>216</v>
          </cell>
        </row>
        <row r="2736">
          <cell r="B2736" t="str">
            <v>216</v>
          </cell>
        </row>
        <row r="2737">
          <cell r="B2737" t="str">
            <v>216</v>
          </cell>
        </row>
        <row r="2738">
          <cell r="B2738" t="str">
            <v>216</v>
          </cell>
        </row>
        <row r="2739">
          <cell r="B2739" t="str">
            <v>242</v>
          </cell>
        </row>
        <row r="2740">
          <cell r="B2740" t="str">
            <v>216</v>
          </cell>
        </row>
        <row r="2741">
          <cell r="B2741" t="str">
            <v>216</v>
          </cell>
        </row>
        <row r="2742">
          <cell r="B2742" t="str">
            <v>216</v>
          </cell>
        </row>
        <row r="2743">
          <cell r="B2743" t="str">
            <v>216</v>
          </cell>
        </row>
        <row r="2744">
          <cell r="B2744" t="str">
            <v>216</v>
          </cell>
        </row>
        <row r="2745">
          <cell r="B2745" t="str">
            <v>216</v>
          </cell>
        </row>
        <row r="2746">
          <cell r="B2746" t="str">
            <v>216</v>
          </cell>
        </row>
        <row r="2747">
          <cell r="B2747" t="str">
            <v>216</v>
          </cell>
        </row>
        <row r="2748">
          <cell r="B2748" t="str">
            <v>216</v>
          </cell>
        </row>
        <row r="2749">
          <cell r="B2749" t="str">
            <v>216</v>
          </cell>
        </row>
        <row r="2750">
          <cell r="B2750" t="str">
            <v>216</v>
          </cell>
        </row>
        <row r="2751">
          <cell r="B2751" t="str">
            <v>216</v>
          </cell>
        </row>
        <row r="2752">
          <cell r="B2752" t="str">
            <v>216</v>
          </cell>
        </row>
        <row r="2753">
          <cell r="B2753" t="str">
            <v>216</v>
          </cell>
        </row>
        <row r="2754">
          <cell r="B2754" t="str">
            <v>216</v>
          </cell>
        </row>
        <row r="2755">
          <cell r="B2755" t="str">
            <v>216</v>
          </cell>
        </row>
        <row r="2756">
          <cell r="B2756" t="str">
            <v>216</v>
          </cell>
        </row>
        <row r="2757">
          <cell r="B2757" t="str">
            <v>216</v>
          </cell>
        </row>
        <row r="2758">
          <cell r="B2758" t="str">
            <v>216</v>
          </cell>
        </row>
        <row r="2759">
          <cell r="B2759" t="str">
            <v>216</v>
          </cell>
        </row>
        <row r="2760">
          <cell r="B2760" t="str">
            <v>216</v>
          </cell>
        </row>
        <row r="2761">
          <cell r="B2761" t="str">
            <v>216</v>
          </cell>
        </row>
        <row r="2762">
          <cell r="B2762" t="str">
            <v>216</v>
          </cell>
        </row>
        <row r="2763">
          <cell r="B2763" t="str">
            <v>216</v>
          </cell>
        </row>
        <row r="2764">
          <cell r="B2764" t="str">
            <v>216</v>
          </cell>
        </row>
        <row r="2765">
          <cell r="B2765" t="str">
            <v>216</v>
          </cell>
        </row>
        <row r="2766">
          <cell r="B2766" t="str">
            <v>216</v>
          </cell>
        </row>
        <row r="2767">
          <cell r="B2767" t="str">
            <v>216</v>
          </cell>
        </row>
        <row r="2768">
          <cell r="B2768" t="str">
            <v>216</v>
          </cell>
        </row>
        <row r="2769">
          <cell r="B2769" t="str">
            <v>216</v>
          </cell>
        </row>
        <row r="2770">
          <cell r="B2770" t="str">
            <v>216</v>
          </cell>
        </row>
        <row r="2771">
          <cell r="B2771" t="str">
            <v>216</v>
          </cell>
        </row>
        <row r="2772">
          <cell r="B2772" t="str">
            <v>216</v>
          </cell>
        </row>
        <row r="2773">
          <cell r="B2773" t="str">
            <v>216</v>
          </cell>
        </row>
        <row r="2774">
          <cell r="B2774" t="str">
            <v>216</v>
          </cell>
        </row>
        <row r="2775">
          <cell r="B2775" t="str">
            <v>216</v>
          </cell>
        </row>
        <row r="2776">
          <cell r="B2776" t="str">
            <v>216</v>
          </cell>
        </row>
        <row r="2777">
          <cell r="B2777" t="str">
            <v>231</v>
          </cell>
        </row>
        <row r="2778">
          <cell r="B2778" t="str">
            <v>216</v>
          </cell>
        </row>
        <row r="2779">
          <cell r="B2779" t="str">
            <v>216</v>
          </cell>
        </row>
        <row r="2780">
          <cell r="B2780" t="str">
            <v>216</v>
          </cell>
        </row>
        <row r="2781">
          <cell r="B2781" t="str">
            <v>216</v>
          </cell>
        </row>
        <row r="2782">
          <cell r="B2782" t="str">
            <v>216</v>
          </cell>
        </row>
        <row r="2783">
          <cell r="B2783" t="str">
            <v>216</v>
          </cell>
        </row>
        <row r="2784">
          <cell r="B2784" t="str">
            <v>216</v>
          </cell>
        </row>
        <row r="2785">
          <cell r="B2785" t="str">
            <v>216</v>
          </cell>
        </row>
        <row r="2786">
          <cell r="B2786" t="str">
            <v>216</v>
          </cell>
        </row>
        <row r="2787">
          <cell r="B2787" t="str">
            <v>216</v>
          </cell>
        </row>
        <row r="2788">
          <cell r="B2788" t="str">
            <v>216</v>
          </cell>
        </row>
        <row r="2789">
          <cell r="B2789" t="str">
            <v>216</v>
          </cell>
        </row>
        <row r="2790">
          <cell r="B2790" t="str">
            <v>216</v>
          </cell>
        </row>
        <row r="2791">
          <cell r="B2791" t="str">
            <v>216</v>
          </cell>
        </row>
        <row r="2792">
          <cell r="B2792" t="str">
            <v>216</v>
          </cell>
        </row>
        <row r="2793">
          <cell r="B2793" t="str">
            <v>216</v>
          </cell>
        </row>
        <row r="2794">
          <cell r="B2794" t="str">
            <v>243</v>
          </cell>
        </row>
        <row r="2795">
          <cell r="B2795" t="str">
            <v>216</v>
          </cell>
        </row>
        <row r="2796">
          <cell r="B2796" t="str">
            <v>216</v>
          </cell>
        </row>
        <row r="2797">
          <cell r="B2797" t="str">
            <v>216</v>
          </cell>
        </row>
        <row r="2798">
          <cell r="B2798" t="str">
            <v>216</v>
          </cell>
        </row>
        <row r="2799">
          <cell r="B2799" t="str">
            <v>216</v>
          </cell>
        </row>
        <row r="2800">
          <cell r="B2800" t="str">
            <v>243</v>
          </cell>
        </row>
        <row r="2801">
          <cell r="B2801" t="str">
            <v>216</v>
          </cell>
        </row>
        <row r="2802">
          <cell r="B2802" t="str">
            <v>216</v>
          </cell>
        </row>
        <row r="2803">
          <cell r="B2803" t="str">
            <v>216</v>
          </cell>
        </row>
        <row r="2804">
          <cell r="B2804" t="str">
            <v>216</v>
          </cell>
        </row>
        <row r="2805">
          <cell r="B2805" t="str">
            <v>243</v>
          </cell>
        </row>
        <row r="2806">
          <cell r="B2806" t="str">
            <v>216</v>
          </cell>
        </row>
        <row r="2807">
          <cell r="B2807" t="str">
            <v>216</v>
          </cell>
        </row>
        <row r="2808">
          <cell r="B2808" t="str">
            <v>216</v>
          </cell>
        </row>
        <row r="2809">
          <cell r="B2809" t="str">
            <v>216</v>
          </cell>
        </row>
        <row r="2810">
          <cell r="B2810" t="str">
            <v>216</v>
          </cell>
        </row>
        <row r="2811">
          <cell r="B2811" t="str">
            <v>216</v>
          </cell>
        </row>
        <row r="2812">
          <cell r="B2812" t="str">
            <v>216</v>
          </cell>
        </row>
        <row r="2813">
          <cell r="B2813" t="str">
            <v>216</v>
          </cell>
        </row>
        <row r="2814">
          <cell r="B2814" t="str">
            <v>216</v>
          </cell>
        </row>
        <row r="2815">
          <cell r="B2815" t="str">
            <v>216</v>
          </cell>
        </row>
        <row r="2816">
          <cell r="B2816" t="str">
            <v>216</v>
          </cell>
        </row>
        <row r="2817">
          <cell r="B2817" t="str">
            <v>216</v>
          </cell>
        </row>
        <row r="2818">
          <cell r="B2818" t="str">
            <v>216</v>
          </cell>
        </row>
        <row r="2819">
          <cell r="B2819" t="str">
            <v>216</v>
          </cell>
        </row>
        <row r="2820">
          <cell r="B2820" t="str">
            <v>216</v>
          </cell>
        </row>
        <row r="2821">
          <cell r="B2821" t="str">
            <v>216</v>
          </cell>
        </row>
        <row r="2822">
          <cell r="B2822" t="str">
            <v>216</v>
          </cell>
        </row>
        <row r="2823">
          <cell r="B2823" t="str">
            <v>216</v>
          </cell>
        </row>
        <row r="2824">
          <cell r="B2824" t="str">
            <v>216</v>
          </cell>
        </row>
        <row r="2825">
          <cell r="B2825" t="str">
            <v>216</v>
          </cell>
        </row>
        <row r="2826">
          <cell r="B2826" t="str">
            <v>216</v>
          </cell>
        </row>
        <row r="2827">
          <cell r="B2827" t="str">
            <v>216</v>
          </cell>
        </row>
        <row r="2828">
          <cell r="B2828" t="str">
            <v>216</v>
          </cell>
        </row>
        <row r="2829">
          <cell r="B2829" t="str">
            <v>216</v>
          </cell>
        </row>
        <row r="2830">
          <cell r="B2830" t="str">
            <v>216</v>
          </cell>
        </row>
        <row r="2831">
          <cell r="B2831" t="str">
            <v>216</v>
          </cell>
        </row>
        <row r="2832">
          <cell r="B2832" t="str">
            <v>216</v>
          </cell>
        </row>
        <row r="2833">
          <cell r="B2833" t="str">
            <v>216</v>
          </cell>
        </row>
        <row r="2834">
          <cell r="B2834" t="str">
            <v>216</v>
          </cell>
        </row>
        <row r="2835">
          <cell r="B2835" t="str">
            <v>243</v>
          </cell>
        </row>
        <row r="2836">
          <cell r="B2836" t="str">
            <v>216</v>
          </cell>
        </row>
        <row r="2837">
          <cell r="B2837" t="str">
            <v>216</v>
          </cell>
        </row>
        <row r="2838">
          <cell r="B2838" t="str">
            <v>216</v>
          </cell>
        </row>
        <row r="2839">
          <cell r="B2839" t="str">
            <v>216</v>
          </cell>
        </row>
        <row r="2840">
          <cell r="B2840" t="str">
            <v>216</v>
          </cell>
        </row>
        <row r="2841">
          <cell r="B2841" t="str">
            <v>216</v>
          </cell>
        </row>
        <row r="2842">
          <cell r="B2842" t="str">
            <v>216</v>
          </cell>
        </row>
        <row r="2843">
          <cell r="B2843" t="str">
            <v>216</v>
          </cell>
        </row>
        <row r="2844">
          <cell r="B2844" t="str">
            <v>216</v>
          </cell>
        </row>
        <row r="2845">
          <cell r="B2845" t="str">
            <v>216</v>
          </cell>
        </row>
        <row r="2846">
          <cell r="B2846" t="str">
            <v>216</v>
          </cell>
        </row>
        <row r="2847">
          <cell r="B2847" t="str">
            <v>216</v>
          </cell>
        </row>
        <row r="2848">
          <cell r="B2848" t="str">
            <v>216</v>
          </cell>
        </row>
        <row r="2849">
          <cell r="B2849" t="str">
            <v>216</v>
          </cell>
        </row>
        <row r="2850">
          <cell r="B2850" t="str">
            <v>216</v>
          </cell>
        </row>
        <row r="2851">
          <cell r="B2851" t="str">
            <v>216</v>
          </cell>
        </row>
        <row r="2852">
          <cell r="B2852" t="str">
            <v>216</v>
          </cell>
        </row>
        <row r="2853">
          <cell r="B2853" t="str">
            <v>216</v>
          </cell>
        </row>
        <row r="2854">
          <cell r="B2854" t="str">
            <v>216</v>
          </cell>
        </row>
        <row r="2855">
          <cell r="B2855" t="str">
            <v>216</v>
          </cell>
        </row>
        <row r="2856">
          <cell r="B2856" t="str">
            <v>216</v>
          </cell>
        </row>
        <row r="2857">
          <cell r="B2857" t="str">
            <v>216</v>
          </cell>
        </row>
        <row r="2858">
          <cell r="B2858" t="str">
            <v>216</v>
          </cell>
        </row>
        <row r="2859">
          <cell r="B2859" t="str">
            <v>216</v>
          </cell>
        </row>
        <row r="2860">
          <cell r="B2860" t="str">
            <v>216</v>
          </cell>
        </row>
        <row r="2861">
          <cell r="B2861" t="str">
            <v>216</v>
          </cell>
        </row>
        <row r="2862">
          <cell r="B2862" t="str">
            <v>216</v>
          </cell>
        </row>
        <row r="2863">
          <cell r="B2863" t="str">
            <v>216</v>
          </cell>
        </row>
        <row r="2864">
          <cell r="B2864" t="str">
            <v>216</v>
          </cell>
        </row>
        <row r="2865">
          <cell r="B2865" t="str">
            <v>216</v>
          </cell>
        </row>
        <row r="2866">
          <cell r="B2866" t="str">
            <v>216</v>
          </cell>
        </row>
        <row r="2867">
          <cell r="B2867" t="str">
            <v>216</v>
          </cell>
        </row>
        <row r="2868">
          <cell r="B2868" t="str">
            <v>216</v>
          </cell>
        </row>
        <row r="2869">
          <cell r="B2869" t="str">
            <v>216</v>
          </cell>
        </row>
        <row r="2870">
          <cell r="B2870" t="str">
            <v>216</v>
          </cell>
        </row>
        <row r="2871">
          <cell r="B2871" t="str">
            <v>216</v>
          </cell>
        </row>
        <row r="2872">
          <cell r="B2872" t="str">
            <v>216</v>
          </cell>
        </row>
        <row r="2873">
          <cell r="B2873" t="str">
            <v>216</v>
          </cell>
        </row>
        <row r="2874">
          <cell r="B2874" t="str">
            <v>216</v>
          </cell>
        </row>
        <row r="2875">
          <cell r="B2875" t="str">
            <v>216</v>
          </cell>
        </row>
        <row r="2876">
          <cell r="B2876" t="str">
            <v>216</v>
          </cell>
        </row>
        <row r="2877">
          <cell r="B2877" t="str">
            <v>216</v>
          </cell>
        </row>
        <row r="2878">
          <cell r="B2878" t="str">
            <v>216</v>
          </cell>
        </row>
        <row r="2879">
          <cell r="B2879" t="str">
            <v>216</v>
          </cell>
        </row>
        <row r="2880">
          <cell r="B2880" t="str">
            <v>243</v>
          </cell>
        </row>
        <row r="2881">
          <cell r="B2881" t="str">
            <v>216</v>
          </cell>
        </row>
        <row r="2882">
          <cell r="B2882" t="str">
            <v>216</v>
          </cell>
        </row>
        <row r="2883">
          <cell r="B2883" t="str">
            <v>216</v>
          </cell>
        </row>
        <row r="2884">
          <cell r="B2884" t="str">
            <v>216</v>
          </cell>
        </row>
        <row r="2885">
          <cell r="B2885" t="str">
            <v>216</v>
          </cell>
        </row>
        <row r="2886">
          <cell r="B2886" t="str">
            <v>216</v>
          </cell>
        </row>
        <row r="2887">
          <cell r="B2887" t="str">
            <v>216</v>
          </cell>
        </row>
        <row r="2888">
          <cell r="B2888" t="str">
            <v>216</v>
          </cell>
        </row>
        <row r="2889">
          <cell r="B2889" t="str">
            <v>216</v>
          </cell>
        </row>
        <row r="2890">
          <cell r="B2890" t="str">
            <v>216</v>
          </cell>
        </row>
        <row r="2891">
          <cell r="B2891" t="str">
            <v>216</v>
          </cell>
        </row>
        <row r="2892">
          <cell r="B2892" t="str">
            <v>216</v>
          </cell>
        </row>
        <row r="2893">
          <cell r="B2893" t="str">
            <v>216</v>
          </cell>
        </row>
        <row r="2894">
          <cell r="B2894" t="str">
            <v>216</v>
          </cell>
        </row>
        <row r="2895">
          <cell r="B2895" t="str">
            <v>216</v>
          </cell>
        </row>
        <row r="2896">
          <cell r="B2896" t="str">
            <v>216</v>
          </cell>
        </row>
        <row r="2897">
          <cell r="B2897" t="str">
            <v>216</v>
          </cell>
        </row>
        <row r="2898">
          <cell r="B2898" t="str">
            <v>216</v>
          </cell>
        </row>
        <row r="2899">
          <cell r="B2899" t="str">
            <v>216</v>
          </cell>
        </row>
        <row r="2900">
          <cell r="B2900" t="str">
            <v>216</v>
          </cell>
        </row>
        <row r="2901">
          <cell r="B2901" t="str">
            <v>216</v>
          </cell>
        </row>
        <row r="2902">
          <cell r="B2902" t="str">
            <v>216</v>
          </cell>
        </row>
        <row r="2903">
          <cell r="B2903" t="str">
            <v>216</v>
          </cell>
        </row>
        <row r="2904">
          <cell r="B2904" t="str">
            <v>231</v>
          </cell>
        </row>
        <row r="2905">
          <cell r="B2905" t="str">
            <v>216</v>
          </cell>
        </row>
        <row r="2906">
          <cell r="B2906" t="str">
            <v>216</v>
          </cell>
        </row>
        <row r="2907">
          <cell r="B2907" t="str">
            <v>216</v>
          </cell>
        </row>
        <row r="2908">
          <cell r="B2908" t="str">
            <v>216</v>
          </cell>
        </row>
        <row r="2909">
          <cell r="B2909" t="str">
            <v>216</v>
          </cell>
        </row>
        <row r="2910">
          <cell r="B2910" t="str">
            <v>216</v>
          </cell>
        </row>
        <row r="2911">
          <cell r="B2911" t="str">
            <v>216</v>
          </cell>
        </row>
        <row r="2912">
          <cell r="B2912" t="str">
            <v>216</v>
          </cell>
        </row>
        <row r="2913">
          <cell r="B2913" t="str">
            <v>216</v>
          </cell>
        </row>
        <row r="2914">
          <cell r="B2914" t="str">
            <v>216</v>
          </cell>
        </row>
        <row r="2915">
          <cell r="B2915" t="str">
            <v>216</v>
          </cell>
        </row>
        <row r="2916">
          <cell r="B2916" t="str">
            <v>216</v>
          </cell>
        </row>
        <row r="2917">
          <cell r="B2917" t="str">
            <v>216</v>
          </cell>
        </row>
        <row r="2918">
          <cell r="B2918" t="str">
            <v>216</v>
          </cell>
        </row>
        <row r="2919">
          <cell r="B2919" t="str">
            <v>216</v>
          </cell>
        </row>
        <row r="2920">
          <cell r="B2920" t="str">
            <v>216</v>
          </cell>
        </row>
        <row r="2921">
          <cell r="B2921" t="str">
            <v>216</v>
          </cell>
        </row>
        <row r="2922">
          <cell r="B2922" t="str">
            <v>216</v>
          </cell>
        </row>
        <row r="2923">
          <cell r="B2923" t="str">
            <v>216</v>
          </cell>
        </row>
        <row r="2924">
          <cell r="B2924" t="str">
            <v>216</v>
          </cell>
        </row>
        <row r="2925">
          <cell r="B2925" t="str">
            <v>216</v>
          </cell>
        </row>
        <row r="2926">
          <cell r="B2926" t="str">
            <v>216</v>
          </cell>
        </row>
        <row r="2927">
          <cell r="B2927" t="str">
            <v>216</v>
          </cell>
        </row>
        <row r="2928">
          <cell r="B2928" t="str">
            <v>216</v>
          </cell>
        </row>
        <row r="2929">
          <cell r="B2929" t="str">
            <v>216</v>
          </cell>
        </row>
        <row r="2930">
          <cell r="B2930" t="str">
            <v>216</v>
          </cell>
        </row>
        <row r="2931">
          <cell r="B2931" t="str">
            <v>216</v>
          </cell>
        </row>
        <row r="2932">
          <cell r="B2932" t="str">
            <v>216</v>
          </cell>
        </row>
        <row r="2933">
          <cell r="B2933" t="str">
            <v>216</v>
          </cell>
        </row>
        <row r="2934">
          <cell r="B2934" t="str">
            <v>216</v>
          </cell>
        </row>
        <row r="2935">
          <cell r="B2935" t="str">
            <v>216</v>
          </cell>
        </row>
        <row r="2936">
          <cell r="B2936" t="str">
            <v>216</v>
          </cell>
        </row>
        <row r="2937">
          <cell r="B2937" t="str">
            <v>216</v>
          </cell>
        </row>
        <row r="2938">
          <cell r="B2938" t="str">
            <v>216</v>
          </cell>
        </row>
        <row r="2939">
          <cell r="B2939" t="str">
            <v>216</v>
          </cell>
        </row>
        <row r="2940">
          <cell r="B2940" t="str">
            <v>216</v>
          </cell>
        </row>
        <row r="2941">
          <cell r="B2941" t="str">
            <v>216</v>
          </cell>
        </row>
        <row r="2942">
          <cell r="B2942" t="str">
            <v>216</v>
          </cell>
        </row>
        <row r="2943">
          <cell r="B2943" t="str">
            <v>216</v>
          </cell>
        </row>
        <row r="2944">
          <cell r="B2944" t="str">
            <v>216</v>
          </cell>
        </row>
        <row r="2945">
          <cell r="B2945" t="str">
            <v>216</v>
          </cell>
        </row>
        <row r="2946">
          <cell r="B2946" t="str">
            <v>231</v>
          </cell>
        </row>
        <row r="2947">
          <cell r="B2947" t="str">
            <v>216</v>
          </cell>
        </row>
        <row r="2948">
          <cell r="B2948" t="str">
            <v>216</v>
          </cell>
        </row>
        <row r="2949">
          <cell r="B2949" t="str">
            <v>216</v>
          </cell>
        </row>
        <row r="2950">
          <cell r="B2950" t="str">
            <v>216</v>
          </cell>
        </row>
        <row r="2951">
          <cell r="B2951" t="str">
            <v>216</v>
          </cell>
        </row>
        <row r="2952">
          <cell r="B2952" t="str">
            <v>216</v>
          </cell>
        </row>
        <row r="2953">
          <cell r="B2953" t="str">
            <v>216</v>
          </cell>
        </row>
        <row r="2954">
          <cell r="B2954" t="str">
            <v>216</v>
          </cell>
        </row>
        <row r="2955">
          <cell r="B2955" t="str">
            <v>216</v>
          </cell>
        </row>
        <row r="2956">
          <cell r="B2956" t="str">
            <v>216</v>
          </cell>
        </row>
        <row r="2957">
          <cell r="B2957" t="str">
            <v>216</v>
          </cell>
        </row>
        <row r="2958">
          <cell r="B2958" t="str">
            <v>216</v>
          </cell>
        </row>
        <row r="2959">
          <cell r="B2959" t="str">
            <v>216</v>
          </cell>
        </row>
        <row r="2960">
          <cell r="B2960" t="str">
            <v>216</v>
          </cell>
        </row>
        <row r="2961">
          <cell r="B2961" t="str">
            <v>216</v>
          </cell>
        </row>
        <row r="2962">
          <cell r="B2962" t="str">
            <v>216</v>
          </cell>
        </row>
        <row r="2963">
          <cell r="B2963" t="str">
            <v>216</v>
          </cell>
        </row>
        <row r="2964">
          <cell r="B2964" t="str">
            <v>216</v>
          </cell>
        </row>
        <row r="2965">
          <cell r="B2965" t="str">
            <v>216</v>
          </cell>
        </row>
        <row r="2966">
          <cell r="B2966" t="str">
            <v>231</v>
          </cell>
        </row>
        <row r="2967">
          <cell r="B2967" t="str">
            <v>216</v>
          </cell>
        </row>
        <row r="2968">
          <cell r="B2968" t="str">
            <v>216</v>
          </cell>
        </row>
        <row r="2969">
          <cell r="B2969" t="str">
            <v>216</v>
          </cell>
        </row>
        <row r="2970">
          <cell r="B2970" t="str">
            <v>231</v>
          </cell>
        </row>
        <row r="2971">
          <cell r="B2971" t="str">
            <v>216</v>
          </cell>
        </row>
        <row r="2972">
          <cell r="B2972" t="str">
            <v>216</v>
          </cell>
        </row>
        <row r="2973">
          <cell r="B2973" t="str">
            <v>216</v>
          </cell>
        </row>
        <row r="2974">
          <cell r="B2974" t="str">
            <v>216</v>
          </cell>
        </row>
        <row r="2975">
          <cell r="B2975" t="str">
            <v>216</v>
          </cell>
        </row>
        <row r="2976">
          <cell r="B2976" t="str">
            <v>216</v>
          </cell>
        </row>
        <row r="2977">
          <cell r="B2977" t="str">
            <v>216</v>
          </cell>
        </row>
        <row r="2978">
          <cell r="B2978" t="str">
            <v>216</v>
          </cell>
        </row>
        <row r="2979">
          <cell r="B2979" t="str">
            <v>216</v>
          </cell>
        </row>
        <row r="2980">
          <cell r="B2980" t="str">
            <v>216</v>
          </cell>
        </row>
        <row r="2981">
          <cell r="B2981" t="str">
            <v>216</v>
          </cell>
        </row>
        <row r="2982">
          <cell r="B2982" t="str">
            <v>216</v>
          </cell>
        </row>
        <row r="2983">
          <cell r="B2983" t="str">
            <v>216</v>
          </cell>
        </row>
        <row r="2984">
          <cell r="B2984" t="str">
            <v>216</v>
          </cell>
        </row>
        <row r="2985">
          <cell r="B2985" t="str">
            <v>216</v>
          </cell>
        </row>
        <row r="2986">
          <cell r="B2986" t="str">
            <v>243</v>
          </cell>
        </row>
        <row r="2987">
          <cell r="B2987" t="str">
            <v>216</v>
          </cell>
        </row>
        <row r="2988">
          <cell r="B2988" t="str">
            <v>243</v>
          </cell>
        </row>
        <row r="2989">
          <cell r="B2989" t="str">
            <v>216</v>
          </cell>
        </row>
        <row r="2990">
          <cell r="B2990" t="str">
            <v>243</v>
          </cell>
        </row>
        <row r="2991">
          <cell r="B2991" t="str">
            <v>231</v>
          </cell>
        </row>
        <row r="2992">
          <cell r="B2992" t="str">
            <v>216</v>
          </cell>
        </row>
        <row r="2993">
          <cell r="B2993" t="str">
            <v>216</v>
          </cell>
        </row>
        <row r="2994">
          <cell r="B2994" t="str">
            <v>216</v>
          </cell>
        </row>
        <row r="2995">
          <cell r="B2995" t="str">
            <v>216</v>
          </cell>
        </row>
        <row r="2996">
          <cell r="B2996" t="str">
            <v>216</v>
          </cell>
        </row>
        <row r="2997">
          <cell r="B2997" t="str">
            <v>216</v>
          </cell>
        </row>
        <row r="2998">
          <cell r="B2998" t="str">
            <v>216</v>
          </cell>
        </row>
        <row r="2999">
          <cell r="B2999" t="str">
            <v>216</v>
          </cell>
        </row>
        <row r="3000">
          <cell r="B3000" t="str">
            <v>216</v>
          </cell>
        </row>
        <row r="3001">
          <cell r="B3001" t="str">
            <v>216</v>
          </cell>
        </row>
        <row r="3002">
          <cell r="B3002" t="str">
            <v>216</v>
          </cell>
        </row>
        <row r="3003">
          <cell r="B3003" t="str">
            <v>216</v>
          </cell>
        </row>
        <row r="3004">
          <cell r="B3004" t="str">
            <v>216</v>
          </cell>
        </row>
        <row r="3005">
          <cell r="B3005" t="str">
            <v>216</v>
          </cell>
        </row>
        <row r="3006">
          <cell r="B3006" t="str">
            <v>216</v>
          </cell>
        </row>
        <row r="3007">
          <cell r="B3007" t="str">
            <v>216</v>
          </cell>
        </row>
        <row r="3008">
          <cell r="B3008" t="str">
            <v>216</v>
          </cell>
        </row>
        <row r="3009">
          <cell r="B3009" t="str">
            <v>216</v>
          </cell>
        </row>
        <row r="3010">
          <cell r="B3010" t="str">
            <v>216</v>
          </cell>
        </row>
        <row r="3011">
          <cell r="B3011" t="str">
            <v>216</v>
          </cell>
        </row>
        <row r="3012">
          <cell r="B3012" t="str">
            <v>216</v>
          </cell>
        </row>
        <row r="3013">
          <cell r="B3013" t="str">
            <v>216</v>
          </cell>
        </row>
        <row r="3014">
          <cell r="B3014" t="str">
            <v>216</v>
          </cell>
        </row>
        <row r="3015">
          <cell r="B3015" t="str">
            <v>216</v>
          </cell>
        </row>
        <row r="3016">
          <cell r="B3016" t="str">
            <v>216</v>
          </cell>
        </row>
        <row r="3017">
          <cell r="B3017" t="str">
            <v>216</v>
          </cell>
        </row>
        <row r="3018">
          <cell r="B3018" t="str">
            <v>216</v>
          </cell>
        </row>
        <row r="3019">
          <cell r="B3019" t="str">
            <v>216</v>
          </cell>
        </row>
        <row r="3020">
          <cell r="B3020" t="str">
            <v>216</v>
          </cell>
        </row>
        <row r="3021">
          <cell r="B3021" t="str">
            <v>216</v>
          </cell>
        </row>
        <row r="3022">
          <cell r="B3022" t="str">
            <v>216</v>
          </cell>
        </row>
        <row r="3023">
          <cell r="B3023" t="str">
            <v>216</v>
          </cell>
        </row>
        <row r="3024">
          <cell r="B3024" t="str">
            <v>216</v>
          </cell>
        </row>
        <row r="3025">
          <cell r="B3025" t="str">
            <v>216</v>
          </cell>
        </row>
        <row r="3026">
          <cell r="B3026" t="str">
            <v>216</v>
          </cell>
        </row>
        <row r="3027">
          <cell r="B3027" t="str">
            <v>216</v>
          </cell>
        </row>
        <row r="3028">
          <cell r="B3028" t="str">
            <v>216</v>
          </cell>
        </row>
        <row r="3029">
          <cell r="B3029" t="str">
            <v>216</v>
          </cell>
        </row>
        <row r="3030">
          <cell r="B3030" t="str">
            <v>216</v>
          </cell>
        </row>
        <row r="3031">
          <cell r="B3031" t="str">
            <v>216</v>
          </cell>
        </row>
        <row r="3032">
          <cell r="B3032" t="str">
            <v>216</v>
          </cell>
        </row>
        <row r="3033">
          <cell r="B3033" t="str">
            <v>216</v>
          </cell>
        </row>
        <row r="3034">
          <cell r="B3034" t="str">
            <v>216</v>
          </cell>
        </row>
        <row r="3035">
          <cell r="B3035" t="str">
            <v>216</v>
          </cell>
        </row>
        <row r="3036">
          <cell r="B3036" t="str">
            <v>216</v>
          </cell>
        </row>
        <row r="3037">
          <cell r="B3037" t="str">
            <v>231</v>
          </cell>
        </row>
        <row r="3038">
          <cell r="B3038" t="str">
            <v>216</v>
          </cell>
        </row>
        <row r="3039">
          <cell r="B3039" t="str">
            <v>216</v>
          </cell>
        </row>
        <row r="3040">
          <cell r="B3040" t="str">
            <v>216</v>
          </cell>
        </row>
        <row r="3041">
          <cell r="B3041" t="str">
            <v>216</v>
          </cell>
        </row>
        <row r="3042">
          <cell r="B3042" t="str">
            <v>216</v>
          </cell>
        </row>
        <row r="3043">
          <cell r="B3043" t="str">
            <v>216</v>
          </cell>
        </row>
        <row r="3044">
          <cell r="B3044" t="str">
            <v>216</v>
          </cell>
        </row>
        <row r="3045">
          <cell r="B3045" t="str">
            <v>216</v>
          </cell>
        </row>
        <row r="3046">
          <cell r="B3046" t="str">
            <v>216</v>
          </cell>
        </row>
        <row r="3047">
          <cell r="B3047" t="str">
            <v>241</v>
          </cell>
        </row>
        <row r="3048">
          <cell r="B3048" t="str">
            <v>216</v>
          </cell>
        </row>
        <row r="3049">
          <cell r="B3049" t="str">
            <v>216</v>
          </cell>
        </row>
        <row r="3050">
          <cell r="B3050" t="str">
            <v>216</v>
          </cell>
        </row>
        <row r="3051">
          <cell r="B3051" t="str">
            <v>242</v>
          </cell>
        </row>
        <row r="3052">
          <cell r="B3052" t="str">
            <v>216</v>
          </cell>
        </row>
        <row r="3053">
          <cell r="B3053" t="str">
            <v>216</v>
          </cell>
        </row>
        <row r="3054">
          <cell r="B3054" t="str">
            <v>216</v>
          </cell>
        </row>
        <row r="3055">
          <cell r="B3055" t="str">
            <v>216</v>
          </cell>
        </row>
        <row r="3056">
          <cell r="B3056" t="str">
            <v>216</v>
          </cell>
        </row>
        <row r="3057">
          <cell r="B3057" t="str">
            <v>216</v>
          </cell>
        </row>
        <row r="3058">
          <cell r="B3058" t="str">
            <v>216</v>
          </cell>
        </row>
        <row r="3059">
          <cell r="B3059" t="str">
            <v>216</v>
          </cell>
        </row>
        <row r="3060">
          <cell r="B3060" t="str">
            <v>216</v>
          </cell>
        </row>
        <row r="3061">
          <cell r="B3061" t="str">
            <v>216</v>
          </cell>
        </row>
        <row r="3062">
          <cell r="B3062" t="str">
            <v>216</v>
          </cell>
        </row>
        <row r="3063">
          <cell r="B3063" t="str">
            <v>216</v>
          </cell>
        </row>
        <row r="3064">
          <cell r="B3064" t="str">
            <v>243</v>
          </cell>
        </row>
        <row r="3065">
          <cell r="B3065" t="str">
            <v>216</v>
          </cell>
        </row>
        <row r="3066">
          <cell r="B3066" t="str">
            <v>216</v>
          </cell>
        </row>
        <row r="3067">
          <cell r="B3067" t="str">
            <v>216</v>
          </cell>
        </row>
        <row r="3068">
          <cell r="B3068" t="str">
            <v>216</v>
          </cell>
        </row>
        <row r="3069">
          <cell r="B3069" t="str">
            <v>216</v>
          </cell>
        </row>
        <row r="3070">
          <cell r="B3070" t="str">
            <v>216</v>
          </cell>
        </row>
        <row r="3071">
          <cell r="B3071" t="str">
            <v>216</v>
          </cell>
        </row>
        <row r="3072">
          <cell r="B3072" t="str">
            <v>216</v>
          </cell>
        </row>
        <row r="3073">
          <cell r="B3073" t="str">
            <v>216</v>
          </cell>
        </row>
        <row r="3074">
          <cell r="B3074" t="str">
            <v>216</v>
          </cell>
        </row>
        <row r="3075">
          <cell r="B3075" t="str">
            <v>216</v>
          </cell>
        </row>
        <row r="3076">
          <cell r="B3076" t="str">
            <v>216</v>
          </cell>
        </row>
        <row r="3077">
          <cell r="B3077" t="str">
            <v>216</v>
          </cell>
        </row>
        <row r="3078">
          <cell r="B3078" t="str">
            <v>216</v>
          </cell>
        </row>
        <row r="3079">
          <cell r="B3079" t="str">
            <v>216</v>
          </cell>
        </row>
        <row r="3080">
          <cell r="B3080" t="str">
            <v>216</v>
          </cell>
        </row>
        <row r="3081">
          <cell r="B3081" t="str">
            <v>216</v>
          </cell>
        </row>
        <row r="3082">
          <cell r="B3082" t="str">
            <v>216</v>
          </cell>
        </row>
        <row r="3083">
          <cell r="B3083" t="str">
            <v>216</v>
          </cell>
        </row>
        <row r="3084">
          <cell r="B3084" t="str">
            <v>216</v>
          </cell>
        </row>
        <row r="3085">
          <cell r="B3085" t="str">
            <v>216</v>
          </cell>
        </row>
        <row r="3086">
          <cell r="B3086" t="str">
            <v>216</v>
          </cell>
        </row>
        <row r="3087">
          <cell r="B3087" t="str">
            <v>216</v>
          </cell>
        </row>
        <row r="3088">
          <cell r="B3088" t="str">
            <v>216</v>
          </cell>
        </row>
        <row r="3089">
          <cell r="B3089" t="str">
            <v>243</v>
          </cell>
        </row>
        <row r="3090">
          <cell r="B3090" t="str">
            <v>216</v>
          </cell>
        </row>
        <row r="3091">
          <cell r="B3091" t="str">
            <v>216</v>
          </cell>
        </row>
        <row r="3092">
          <cell r="B3092" t="str">
            <v>216</v>
          </cell>
        </row>
        <row r="3093">
          <cell r="B3093" t="str">
            <v>216</v>
          </cell>
        </row>
        <row r="3094">
          <cell r="B3094" t="str">
            <v>216</v>
          </cell>
        </row>
        <row r="3095">
          <cell r="B3095" t="str">
            <v>243</v>
          </cell>
        </row>
        <row r="3096">
          <cell r="B3096" t="str">
            <v>216</v>
          </cell>
        </row>
        <row r="3097">
          <cell r="B3097" t="str">
            <v>216</v>
          </cell>
        </row>
        <row r="3098">
          <cell r="B3098" t="str">
            <v>216</v>
          </cell>
        </row>
        <row r="3099">
          <cell r="B3099" t="str">
            <v>216</v>
          </cell>
        </row>
        <row r="3100">
          <cell r="B3100" t="str">
            <v>216</v>
          </cell>
        </row>
        <row r="3101">
          <cell r="B3101" t="str">
            <v>216</v>
          </cell>
        </row>
        <row r="3102">
          <cell r="B3102" t="str">
            <v>216</v>
          </cell>
        </row>
        <row r="3103">
          <cell r="B3103" t="str">
            <v>231</v>
          </cell>
        </row>
        <row r="3104">
          <cell r="B3104" t="str">
            <v>216</v>
          </cell>
        </row>
        <row r="3105">
          <cell r="B3105" t="str">
            <v>216</v>
          </cell>
        </row>
        <row r="3106">
          <cell r="B3106" t="str">
            <v>216</v>
          </cell>
        </row>
        <row r="3107">
          <cell r="B3107" t="str">
            <v>216</v>
          </cell>
        </row>
        <row r="3108">
          <cell r="B3108" t="str">
            <v>216</v>
          </cell>
        </row>
        <row r="3109">
          <cell r="B3109" t="str">
            <v>216</v>
          </cell>
        </row>
        <row r="3110">
          <cell r="B3110" t="str">
            <v>216</v>
          </cell>
        </row>
        <row r="3111">
          <cell r="B3111" t="str">
            <v>216</v>
          </cell>
        </row>
        <row r="3112">
          <cell r="B3112" t="str">
            <v>216</v>
          </cell>
        </row>
        <row r="3113">
          <cell r="B3113" t="str">
            <v>231</v>
          </cell>
        </row>
        <row r="3114">
          <cell r="B3114" t="str">
            <v>216</v>
          </cell>
        </row>
        <row r="3115">
          <cell r="B3115" t="str">
            <v>216</v>
          </cell>
        </row>
        <row r="3116">
          <cell r="B3116" t="str">
            <v>216</v>
          </cell>
        </row>
        <row r="3117">
          <cell r="B3117" t="str">
            <v>216</v>
          </cell>
        </row>
        <row r="3118">
          <cell r="B3118" t="str">
            <v>241</v>
          </cell>
        </row>
        <row r="3119">
          <cell r="B3119" t="str">
            <v>216</v>
          </cell>
        </row>
        <row r="3120">
          <cell r="B3120" t="str">
            <v>243</v>
          </cell>
        </row>
        <row r="3121">
          <cell r="B3121" t="str">
            <v>216</v>
          </cell>
        </row>
        <row r="3122">
          <cell r="B3122" t="str">
            <v>216</v>
          </cell>
        </row>
        <row r="3123">
          <cell r="B3123" t="str">
            <v>216</v>
          </cell>
        </row>
        <row r="3124">
          <cell r="B3124" t="str">
            <v>231</v>
          </cell>
        </row>
        <row r="3125">
          <cell r="B3125" t="str">
            <v>216</v>
          </cell>
        </row>
        <row r="3126">
          <cell r="B3126" t="str">
            <v>216</v>
          </cell>
        </row>
        <row r="3127">
          <cell r="B3127" t="str">
            <v>216</v>
          </cell>
        </row>
        <row r="3128">
          <cell r="B3128" t="str">
            <v>216</v>
          </cell>
        </row>
        <row r="3129">
          <cell r="B3129" t="str">
            <v>216</v>
          </cell>
        </row>
        <row r="3130">
          <cell r="B3130" t="str">
            <v>216</v>
          </cell>
        </row>
        <row r="3131">
          <cell r="B3131" t="str">
            <v>216</v>
          </cell>
        </row>
        <row r="3132">
          <cell r="B3132" t="str">
            <v>216</v>
          </cell>
        </row>
        <row r="3133">
          <cell r="B3133" t="str">
            <v>216</v>
          </cell>
        </row>
        <row r="3134">
          <cell r="B3134" t="str">
            <v>216</v>
          </cell>
        </row>
        <row r="3135">
          <cell r="B3135" t="str">
            <v>216</v>
          </cell>
        </row>
        <row r="3136">
          <cell r="B3136" t="str">
            <v>216</v>
          </cell>
        </row>
        <row r="3137">
          <cell r="B3137" t="str">
            <v>216</v>
          </cell>
        </row>
        <row r="3138">
          <cell r="B3138" t="str">
            <v>216</v>
          </cell>
        </row>
        <row r="3139">
          <cell r="B3139" t="str">
            <v>216</v>
          </cell>
        </row>
        <row r="3140">
          <cell r="B3140" t="str">
            <v>216</v>
          </cell>
        </row>
        <row r="3141">
          <cell r="B3141" t="str">
            <v>216</v>
          </cell>
        </row>
        <row r="3142">
          <cell r="B3142" t="str">
            <v>216</v>
          </cell>
        </row>
        <row r="3143">
          <cell r="B3143" t="str">
            <v>216</v>
          </cell>
        </row>
        <row r="3144">
          <cell r="B3144" t="str">
            <v>216</v>
          </cell>
        </row>
        <row r="3145">
          <cell r="B3145" t="str">
            <v>216</v>
          </cell>
        </row>
        <row r="3146">
          <cell r="B3146" t="str">
            <v>231</v>
          </cell>
        </row>
        <row r="3147">
          <cell r="B3147" t="str">
            <v>216</v>
          </cell>
        </row>
        <row r="3148">
          <cell r="B3148" t="str">
            <v>216</v>
          </cell>
        </row>
        <row r="3149">
          <cell r="B3149" t="str">
            <v>216</v>
          </cell>
        </row>
        <row r="3150">
          <cell r="B3150" t="str">
            <v>216</v>
          </cell>
        </row>
        <row r="3151">
          <cell r="B3151" t="str">
            <v>216</v>
          </cell>
        </row>
        <row r="3152">
          <cell r="B3152" t="str">
            <v>216</v>
          </cell>
        </row>
        <row r="3153">
          <cell r="B3153" t="str">
            <v>216</v>
          </cell>
        </row>
        <row r="3154">
          <cell r="B3154" t="str">
            <v>216</v>
          </cell>
        </row>
        <row r="3155">
          <cell r="B3155" t="str">
            <v>231</v>
          </cell>
        </row>
        <row r="3156">
          <cell r="B3156" t="str">
            <v>216</v>
          </cell>
        </row>
        <row r="3157">
          <cell r="B3157" t="str">
            <v>216</v>
          </cell>
        </row>
        <row r="3158">
          <cell r="B3158" t="str">
            <v>216</v>
          </cell>
        </row>
        <row r="3159">
          <cell r="B3159" t="str">
            <v>216</v>
          </cell>
        </row>
        <row r="3160">
          <cell r="B3160" t="str">
            <v>216</v>
          </cell>
        </row>
        <row r="3161">
          <cell r="B3161" t="str">
            <v>216</v>
          </cell>
        </row>
        <row r="3162">
          <cell r="B3162" t="str">
            <v>216</v>
          </cell>
        </row>
        <row r="3163">
          <cell r="B3163" t="str">
            <v>216</v>
          </cell>
        </row>
        <row r="3164">
          <cell r="B3164" t="str">
            <v>216</v>
          </cell>
        </row>
        <row r="3165">
          <cell r="B3165" t="str">
            <v>216</v>
          </cell>
        </row>
        <row r="3166">
          <cell r="B3166" t="str">
            <v>216</v>
          </cell>
        </row>
        <row r="3167">
          <cell r="B3167" t="str">
            <v>216</v>
          </cell>
        </row>
        <row r="3168">
          <cell r="B3168" t="str">
            <v>231</v>
          </cell>
        </row>
        <row r="3169">
          <cell r="B3169" t="str">
            <v>216</v>
          </cell>
        </row>
        <row r="3170">
          <cell r="B3170" t="str">
            <v>216</v>
          </cell>
        </row>
        <row r="3171">
          <cell r="B3171" t="str">
            <v>242</v>
          </cell>
        </row>
        <row r="3172">
          <cell r="B3172" t="str">
            <v>216</v>
          </cell>
        </row>
        <row r="3173">
          <cell r="B3173" t="str">
            <v>216</v>
          </cell>
        </row>
        <row r="3174">
          <cell r="B3174" t="str">
            <v>216</v>
          </cell>
        </row>
        <row r="3175">
          <cell r="B3175" t="str">
            <v>216</v>
          </cell>
        </row>
        <row r="3176">
          <cell r="B3176" t="str">
            <v>216</v>
          </cell>
        </row>
        <row r="3177">
          <cell r="B3177" t="str">
            <v>216</v>
          </cell>
        </row>
        <row r="3178">
          <cell r="B3178" t="str">
            <v>216</v>
          </cell>
        </row>
        <row r="3179">
          <cell r="B3179" t="str">
            <v>216</v>
          </cell>
        </row>
        <row r="3180">
          <cell r="B3180" t="str">
            <v>216</v>
          </cell>
        </row>
        <row r="3181">
          <cell r="B3181" t="str">
            <v>216</v>
          </cell>
        </row>
        <row r="3182">
          <cell r="B3182" t="str">
            <v>216</v>
          </cell>
        </row>
        <row r="3183">
          <cell r="B3183" t="str">
            <v>216</v>
          </cell>
        </row>
        <row r="3184">
          <cell r="B3184" t="str">
            <v>216</v>
          </cell>
        </row>
        <row r="3185">
          <cell r="B3185" t="str">
            <v>216</v>
          </cell>
        </row>
        <row r="3186">
          <cell r="B3186" t="str">
            <v>216</v>
          </cell>
        </row>
        <row r="3187">
          <cell r="B3187" t="str">
            <v>216</v>
          </cell>
        </row>
        <row r="3188">
          <cell r="B3188" t="str">
            <v>216</v>
          </cell>
        </row>
        <row r="3189">
          <cell r="B3189" t="str">
            <v>216</v>
          </cell>
        </row>
        <row r="3190">
          <cell r="B3190" t="str">
            <v>216</v>
          </cell>
        </row>
        <row r="3191">
          <cell r="B3191" t="str">
            <v>216</v>
          </cell>
        </row>
        <row r="3192">
          <cell r="B3192" t="str">
            <v>216</v>
          </cell>
        </row>
        <row r="3193">
          <cell r="B3193" t="str">
            <v>216</v>
          </cell>
        </row>
        <row r="3194">
          <cell r="B3194" t="str">
            <v>216</v>
          </cell>
        </row>
        <row r="3195">
          <cell r="B3195" t="str">
            <v>216</v>
          </cell>
        </row>
        <row r="3196">
          <cell r="B3196" t="str">
            <v>243</v>
          </cell>
        </row>
        <row r="3197">
          <cell r="B3197" t="str">
            <v>216</v>
          </cell>
        </row>
        <row r="3198">
          <cell r="B3198" t="str">
            <v>243</v>
          </cell>
        </row>
        <row r="3199">
          <cell r="B3199" t="str">
            <v>243</v>
          </cell>
        </row>
        <row r="3200">
          <cell r="B3200" t="str">
            <v>216</v>
          </cell>
        </row>
        <row r="3201">
          <cell r="B3201" t="str">
            <v>216</v>
          </cell>
        </row>
        <row r="3202">
          <cell r="B3202" t="str">
            <v>216</v>
          </cell>
        </row>
        <row r="3203">
          <cell r="B3203" t="str">
            <v>216</v>
          </cell>
        </row>
        <row r="3204">
          <cell r="B3204" t="str">
            <v>216</v>
          </cell>
        </row>
        <row r="3205">
          <cell r="B3205" t="str">
            <v>216</v>
          </cell>
        </row>
        <row r="3206">
          <cell r="B3206" t="str">
            <v>216</v>
          </cell>
        </row>
        <row r="3207">
          <cell r="B3207" t="str">
            <v>216</v>
          </cell>
        </row>
        <row r="3208">
          <cell r="B3208" t="str">
            <v>216</v>
          </cell>
        </row>
        <row r="3209">
          <cell r="B3209" t="str">
            <v>216</v>
          </cell>
        </row>
        <row r="3210">
          <cell r="B3210" t="str">
            <v>216</v>
          </cell>
        </row>
        <row r="3211">
          <cell r="B3211" t="str">
            <v>216</v>
          </cell>
        </row>
        <row r="3212">
          <cell r="B3212" t="str">
            <v>216</v>
          </cell>
        </row>
        <row r="3213">
          <cell r="B3213" t="str">
            <v>216</v>
          </cell>
        </row>
        <row r="3214">
          <cell r="B3214" t="str">
            <v>216</v>
          </cell>
        </row>
        <row r="3215">
          <cell r="B3215" t="str">
            <v>216</v>
          </cell>
        </row>
        <row r="3216">
          <cell r="B3216" t="str">
            <v>242</v>
          </cell>
        </row>
        <row r="3217">
          <cell r="B3217" t="str">
            <v>216</v>
          </cell>
        </row>
        <row r="3218">
          <cell r="B3218" t="str">
            <v>216</v>
          </cell>
        </row>
        <row r="3219">
          <cell r="B3219" t="str">
            <v>216</v>
          </cell>
        </row>
        <row r="3220">
          <cell r="B3220" t="str">
            <v>216</v>
          </cell>
        </row>
        <row r="3221">
          <cell r="B3221" t="str">
            <v>216</v>
          </cell>
        </row>
        <row r="3222">
          <cell r="B3222" t="str">
            <v>216</v>
          </cell>
        </row>
        <row r="3223">
          <cell r="B3223" t="str">
            <v>216</v>
          </cell>
        </row>
        <row r="3224">
          <cell r="B3224" t="str">
            <v>216</v>
          </cell>
        </row>
        <row r="3225">
          <cell r="B3225" t="str">
            <v>216</v>
          </cell>
        </row>
        <row r="3226">
          <cell r="B3226" t="str">
            <v>241</v>
          </cell>
        </row>
        <row r="3227">
          <cell r="B3227" t="str">
            <v>216</v>
          </cell>
        </row>
        <row r="3228">
          <cell r="B3228" t="str">
            <v>216</v>
          </cell>
        </row>
        <row r="3229">
          <cell r="B3229" t="str">
            <v>216</v>
          </cell>
        </row>
        <row r="3230">
          <cell r="B3230" t="str">
            <v>216</v>
          </cell>
        </row>
        <row r="3231">
          <cell r="B3231" t="str">
            <v>216</v>
          </cell>
        </row>
        <row r="3232">
          <cell r="B3232" t="str">
            <v>216</v>
          </cell>
        </row>
        <row r="3233">
          <cell r="B3233" t="str">
            <v>216</v>
          </cell>
        </row>
        <row r="3234">
          <cell r="B3234" t="str">
            <v>216</v>
          </cell>
        </row>
        <row r="3235">
          <cell r="B3235" t="str">
            <v>216</v>
          </cell>
        </row>
        <row r="3236">
          <cell r="B3236" t="str">
            <v>216</v>
          </cell>
        </row>
        <row r="3237">
          <cell r="B3237" t="str">
            <v>216</v>
          </cell>
        </row>
        <row r="3238">
          <cell r="B3238" t="str">
            <v>216</v>
          </cell>
        </row>
        <row r="3239">
          <cell r="B3239" t="str">
            <v>216</v>
          </cell>
        </row>
        <row r="3240">
          <cell r="B3240" t="str">
            <v>216</v>
          </cell>
        </row>
        <row r="3241">
          <cell r="B3241" t="str">
            <v>216</v>
          </cell>
        </row>
        <row r="3242">
          <cell r="B3242" t="str">
            <v>216</v>
          </cell>
        </row>
        <row r="3243">
          <cell r="B3243" t="str">
            <v>216</v>
          </cell>
        </row>
        <row r="3244">
          <cell r="B3244" t="str">
            <v>243</v>
          </cell>
        </row>
        <row r="3245">
          <cell r="B3245" t="str">
            <v>216</v>
          </cell>
        </row>
        <row r="3246">
          <cell r="B3246" t="str">
            <v>216</v>
          </cell>
        </row>
        <row r="3247">
          <cell r="B3247" t="str">
            <v>216</v>
          </cell>
        </row>
        <row r="3248">
          <cell r="B3248" t="str">
            <v>216</v>
          </cell>
        </row>
        <row r="3249">
          <cell r="B3249" t="str">
            <v>216</v>
          </cell>
        </row>
        <row r="3250">
          <cell r="B3250" t="str">
            <v>216</v>
          </cell>
        </row>
        <row r="3251">
          <cell r="B3251" t="str">
            <v>216</v>
          </cell>
        </row>
        <row r="3252">
          <cell r="B3252" t="str">
            <v>216</v>
          </cell>
        </row>
        <row r="3253">
          <cell r="B3253" t="str">
            <v>216</v>
          </cell>
        </row>
        <row r="3254">
          <cell r="B3254" t="str">
            <v>243</v>
          </cell>
        </row>
        <row r="3255">
          <cell r="B3255" t="str">
            <v>243</v>
          </cell>
        </row>
        <row r="3256">
          <cell r="B3256" t="str">
            <v>216</v>
          </cell>
        </row>
        <row r="3257">
          <cell r="B3257" t="str">
            <v>216</v>
          </cell>
        </row>
        <row r="3258">
          <cell r="B3258" t="str">
            <v>216</v>
          </cell>
        </row>
        <row r="3259">
          <cell r="B3259" t="str">
            <v>216</v>
          </cell>
        </row>
        <row r="3260">
          <cell r="B3260" t="str">
            <v>216</v>
          </cell>
        </row>
        <row r="3261">
          <cell r="B3261" t="str">
            <v>216</v>
          </cell>
        </row>
        <row r="3262">
          <cell r="B3262" t="str">
            <v>216</v>
          </cell>
        </row>
        <row r="3263">
          <cell r="B3263" t="str">
            <v>216</v>
          </cell>
        </row>
        <row r="3264">
          <cell r="B3264" t="str">
            <v>216</v>
          </cell>
        </row>
        <row r="3265">
          <cell r="B3265" t="str">
            <v>216</v>
          </cell>
        </row>
        <row r="3266">
          <cell r="B3266" t="str">
            <v>216</v>
          </cell>
        </row>
        <row r="3267">
          <cell r="B3267" t="str">
            <v>216</v>
          </cell>
        </row>
        <row r="3268">
          <cell r="B3268" t="str">
            <v>243</v>
          </cell>
        </row>
        <row r="3269">
          <cell r="B3269" t="str">
            <v>216</v>
          </cell>
        </row>
        <row r="3270">
          <cell r="B3270" t="str">
            <v>216</v>
          </cell>
        </row>
        <row r="3271">
          <cell r="B3271" t="str">
            <v>216</v>
          </cell>
        </row>
        <row r="3272">
          <cell r="B3272" t="str">
            <v>216</v>
          </cell>
        </row>
        <row r="3273">
          <cell r="B3273" t="str">
            <v>216</v>
          </cell>
        </row>
        <row r="3274">
          <cell r="B3274" t="str">
            <v>216</v>
          </cell>
        </row>
        <row r="3275">
          <cell r="B3275" t="str">
            <v>216</v>
          </cell>
        </row>
        <row r="3276">
          <cell r="B3276" t="str">
            <v>216</v>
          </cell>
        </row>
        <row r="3277">
          <cell r="B3277" t="str">
            <v>216</v>
          </cell>
        </row>
        <row r="3278">
          <cell r="B3278" t="str">
            <v>216</v>
          </cell>
        </row>
        <row r="3279">
          <cell r="B3279" t="str">
            <v>216</v>
          </cell>
        </row>
        <row r="3280">
          <cell r="B3280" t="str">
            <v>216</v>
          </cell>
        </row>
        <row r="3281">
          <cell r="B3281" t="str">
            <v>216</v>
          </cell>
        </row>
        <row r="3282">
          <cell r="B3282" t="str">
            <v>216</v>
          </cell>
        </row>
        <row r="3283">
          <cell r="B3283" t="str">
            <v>216</v>
          </cell>
        </row>
        <row r="3284">
          <cell r="B3284" t="str">
            <v>216</v>
          </cell>
        </row>
        <row r="3285">
          <cell r="B3285" t="str">
            <v>243</v>
          </cell>
        </row>
        <row r="3286">
          <cell r="B3286" t="str">
            <v>216</v>
          </cell>
        </row>
        <row r="3287">
          <cell r="B3287" t="str">
            <v>216</v>
          </cell>
        </row>
        <row r="3288">
          <cell r="B3288" t="str">
            <v>216</v>
          </cell>
        </row>
        <row r="3289">
          <cell r="B3289" t="str">
            <v>243</v>
          </cell>
        </row>
        <row r="3290">
          <cell r="B3290" t="str">
            <v>216</v>
          </cell>
        </row>
        <row r="3291">
          <cell r="B3291" t="str">
            <v>216</v>
          </cell>
        </row>
        <row r="3292">
          <cell r="B3292" t="str">
            <v>216</v>
          </cell>
        </row>
        <row r="3293">
          <cell r="B3293" t="str">
            <v>216</v>
          </cell>
        </row>
        <row r="3294">
          <cell r="B3294" t="str">
            <v>216</v>
          </cell>
        </row>
        <row r="3295">
          <cell r="B3295" t="str">
            <v>216</v>
          </cell>
        </row>
        <row r="3296">
          <cell r="B3296" t="str">
            <v>216</v>
          </cell>
        </row>
        <row r="3297">
          <cell r="B3297" t="str">
            <v>216</v>
          </cell>
        </row>
        <row r="3298">
          <cell r="B3298" t="str">
            <v>243</v>
          </cell>
        </row>
        <row r="3299">
          <cell r="B3299" t="str">
            <v>216</v>
          </cell>
        </row>
        <row r="3300">
          <cell r="B3300" t="str">
            <v>216</v>
          </cell>
        </row>
        <row r="3301">
          <cell r="B3301" t="str">
            <v>216</v>
          </cell>
        </row>
        <row r="3302">
          <cell r="B3302" t="str">
            <v>241</v>
          </cell>
        </row>
        <row r="3303">
          <cell r="B3303" t="str">
            <v>216</v>
          </cell>
        </row>
        <row r="3304">
          <cell r="B3304" t="str">
            <v>216</v>
          </cell>
        </row>
        <row r="3305">
          <cell r="B3305" t="str">
            <v>216</v>
          </cell>
        </row>
        <row r="3306">
          <cell r="B3306" t="str">
            <v>216</v>
          </cell>
        </row>
        <row r="3307">
          <cell r="B3307" t="str">
            <v>216</v>
          </cell>
        </row>
        <row r="3308">
          <cell r="B3308" t="str">
            <v>216</v>
          </cell>
        </row>
        <row r="3309">
          <cell r="B3309" t="str">
            <v>216</v>
          </cell>
        </row>
        <row r="3310">
          <cell r="B3310" t="str">
            <v>216</v>
          </cell>
        </row>
        <row r="3311">
          <cell r="B3311" t="str">
            <v>216</v>
          </cell>
        </row>
        <row r="3312">
          <cell r="B3312" t="str">
            <v>241</v>
          </cell>
        </row>
        <row r="3313">
          <cell r="B3313" t="str">
            <v>216</v>
          </cell>
        </row>
        <row r="3314">
          <cell r="B3314" t="str">
            <v>216</v>
          </cell>
        </row>
        <row r="3315">
          <cell r="B3315" t="str">
            <v>216</v>
          </cell>
        </row>
        <row r="3316">
          <cell r="B3316" t="str">
            <v>242</v>
          </cell>
        </row>
        <row r="3317">
          <cell r="B3317" t="str">
            <v>216</v>
          </cell>
        </row>
        <row r="3318">
          <cell r="B3318" t="str">
            <v>216</v>
          </cell>
        </row>
        <row r="3319">
          <cell r="B3319" t="str">
            <v>241</v>
          </cell>
        </row>
        <row r="3320">
          <cell r="B3320" t="str">
            <v>216</v>
          </cell>
        </row>
        <row r="3321">
          <cell r="B3321" t="str">
            <v>216</v>
          </cell>
        </row>
        <row r="3322">
          <cell r="B3322" t="str">
            <v>216</v>
          </cell>
        </row>
        <row r="3323">
          <cell r="B3323" t="str">
            <v>241</v>
          </cell>
        </row>
        <row r="3324">
          <cell r="B3324" t="str">
            <v>216</v>
          </cell>
        </row>
        <row r="3325">
          <cell r="B3325" t="str">
            <v>216</v>
          </cell>
        </row>
        <row r="3326">
          <cell r="B3326" t="str">
            <v>216</v>
          </cell>
        </row>
        <row r="3327">
          <cell r="B3327" t="str">
            <v>216</v>
          </cell>
        </row>
        <row r="3328">
          <cell r="B3328" t="str">
            <v>216</v>
          </cell>
        </row>
        <row r="3329">
          <cell r="B3329" t="str">
            <v>231</v>
          </cell>
        </row>
        <row r="3330">
          <cell r="B3330" t="str">
            <v>216</v>
          </cell>
        </row>
        <row r="3331">
          <cell r="B3331" t="str">
            <v>216</v>
          </cell>
        </row>
        <row r="3332">
          <cell r="B3332" t="str">
            <v>216</v>
          </cell>
        </row>
        <row r="3333">
          <cell r="B3333" t="str">
            <v>216</v>
          </cell>
        </row>
        <row r="3334">
          <cell r="B3334" t="str">
            <v>216</v>
          </cell>
        </row>
        <row r="3335">
          <cell r="B3335" t="str">
            <v>216</v>
          </cell>
        </row>
        <row r="3336">
          <cell r="B3336" t="str">
            <v>216</v>
          </cell>
        </row>
        <row r="3337">
          <cell r="B3337" t="str">
            <v>216</v>
          </cell>
        </row>
        <row r="3338">
          <cell r="B3338" t="str">
            <v>216</v>
          </cell>
        </row>
        <row r="3339">
          <cell r="B3339" t="str">
            <v>216</v>
          </cell>
        </row>
        <row r="3340">
          <cell r="B3340" t="str">
            <v>216</v>
          </cell>
        </row>
        <row r="3341">
          <cell r="B3341" t="str">
            <v>216</v>
          </cell>
        </row>
        <row r="3342">
          <cell r="B3342" t="str">
            <v>216</v>
          </cell>
        </row>
        <row r="3343">
          <cell r="B3343" t="str">
            <v>216</v>
          </cell>
        </row>
        <row r="3344">
          <cell r="B3344" t="str">
            <v>216</v>
          </cell>
        </row>
        <row r="3345">
          <cell r="B3345" t="str">
            <v>216</v>
          </cell>
        </row>
        <row r="3346">
          <cell r="B3346" t="str">
            <v>216</v>
          </cell>
        </row>
        <row r="3347">
          <cell r="B3347" t="str">
            <v>216</v>
          </cell>
        </row>
        <row r="3348">
          <cell r="B3348" t="str">
            <v>243</v>
          </cell>
        </row>
        <row r="3349">
          <cell r="B3349" t="str">
            <v>243</v>
          </cell>
        </row>
        <row r="3350">
          <cell r="B3350" t="str">
            <v>216</v>
          </cell>
        </row>
        <row r="3351">
          <cell r="B3351" t="str">
            <v>216</v>
          </cell>
        </row>
        <row r="3352">
          <cell r="B3352" t="str">
            <v>216</v>
          </cell>
        </row>
        <row r="3353">
          <cell r="B3353" t="str">
            <v>216</v>
          </cell>
        </row>
        <row r="3354">
          <cell r="B3354" t="str">
            <v>216</v>
          </cell>
        </row>
        <row r="3355">
          <cell r="B3355" t="str">
            <v>216</v>
          </cell>
        </row>
        <row r="3356">
          <cell r="B3356" t="str">
            <v>216</v>
          </cell>
        </row>
        <row r="3357">
          <cell r="B3357" t="str">
            <v>216</v>
          </cell>
        </row>
        <row r="3358">
          <cell r="B3358" t="str">
            <v>216</v>
          </cell>
        </row>
        <row r="3359">
          <cell r="B3359" t="str">
            <v>216</v>
          </cell>
        </row>
        <row r="3360">
          <cell r="B3360" t="str">
            <v>216</v>
          </cell>
        </row>
        <row r="3361">
          <cell r="B3361" t="str">
            <v>216</v>
          </cell>
        </row>
        <row r="3362">
          <cell r="B3362" t="str">
            <v>216</v>
          </cell>
        </row>
        <row r="3363">
          <cell r="B3363" t="str">
            <v>216</v>
          </cell>
        </row>
        <row r="3364">
          <cell r="B3364" t="str">
            <v>216</v>
          </cell>
        </row>
        <row r="3365">
          <cell r="B3365" t="str">
            <v>216</v>
          </cell>
        </row>
        <row r="3366">
          <cell r="B3366" t="str">
            <v>216</v>
          </cell>
        </row>
        <row r="3367">
          <cell r="B3367" t="str">
            <v>216</v>
          </cell>
        </row>
        <row r="3368">
          <cell r="B3368" t="str">
            <v>216</v>
          </cell>
        </row>
        <row r="3369">
          <cell r="B3369" t="str">
            <v>216</v>
          </cell>
        </row>
        <row r="3370">
          <cell r="B3370" t="str">
            <v>241</v>
          </cell>
        </row>
        <row r="3371">
          <cell r="B3371" t="str">
            <v>216</v>
          </cell>
        </row>
        <row r="3372">
          <cell r="B3372" t="str">
            <v>216</v>
          </cell>
        </row>
        <row r="3373">
          <cell r="B3373" t="str">
            <v>216</v>
          </cell>
        </row>
        <row r="3374">
          <cell r="B3374" t="str">
            <v>216</v>
          </cell>
        </row>
        <row r="3375">
          <cell r="B3375" t="str">
            <v>216</v>
          </cell>
        </row>
        <row r="3376">
          <cell r="B3376" t="str">
            <v>216</v>
          </cell>
        </row>
        <row r="3377">
          <cell r="B3377" t="str">
            <v>231</v>
          </cell>
        </row>
        <row r="3378">
          <cell r="B3378" t="str">
            <v>216</v>
          </cell>
        </row>
        <row r="3379">
          <cell r="B3379" t="str">
            <v>243</v>
          </cell>
        </row>
        <row r="3380">
          <cell r="B3380" t="str">
            <v>216</v>
          </cell>
        </row>
        <row r="3381">
          <cell r="B3381" t="str">
            <v>216</v>
          </cell>
        </row>
        <row r="3382">
          <cell r="B3382" t="str">
            <v>216</v>
          </cell>
        </row>
        <row r="3383">
          <cell r="B3383" t="str">
            <v>216</v>
          </cell>
        </row>
        <row r="3384">
          <cell r="B3384" t="str">
            <v>216</v>
          </cell>
        </row>
        <row r="3385">
          <cell r="B3385" t="str">
            <v>216</v>
          </cell>
        </row>
        <row r="3386">
          <cell r="B3386" t="str">
            <v>216</v>
          </cell>
        </row>
        <row r="3387">
          <cell r="B3387" t="str">
            <v>216</v>
          </cell>
        </row>
        <row r="3388">
          <cell r="B3388" t="str">
            <v>216</v>
          </cell>
        </row>
        <row r="3389">
          <cell r="B3389" t="str">
            <v>216</v>
          </cell>
        </row>
        <row r="3390">
          <cell r="B3390" t="str">
            <v>216</v>
          </cell>
        </row>
        <row r="3391">
          <cell r="B3391" t="str">
            <v>231</v>
          </cell>
        </row>
        <row r="3392">
          <cell r="B3392" t="str">
            <v>216</v>
          </cell>
        </row>
        <row r="3393">
          <cell r="B3393" t="str">
            <v>216</v>
          </cell>
        </row>
        <row r="3394">
          <cell r="B3394" t="str">
            <v>243</v>
          </cell>
        </row>
        <row r="3395">
          <cell r="B3395" t="str">
            <v>216</v>
          </cell>
        </row>
        <row r="3396">
          <cell r="B3396" t="str">
            <v>216</v>
          </cell>
        </row>
        <row r="3397">
          <cell r="B3397" t="str">
            <v>216</v>
          </cell>
        </row>
        <row r="3398">
          <cell r="B3398" t="str">
            <v>216</v>
          </cell>
        </row>
        <row r="3399">
          <cell r="B3399" t="str">
            <v>216</v>
          </cell>
        </row>
        <row r="3400">
          <cell r="B3400" t="str">
            <v>231</v>
          </cell>
        </row>
        <row r="3401">
          <cell r="B3401" t="str">
            <v>231</v>
          </cell>
        </row>
        <row r="3402">
          <cell r="B3402" t="str">
            <v>216</v>
          </cell>
        </row>
        <row r="3403">
          <cell r="B3403" t="str">
            <v>216</v>
          </cell>
        </row>
        <row r="3404">
          <cell r="B3404" t="str">
            <v>216</v>
          </cell>
        </row>
        <row r="3405">
          <cell r="B3405" t="str">
            <v>216</v>
          </cell>
        </row>
        <row r="3406">
          <cell r="B3406" t="str">
            <v>216</v>
          </cell>
        </row>
        <row r="3407">
          <cell r="B3407" t="str">
            <v>216</v>
          </cell>
        </row>
        <row r="3408">
          <cell r="B3408" t="str">
            <v>216</v>
          </cell>
        </row>
        <row r="3409">
          <cell r="B3409" t="str">
            <v>216</v>
          </cell>
        </row>
        <row r="3410">
          <cell r="B3410" t="str">
            <v>231</v>
          </cell>
        </row>
        <row r="3411">
          <cell r="B3411" t="str">
            <v>216</v>
          </cell>
        </row>
        <row r="3412">
          <cell r="B3412" t="str">
            <v>241</v>
          </cell>
        </row>
        <row r="3413">
          <cell r="B3413" t="str">
            <v>216</v>
          </cell>
        </row>
        <row r="3414">
          <cell r="B3414" t="str">
            <v>216</v>
          </cell>
        </row>
        <row r="3415">
          <cell r="B3415" t="str">
            <v>216</v>
          </cell>
        </row>
        <row r="3416">
          <cell r="B3416" t="str">
            <v>216</v>
          </cell>
        </row>
        <row r="3417">
          <cell r="B3417" t="str">
            <v>216</v>
          </cell>
        </row>
        <row r="3418">
          <cell r="B3418" t="str">
            <v>216</v>
          </cell>
        </row>
        <row r="3419">
          <cell r="B3419" t="str">
            <v>216</v>
          </cell>
        </row>
        <row r="3420">
          <cell r="B3420" t="str">
            <v>243</v>
          </cell>
        </row>
        <row r="3421">
          <cell r="B3421" t="str">
            <v>216</v>
          </cell>
        </row>
        <row r="3422">
          <cell r="B3422" t="str">
            <v>216</v>
          </cell>
        </row>
        <row r="3423">
          <cell r="B3423" t="str">
            <v>216</v>
          </cell>
        </row>
        <row r="3424">
          <cell r="B3424" t="str">
            <v>216</v>
          </cell>
        </row>
        <row r="3425">
          <cell r="B3425" t="str">
            <v>231</v>
          </cell>
        </row>
        <row r="3426">
          <cell r="B3426" t="str">
            <v>216</v>
          </cell>
        </row>
        <row r="3427">
          <cell r="B3427" t="str">
            <v>216</v>
          </cell>
        </row>
        <row r="3428">
          <cell r="B3428" t="str">
            <v>216</v>
          </cell>
        </row>
        <row r="3429">
          <cell r="B3429" t="str">
            <v>216</v>
          </cell>
        </row>
        <row r="3430">
          <cell r="B3430" t="str">
            <v>216</v>
          </cell>
        </row>
        <row r="3431">
          <cell r="B3431" t="str">
            <v>216</v>
          </cell>
        </row>
        <row r="3432">
          <cell r="B3432" t="str">
            <v>216</v>
          </cell>
        </row>
        <row r="3433">
          <cell r="B3433" t="str">
            <v>216</v>
          </cell>
        </row>
        <row r="3434">
          <cell r="B3434" t="str">
            <v>216</v>
          </cell>
        </row>
        <row r="3435">
          <cell r="B3435" t="str">
            <v>231</v>
          </cell>
        </row>
        <row r="3436">
          <cell r="B3436" t="str">
            <v>216</v>
          </cell>
        </row>
        <row r="3437">
          <cell r="B3437" t="str">
            <v>216</v>
          </cell>
        </row>
        <row r="3438">
          <cell r="B3438" t="str">
            <v>242</v>
          </cell>
        </row>
        <row r="3439">
          <cell r="B3439" t="str">
            <v>216</v>
          </cell>
        </row>
        <row r="3440">
          <cell r="B3440" t="str">
            <v>216</v>
          </cell>
        </row>
        <row r="3441">
          <cell r="B3441" t="str">
            <v>216</v>
          </cell>
        </row>
        <row r="3442">
          <cell r="B3442" t="str">
            <v>216</v>
          </cell>
        </row>
        <row r="3443">
          <cell r="B3443" t="str">
            <v>216</v>
          </cell>
        </row>
        <row r="3444">
          <cell r="B3444" t="str">
            <v>216</v>
          </cell>
        </row>
        <row r="3445">
          <cell r="B3445" t="str">
            <v>216</v>
          </cell>
        </row>
        <row r="3446">
          <cell r="B3446" t="str">
            <v>216</v>
          </cell>
        </row>
        <row r="3447">
          <cell r="B3447" t="str">
            <v>216</v>
          </cell>
        </row>
        <row r="3448">
          <cell r="B3448" t="str">
            <v>216</v>
          </cell>
        </row>
        <row r="3449">
          <cell r="B3449" t="str">
            <v>216</v>
          </cell>
        </row>
        <row r="3450">
          <cell r="B3450" t="str">
            <v>216</v>
          </cell>
        </row>
        <row r="3451">
          <cell r="B3451" t="str">
            <v>216</v>
          </cell>
        </row>
        <row r="3452">
          <cell r="B3452" t="str">
            <v>216</v>
          </cell>
        </row>
        <row r="3453">
          <cell r="B3453" t="str">
            <v>216</v>
          </cell>
        </row>
        <row r="3454">
          <cell r="B3454" t="str">
            <v>216</v>
          </cell>
        </row>
        <row r="3455">
          <cell r="B3455" t="str">
            <v>216</v>
          </cell>
        </row>
        <row r="3456">
          <cell r="B3456" t="str">
            <v>216</v>
          </cell>
        </row>
        <row r="3457">
          <cell r="B3457" t="str">
            <v>216</v>
          </cell>
        </row>
        <row r="3458">
          <cell r="B3458" t="str">
            <v>216</v>
          </cell>
        </row>
        <row r="3459">
          <cell r="B3459" t="str">
            <v>216</v>
          </cell>
        </row>
        <row r="3460">
          <cell r="B3460" t="str">
            <v>216</v>
          </cell>
        </row>
        <row r="3461">
          <cell r="B3461" t="str">
            <v>216</v>
          </cell>
        </row>
        <row r="3462">
          <cell r="B3462" t="str">
            <v>216</v>
          </cell>
        </row>
        <row r="3463">
          <cell r="B3463" t="str">
            <v>241</v>
          </cell>
        </row>
        <row r="3464">
          <cell r="B3464" t="str">
            <v>216</v>
          </cell>
        </row>
        <row r="3465">
          <cell r="B3465" t="str">
            <v>216</v>
          </cell>
        </row>
        <row r="3466">
          <cell r="B3466" t="str">
            <v>216</v>
          </cell>
        </row>
        <row r="3467">
          <cell r="B3467" t="str">
            <v>216</v>
          </cell>
        </row>
        <row r="3468">
          <cell r="B3468" t="str">
            <v>216</v>
          </cell>
        </row>
        <row r="3469">
          <cell r="B3469" t="str">
            <v>216</v>
          </cell>
        </row>
        <row r="3470">
          <cell r="B3470" t="str">
            <v>216</v>
          </cell>
        </row>
        <row r="3471">
          <cell r="B3471" t="str">
            <v>241</v>
          </cell>
        </row>
        <row r="3472">
          <cell r="B3472" t="str">
            <v>216</v>
          </cell>
        </row>
        <row r="3473">
          <cell r="B3473" t="str">
            <v>216</v>
          </cell>
        </row>
        <row r="3474">
          <cell r="B3474" t="str">
            <v>216</v>
          </cell>
        </row>
        <row r="3475">
          <cell r="B3475" t="str">
            <v>216</v>
          </cell>
        </row>
        <row r="3476">
          <cell r="B3476" t="str">
            <v>216</v>
          </cell>
        </row>
        <row r="3477">
          <cell r="B3477" t="str">
            <v>216</v>
          </cell>
        </row>
        <row r="3478">
          <cell r="B3478" t="str">
            <v>216</v>
          </cell>
        </row>
        <row r="3479">
          <cell r="B3479" t="str">
            <v>216</v>
          </cell>
        </row>
        <row r="3480">
          <cell r="B3480" t="str">
            <v>242</v>
          </cell>
        </row>
        <row r="3481">
          <cell r="B3481" t="str">
            <v>216</v>
          </cell>
        </row>
        <row r="3482">
          <cell r="B3482" t="str">
            <v>216</v>
          </cell>
        </row>
        <row r="3483">
          <cell r="B3483" t="str">
            <v>216</v>
          </cell>
        </row>
        <row r="3484">
          <cell r="B3484" t="str">
            <v>216</v>
          </cell>
        </row>
        <row r="3485">
          <cell r="B3485" t="str">
            <v>216</v>
          </cell>
        </row>
        <row r="3486">
          <cell r="B3486" t="str">
            <v>216</v>
          </cell>
        </row>
        <row r="3487">
          <cell r="B3487" t="str">
            <v>216</v>
          </cell>
        </row>
        <row r="3488">
          <cell r="B3488" t="str">
            <v>216</v>
          </cell>
        </row>
        <row r="3489">
          <cell r="B3489" t="str">
            <v>216</v>
          </cell>
        </row>
        <row r="3490">
          <cell r="B3490" t="str">
            <v>216</v>
          </cell>
        </row>
        <row r="3491">
          <cell r="B3491" t="str">
            <v>216</v>
          </cell>
        </row>
        <row r="3492">
          <cell r="B3492" t="str">
            <v>216</v>
          </cell>
        </row>
        <row r="3493">
          <cell r="B3493" t="str">
            <v>216</v>
          </cell>
        </row>
        <row r="3494">
          <cell r="B3494" t="str">
            <v>216</v>
          </cell>
        </row>
        <row r="3495">
          <cell r="B3495" t="str">
            <v>216</v>
          </cell>
        </row>
        <row r="3496">
          <cell r="B3496" t="str">
            <v>216</v>
          </cell>
        </row>
        <row r="3497">
          <cell r="B3497" t="str">
            <v>216</v>
          </cell>
        </row>
        <row r="3498">
          <cell r="B3498" t="str">
            <v>216</v>
          </cell>
        </row>
        <row r="3499">
          <cell r="B3499" t="str">
            <v>216</v>
          </cell>
        </row>
        <row r="3500">
          <cell r="B3500" t="str">
            <v>216</v>
          </cell>
        </row>
        <row r="3501">
          <cell r="B3501" t="str">
            <v>243</v>
          </cell>
        </row>
        <row r="3502">
          <cell r="B3502" t="str">
            <v>216</v>
          </cell>
        </row>
        <row r="3503">
          <cell r="B3503" t="str">
            <v>216</v>
          </cell>
        </row>
        <row r="3504">
          <cell r="B3504" t="str">
            <v>216</v>
          </cell>
        </row>
        <row r="3505">
          <cell r="B3505" t="str">
            <v>216</v>
          </cell>
        </row>
        <row r="3506">
          <cell r="B3506" t="str">
            <v>216</v>
          </cell>
        </row>
        <row r="3507">
          <cell r="B3507" t="str">
            <v>216</v>
          </cell>
        </row>
        <row r="3508">
          <cell r="B3508" t="str">
            <v>216</v>
          </cell>
        </row>
        <row r="3509">
          <cell r="B3509" t="str">
            <v>216</v>
          </cell>
        </row>
        <row r="3510">
          <cell r="B3510" t="str">
            <v>216</v>
          </cell>
        </row>
        <row r="3511">
          <cell r="B3511" t="str">
            <v>216</v>
          </cell>
        </row>
        <row r="3512">
          <cell r="B3512" t="str">
            <v>216</v>
          </cell>
        </row>
        <row r="3513">
          <cell r="B3513" t="str">
            <v>216</v>
          </cell>
        </row>
        <row r="3514">
          <cell r="B3514" t="str">
            <v>216</v>
          </cell>
        </row>
        <row r="3515">
          <cell r="B3515" t="str">
            <v>216</v>
          </cell>
        </row>
        <row r="3516">
          <cell r="B3516" t="str">
            <v>216</v>
          </cell>
        </row>
        <row r="3517">
          <cell r="B3517" t="str">
            <v>216</v>
          </cell>
        </row>
        <row r="3518">
          <cell r="B3518" t="str">
            <v>216</v>
          </cell>
        </row>
        <row r="3519">
          <cell r="B3519" t="str">
            <v>216</v>
          </cell>
        </row>
        <row r="3520">
          <cell r="B3520" t="str">
            <v>216</v>
          </cell>
        </row>
        <row r="3521">
          <cell r="B3521" t="str">
            <v>216</v>
          </cell>
        </row>
        <row r="3522">
          <cell r="B3522" t="str">
            <v>243</v>
          </cell>
        </row>
        <row r="3523">
          <cell r="B3523" t="str">
            <v>216</v>
          </cell>
        </row>
        <row r="3524">
          <cell r="B3524" t="str">
            <v>216</v>
          </cell>
        </row>
        <row r="3525">
          <cell r="B3525" t="str">
            <v>216</v>
          </cell>
        </row>
        <row r="3526">
          <cell r="B3526" t="str">
            <v>216</v>
          </cell>
        </row>
        <row r="3527">
          <cell r="B3527" t="str">
            <v>216</v>
          </cell>
        </row>
        <row r="3528">
          <cell r="B3528" t="str">
            <v>216</v>
          </cell>
        </row>
        <row r="3529">
          <cell r="B3529" t="str">
            <v>216</v>
          </cell>
        </row>
        <row r="3530">
          <cell r="B3530" t="str">
            <v>216</v>
          </cell>
        </row>
        <row r="3531">
          <cell r="B3531" t="str">
            <v>216</v>
          </cell>
        </row>
        <row r="3532">
          <cell r="B3532" t="str">
            <v>216</v>
          </cell>
        </row>
        <row r="3533">
          <cell r="B3533" t="str">
            <v>216</v>
          </cell>
        </row>
        <row r="3534">
          <cell r="B3534" t="str">
            <v>216</v>
          </cell>
        </row>
        <row r="3535">
          <cell r="B3535" t="str">
            <v>216</v>
          </cell>
        </row>
        <row r="3536">
          <cell r="B3536" t="str">
            <v>216</v>
          </cell>
        </row>
        <row r="3537">
          <cell r="B3537" t="str">
            <v>216</v>
          </cell>
        </row>
        <row r="3538">
          <cell r="B3538" t="str">
            <v>216</v>
          </cell>
        </row>
        <row r="3539">
          <cell r="B3539" t="str">
            <v>243</v>
          </cell>
        </row>
        <row r="3540">
          <cell r="B3540" t="str">
            <v>216</v>
          </cell>
        </row>
        <row r="3541">
          <cell r="B3541" t="str">
            <v>216</v>
          </cell>
        </row>
        <row r="3542">
          <cell r="B3542" t="str">
            <v>216</v>
          </cell>
        </row>
        <row r="3543">
          <cell r="B3543" t="str">
            <v>231</v>
          </cell>
        </row>
        <row r="3544">
          <cell r="B3544" t="str">
            <v>216</v>
          </cell>
        </row>
        <row r="3545">
          <cell r="B3545" t="str">
            <v>243</v>
          </cell>
        </row>
        <row r="3546">
          <cell r="B3546" t="str">
            <v>216</v>
          </cell>
        </row>
        <row r="3547">
          <cell r="B3547" t="str">
            <v>216</v>
          </cell>
        </row>
        <row r="3548">
          <cell r="B3548" t="str">
            <v>242</v>
          </cell>
        </row>
        <row r="3549">
          <cell r="B3549" t="str">
            <v>216</v>
          </cell>
        </row>
        <row r="3550">
          <cell r="B3550" t="str">
            <v>216</v>
          </cell>
        </row>
        <row r="3551">
          <cell r="B3551" t="str">
            <v>216</v>
          </cell>
        </row>
        <row r="3552">
          <cell r="B3552" t="str">
            <v>216</v>
          </cell>
        </row>
        <row r="3553">
          <cell r="B3553" t="str">
            <v>216</v>
          </cell>
        </row>
        <row r="3554">
          <cell r="B3554" t="str">
            <v>216</v>
          </cell>
        </row>
        <row r="3555">
          <cell r="B3555" t="str">
            <v>216</v>
          </cell>
        </row>
        <row r="3556">
          <cell r="B3556" t="str">
            <v>216</v>
          </cell>
        </row>
        <row r="3557">
          <cell r="B3557" t="str">
            <v>216</v>
          </cell>
        </row>
        <row r="3558">
          <cell r="B3558" t="str">
            <v>242</v>
          </cell>
        </row>
        <row r="3559">
          <cell r="B3559" t="str">
            <v>216</v>
          </cell>
        </row>
        <row r="3560">
          <cell r="B3560" t="str">
            <v>216</v>
          </cell>
        </row>
        <row r="3561">
          <cell r="B3561" t="str">
            <v>216</v>
          </cell>
        </row>
        <row r="3562">
          <cell r="B3562" t="str">
            <v>216</v>
          </cell>
        </row>
        <row r="3563">
          <cell r="B3563" t="str">
            <v>216</v>
          </cell>
        </row>
        <row r="3564">
          <cell r="B3564" t="str">
            <v>216</v>
          </cell>
        </row>
        <row r="3565">
          <cell r="B3565" t="str">
            <v>216</v>
          </cell>
        </row>
        <row r="3566">
          <cell r="B3566" t="str">
            <v>216</v>
          </cell>
        </row>
        <row r="3567">
          <cell r="B3567" t="str">
            <v>231</v>
          </cell>
        </row>
        <row r="3568">
          <cell r="B3568" t="str">
            <v>242</v>
          </cell>
        </row>
        <row r="3569">
          <cell r="B3569" t="str">
            <v>216</v>
          </cell>
        </row>
        <row r="3570">
          <cell r="B3570" t="str">
            <v>216</v>
          </cell>
        </row>
        <row r="3571">
          <cell r="B3571" t="str">
            <v>216</v>
          </cell>
        </row>
        <row r="3572">
          <cell r="B3572" t="str">
            <v>243</v>
          </cell>
        </row>
        <row r="3573">
          <cell r="B3573" t="str">
            <v>216</v>
          </cell>
        </row>
        <row r="3574">
          <cell r="B3574" t="str">
            <v>242</v>
          </cell>
        </row>
        <row r="3575">
          <cell r="B3575" t="str">
            <v>216</v>
          </cell>
        </row>
        <row r="3576">
          <cell r="B3576" t="str">
            <v>216</v>
          </cell>
        </row>
        <row r="3577">
          <cell r="B3577" t="str">
            <v>216</v>
          </cell>
        </row>
        <row r="3578">
          <cell r="B3578" t="str">
            <v>216</v>
          </cell>
        </row>
        <row r="3579">
          <cell r="B3579" t="str">
            <v>241</v>
          </cell>
        </row>
        <row r="3580">
          <cell r="B3580" t="str">
            <v>216</v>
          </cell>
        </row>
        <row r="3581">
          <cell r="B3581" t="str">
            <v>216</v>
          </cell>
        </row>
        <row r="3582">
          <cell r="B3582" t="str">
            <v>243</v>
          </cell>
        </row>
        <row r="3583">
          <cell r="B3583" t="str">
            <v>216</v>
          </cell>
        </row>
        <row r="3584">
          <cell r="B3584" t="str">
            <v>216</v>
          </cell>
        </row>
        <row r="3585">
          <cell r="B3585" t="str">
            <v>216</v>
          </cell>
        </row>
        <row r="3586">
          <cell r="B3586" t="str">
            <v>241</v>
          </cell>
        </row>
        <row r="3587">
          <cell r="B3587" t="str">
            <v>216</v>
          </cell>
        </row>
        <row r="3588">
          <cell r="B3588" t="str">
            <v>216</v>
          </cell>
        </row>
        <row r="3589">
          <cell r="B3589" t="str">
            <v>216</v>
          </cell>
        </row>
        <row r="3590">
          <cell r="B3590" t="str">
            <v>216</v>
          </cell>
        </row>
        <row r="3591">
          <cell r="B3591" t="str">
            <v>216</v>
          </cell>
        </row>
        <row r="3592">
          <cell r="B3592" t="str">
            <v>241</v>
          </cell>
        </row>
        <row r="3593">
          <cell r="B3593" t="str">
            <v>216</v>
          </cell>
        </row>
        <row r="3594">
          <cell r="B3594" t="str">
            <v>216</v>
          </cell>
        </row>
        <row r="3595">
          <cell r="B3595" t="str">
            <v>216</v>
          </cell>
        </row>
        <row r="3596">
          <cell r="B3596" t="str">
            <v>216</v>
          </cell>
        </row>
        <row r="3597">
          <cell r="B3597" t="str">
            <v>216</v>
          </cell>
        </row>
        <row r="3598">
          <cell r="B3598" t="str">
            <v>216</v>
          </cell>
        </row>
        <row r="3599">
          <cell r="B3599" t="str">
            <v>216</v>
          </cell>
        </row>
        <row r="3600">
          <cell r="B3600" t="str">
            <v>216</v>
          </cell>
        </row>
        <row r="3601">
          <cell r="B3601" t="str">
            <v>216</v>
          </cell>
        </row>
        <row r="3602">
          <cell r="B3602" t="str">
            <v>216</v>
          </cell>
        </row>
        <row r="3603">
          <cell r="B3603" t="str">
            <v>216</v>
          </cell>
        </row>
        <row r="3604">
          <cell r="B3604" t="str">
            <v>216</v>
          </cell>
        </row>
        <row r="3605">
          <cell r="B3605" t="str">
            <v>216</v>
          </cell>
        </row>
        <row r="3606">
          <cell r="B3606" t="str">
            <v>243</v>
          </cell>
        </row>
        <row r="3607">
          <cell r="B3607" t="str">
            <v>216</v>
          </cell>
        </row>
        <row r="3608">
          <cell r="B3608" t="str">
            <v>216</v>
          </cell>
        </row>
        <row r="3609">
          <cell r="B3609" t="str">
            <v>216</v>
          </cell>
        </row>
        <row r="3610">
          <cell r="B3610" t="str">
            <v>216</v>
          </cell>
        </row>
        <row r="3611">
          <cell r="B3611" t="str">
            <v>231</v>
          </cell>
        </row>
        <row r="3612">
          <cell r="B3612" t="str">
            <v>216</v>
          </cell>
        </row>
        <row r="3613">
          <cell r="B3613" t="str">
            <v>216</v>
          </cell>
        </row>
        <row r="3614">
          <cell r="B3614" t="str">
            <v>216</v>
          </cell>
        </row>
        <row r="3615">
          <cell r="B3615" t="str">
            <v>216</v>
          </cell>
        </row>
        <row r="3616">
          <cell r="B3616" t="str">
            <v>216</v>
          </cell>
        </row>
        <row r="3617">
          <cell r="B3617" t="str">
            <v>216</v>
          </cell>
        </row>
        <row r="3618">
          <cell r="B3618" t="str">
            <v>216</v>
          </cell>
        </row>
        <row r="3619">
          <cell r="B3619" t="str">
            <v>216</v>
          </cell>
        </row>
        <row r="3620">
          <cell r="B3620" t="str">
            <v>216</v>
          </cell>
        </row>
        <row r="3621">
          <cell r="B3621" t="str">
            <v>216</v>
          </cell>
        </row>
        <row r="3622">
          <cell r="B3622" t="str">
            <v>216</v>
          </cell>
        </row>
        <row r="3623">
          <cell r="B3623" t="str">
            <v>216</v>
          </cell>
        </row>
        <row r="3624">
          <cell r="B3624" t="str">
            <v>216</v>
          </cell>
        </row>
        <row r="3625">
          <cell r="B3625" t="str">
            <v>216</v>
          </cell>
        </row>
        <row r="3626">
          <cell r="B3626" t="str">
            <v>216</v>
          </cell>
        </row>
        <row r="3627">
          <cell r="B3627" t="str">
            <v>216</v>
          </cell>
        </row>
        <row r="3628">
          <cell r="B3628" t="str">
            <v>216</v>
          </cell>
        </row>
        <row r="3629">
          <cell r="B3629" t="str">
            <v>216</v>
          </cell>
        </row>
        <row r="3630">
          <cell r="B3630" t="str">
            <v>243</v>
          </cell>
        </row>
        <row r="3631">
          <cell r="B3631" t="str">
            <v>216</v>
          </cell>
        </row>
        <row r="3632">
          <cell r="B3632" t="str">
            <v>243</v>
          </cell>
        </row>
        <row r="3633">
          <cell r="B3633" t="str">
            <v>216</v>
          </cell>
        </row>
        <row r="3634">
          <cell r="B3634" t="str">
            <v>216</v>
          </cell>
        </row>
        <row r="3635">
          <cell r="B3635" t="str">
            <v>231</v>
          </cell>
        </row>
        <row r="3636">
          <cell r="B3636" t="str">
            <v>216</v>
          </cell>
        </row>
        <row r="3637">
          <cell r="B3637" t="str">
            <v>216</v>
          </cell>
        </row>
        <row r="3638">
          <cell r="B3638" t="str">
            <v>216</v>
          </cell>
        </row>
        <row r="3639">
          <cell r="B3639" t="str">
            <v>216</v>
          </cell>
        </row>
        <row r="3640">
          <cell r="B3640" t="str">
            <v>216</v>
          </cell>
        </row>
        <row r="3641">
          <cell r="B3641" t="str">
            <v>216</v>
          </cell>
        </row>
        <row r="3642">
          <cell r="B3642" t="str">
            <v>216</v>
          </cell>
        </row>
        <row r="3643">
          <cell r="B3643" t="str">
            <v>216</v>
          </cell>
        </row>
        <row r="3644">
          <cell r="B3644" t="str">
            <v>216</v>
          </cell>
        </row>
        <row r="3645">
          <cell r="B3645" t="str">
            <v>216</v>
          </cell>
        </row>
        <row r="3646">
          <cell r="B3646" t="str">
            <v>216</v>
          </cell>
        </row>
        <row r="3647">
          <cell r="B3647" t="str">
            <v>216</v>
          </cell>
        </row>
        <row r="3648">
          <cell r="B3648" t="str">
            <v>216</v>
          </cell>
        </row>
        <row r="3649">
          <cell r="B3649" t="str">
            <v>216</v>
          </cell>
        </row>
        <row r="3650">
          <cell r="B3650" t="str">
            <v>216</v>
          </cell>
        </row>
        <row r="3651">
          <cell r="B3651" t="str">
            <v>216</v>
          </cell>
        </row>
        <row r="3652">
          <cell r="B3652" t="str">
            <v>216</v>
          </cell>
        </row>
        <row r="3653">
          <cell r="B3653" t="str">
            <v>216</v>
          </cell>
        </row>
        <row r="3654">
          <cell r="B3654" t="str">
            <v>216</v>
          </cell>
        </row>
        <row r="3655">
          <cell r="B3655" t="str">
            <v>216</v>
          </cell>
        </row>
        <row r="3656">
          <cell r="B3656" t="str">
            <v>216</v>
          </cell>
        </row>
        <row r="3657">
          <cell r="B3657" t="str">
            <v>216</v>
          </cell>
        </row>
        <row r="3658">
          <cell r="B3658" t="str">
            <v>216</v>
          </cell>
        </row>
        <row r="3659">
          <cell r="B3659" t="str">
            <v>216</v>
          </cell>
        </row>
        <row r="3660">
          <cell r="B3660" t="str">
            <v>216</v>
          </cell>
        </row>
        <row r="3661">
          <cell r="B3661" t="str">
            <v>216</v>
          </cell>
        </row>
        <row r="3662">
          <cell r="B3662" t="str">
            <v>216</v>
          </cell>
        </row>
        <row r="3663">
          <cell r="B3663" t="str">
            <v>216</v>
          </cell>
        </row>
        <row r="3664">
          <cell r="B3664" t="str">
            <v>216</v>
          </cell>
        </row>
        <row r="3665">
          <cell r="B3665" t="str">
            <v>216</v>
          </cell>
        </row>
        <row r="3666">
          <cell r="B3666" t="str">
            <v>216</v>
          </cell>
        </row>
        <row r="3667">
          <cell r="B3667" t="str">
            <v>216</v>
          </cell>
        </row>
        <row r="3668">
          <cell r="B3668" t="str">
            <v>216</v>
          </cell>
        </row>
        <row r="3669">
          <cell r="B3669" t="str">
            <v>216</v>
          </cell>
        </row>
        <row r="3670">
          <cell r="B3670" t="str">
            <v>216</v>
          </cell>
        </row>
        <row r="3671">
          <cell r="B3671" t="str">
            <v>216</v>
          </cell>
        </row>
        <row r="3672">
          <cell r="B3672" t="str">
            <v>216</v>
          </cell>
        </row>
        <row r="3673">
          <cell r="B3673" t="str">
            <v>216</v>
          </cell>
        </row>
        <row r="3674">
          <cell r="B3674" t="str">
            <v>216</v>
          </cell>
        </row>
        <row r="3675">
          <cell r="B3675" t="str">
            <v>216</v>
          </cell>
        </row>
        <row r="3676">
          <cell r="B3676" t="str">
            <v>216</v>
          </cell>
        </row>
        <row r="3677">
          <cell r="B3677" t="str">
            <v>216</v>
          </cell>
        </row>
        <row r="3678">
          <cell r="B3678" t="str">
            <v>216</v>
          </cell>
        </row>
        <row r="3679">
          <cell r="B3679" t="str">
            <v>243</v>
          </cell>
        </row>
        <row r="3680">
          <cell r="B3680" t="str">
            <v>216</v>
          </cell>
        </row>
        <row r="3681">
          <cell r="B3681" t="str">
            <v>216</v>
          </cell>
        </row>
        <row r="3682">
          <cell r="B3682" t="str">
            <v>216</v>
          </cell>
        </row>
        <row r="3683">
          <cell r="B3683" t="str">
            <v>216</v>
          </cell>
        </row>
        <row r="3684">
          <cell r="B3684" t="str">
            <v>216</v>
          </cell>
        </row>
        <row r="3685">
          <cell r="B3685" t="str">
            <v>218</v>
          </cell>
        </row>
        <row r="3686">
          <cell r="B3686" t="str">
            <v>216</v>
          </cell>
        </row>
        <row r="3687">
          <cell r="B3687" t="str">
            <v>216</v>
          </cell>
        </row>
        <row r="3688">
          <cell r="B3688" t="str">
            <v>216</v>
          </cell>
        </row>
        <row r="3689">
          <cell r="B3689" t="str">
            <v>216</v>
          </cell>
        </row>
        <row r="3690">
          <cell r="B3690" t="str">
            <v>216</v>
          </cell>
        </row>
        <row r="3691">
          <cell r="B3691" t="str">
            <v>243</v>
          </cell>
        </row>
        <row r="3692">
          <cell r="B3692" t="str">
            <v>216</v>
          </cell>
        </row>
        <row r="3693">
          <cell r="B3693" t="str">
            <v>216</v>
          </cell>
        </row>
        <row r="3694">
          <cell r="B3694" t="str">
            <v>216</v>
          </cell>
        </row>
        <row r="3695">
          <cell r="B3695" t="str">
            <v>216</v>
          </cell>
        </row>
        <row r="3696">
          <cell r="B3696" t="str">
            <v>216</v>
          </cell>
        </row>
        <row r="3697">
          <cell r="B3697" t="str">
            <v>243</v>
          </cell>
        </row>
        <row r="3698">
          <cell r="B3698" t="str">
            <v>216</v>
          </cell>
        </row>
        <row r="3699">
          <cell r="B3699" t="str">
            <v>216</v>
          </cell>
        </row>
        <row r="3700">
          <cell r="B3700" t="str">
            <v>216</v>
          </cell>
        </row>
        <row r="3701">
          <cell r="B3701" t="str">
            <v>216</v>
          </cell>
        </row>
        <row r="3702">
          <cell r="B3702" t="str">
            <v>216</v>
          </cell>
        </row>
        <row r="3703">
          <cell r="B3703" t="str">
            <v>216</v>
          </cell>
        </row>
        <row r="3704">
          <cell r="B3704" t="str">
            <v>216</v>
          </cell>
        </row>
        <row r="3705">
          <cell r="B3705" t="str">
            <v>216</v>
          </cell>
        </row>
        <row r="3706">
          <cell r="B3706" t="str">
            <v>216</v>
          </cell>
        </row>
        <row r="3707">
          <cell r="B3707" t="str">
            <v>216</v>
          </cell>
        </row>
        <row r="3708">
          <cell r="B3708" t="str">
            <v>216</v>
          </cell>
        </row>
        <row r="3709">
          <cell r="B3709" t="str">
            <v>216</v>
          </cell>
        </row>
        <row r="3710">
          <cell r="B3710" t="str">
            <v>216</v>
          </cell>
        </row>
        <row r="3711">
          <cell r="B3711" t="str">
            <v>242</v>
          </cell>
        </row>
        <row r="3712">
          <cell r="B3712" t="str">
            <v>216</v>
          </cell>
        </row>
        <row r="3713">
          <cell r="B3713" t="str">
            <v>241</v>
          </cell>
        </row>
        <row r="3714">
          <cell r="B3714" t="str">
            <v>216</v>
          </cell>
        </row>
        <row r="3715">
          <cell r="B3715" t="str">
            <v>242</v>
          </cell>
        </row>
        <row r="3716">
          <cell r="B3716" t="str">
            <v>216</v>
          </cell>
        </row>
        <row r="3717">
          <cell r="B3717" t="str">
            <v>216</v>
          </cell>
        </row>
        <row r="3718">
          <cell r="B3718" t="str">
            <v>216</v>
          </cell>
        </row>
        <row r="3719">
          <cell r="B3719" t="str">
            <v>216</v>
          </cell>
        </row>
        <row r="3720">
          <cell r="B3720" t="str">
            <v>216</v>
          </cell>
        </row>
        <row r="3721">
          <cell r="B3721" t="str">
            <v>216</v>
          </cell>
        </row>
        <row r="3722">
          <cell r="B3722" t="str">
            <v>216</v>
          </cell>
        </row>
        <row r="3723">
          <cell r="B3723" t="str">
            <v>216</v>
          </cell>
        </row>
        <row r="3724">
          <cell r="B3724" t="str">
            <v>216</v>
          </cell>
        </row>
        <row r="3725">
          <cell r="B3725" t="str">
            <v>216</v>
          </cell>
        </row>
        <row r="3726">
          <cell r="B3726" t="str">
            <v>216</v>
          </cell>
        </row>
        <row r="3727">
          <cell r="B3727" t="str">
            <v>242</v>
          </cell>
        </row>
        <row r="3728">
          <cell r="B3728" t="str">
            <v>216</v>
          </cell>
        </row>
        <row r="3729">
          <cell r="B3729" t="str">
            <v>216</v>
          </cell>
        </row>
        <row r="3730">
          <cell r="B3730" t="str">
            <v>216</v>
          </cell>
        </row>
        <row r="3731">
          <cell r="B3731" t="str">
            <v>216</v>
          </cell>
        </row>
        <row r="3732">
          <cell r="B3732" t="str">
            <v>216</v>
          </cell>
        </row>
        <row r="3733">
          <cell r="B3733" t="str">
            <v>216</v>
          </cell>
        </row>
        <row r="3734">
          <cell r="B3734" t="str">
            <v>216</v>
          </cell>
        </row>
        <row r="3735">
          <cell r="B3735" t="str">
            <v>216</v>
          </cell>
        </row>
        <row r="3736">
          <cell r="B3736" t="str">
            <v>216</v>
          </cell>
        </row>
        <row r="3737">
          <cell r="B3737" t="str">
            <v>216</v>
          </cell>
        </row>
        <row r="3738">
          <cell r="B3738" t="str">
            <v>243</v>
          </cell>
        </row>
        <row r="3739">
          <cell r="B3739" t="str">
            <v>216</v>
          </cell>
        </row>
        <row r="3740">
          <cell r="B3740" t="str">
            <v>216</v>
          </cell>
        </row>
        <row r="3741">
          <cell r="B3741" t="str">
            <v>216</v>
          </cell>
        </row>
        <row r="3742">
          <cell r="B3742" t="str">
            <v>216</v>
          </cell>
        </row>
        <row r="3743">
          <cell r="B3743" t="str">
            <v>216</v>
          </cell>
        </row>
        <row r="3744">
          <cell r="B3744" t="str">
            <v>231</v>
          </cell>
        </row>
        <row r="3745">
          <cell r="B3745" t="str">
            <v>216</v>
          </cell>
        </row>
        <row r="3746">
          <cell r="B3746" t="str">
            <v>216</v>
          </cell>
        </row>
        <row r="3747">
          <cell r="B3747" t="str">
            <v>216</v>
          </cell>
        </row>
        <row r="3748">
          <cell r="B3748" t="str">
            <v>216</v>
          </cell>
        </row>
        <row r="3749">
          <cell r="B3749" t="str">
            <v>216</v>
          </cell>
        </row>
        <row r="3750">
          <cell r="B3750" t="str">
            <v>218</v>
          </cell>
        </row>
        <row r="3751">
          <cell r="B3751" t="str">
            <v>216</v>
          </cell>
        </row>
        <row r="3752">
          <cell r="B3752" t="str">
            <v>216</v>
          </cell>
        </row>
        <row r="3753">
          <cell r="B3753" t="str">
            <v>216</v>
          </cell>
        </row>
        <row r="3754">
          <cell r="B3754" t="str">
            <v>216</v>
          </cell>
        </row>
        <row r="3755">
          <cell r="B3755" t="str">
            <v>216</v>
          </cell>
        </row>
        <row r="3756">
          <cell r="B3756" t="str">
            <v>216</v>
          </cell>
        </row>
        <row r="3757">
          <cell r="B3757" t="str">
            <v>216</v>
          </cell>
        </row>
        <row r="3758">
          <cell r="B3758" t="str">
            <v>216</v>
          </cell>
        </row>
        <row r="3759">
          <cell r="B3759" t="str">
            <v>216</v>
          </cell>
        </row>
        <row r="3760">
          <cell r="B3760" t="str">
            <v>216</v>
          </cell>
        </row>
        <row r="3761">
          <cell r="B3761" t="str">
            <v>216</v>
          </cell>
        </row>
        <row r="3762">
          <cell r="B3762" t="str">
            <v>216</v>
          </cell>
        </row>
        <row r="3763">
          <cell r="B3763" t="str">
            <v>216</v>
          </cell>
        </row>
        <row r="3764">
          <cell r="B3764" t="str">
            <v>216</v>
          </cell>
        </row>
        <row r="3765">
          <cell r="B3765" t="str">
            <v>216</v>
          </cell>
        </row>
        <row r="3766">
          <cell r="B3766" t="str">
            <v>216</v>
          </cell>
        </row>
        <row r="3767">
          <cell r="B3767" t="str">
            <v>216</v>
          </cell>
        </row>
        <row r="3768">
          <cell r="B3768" t="str">
            <v>243</v>
          </cell>
        </row>
        <row r="3769">
          <cell r="B3769" t="str">
            <v>216</v>
          </cell>
        </row>
        <row r="3770">
          <cell r="B3770" t="str">
            <v>216</v>
          </cell>
        </row>
        <row r="3771">
          <cell r="B3771" t="str">
            <v>216</v>
          </cell>
        </row>
        <row r="3772">
          <cell r="B3772" t="str">
            <v>216</v>
          </cell>
        </row>
        <row r="3773">
          <cell r="B3773" t="str">
            <v>216</v>
          </cell>
        </row>
        <row r="3774">
          <cell r="B3774" t="str">
            <v>216</v>
          </cell>
        </row>
        <row r="3775">
          <cell r="B3775" t="str">
            <v>216</v>
          </cell>
        </row>
        <row r="3776">
          <cell r="B3776" t="str">
            <v>216</v>
          </cell>
        </row>
        <row r="3777">
          <cell r="B3777" t="str">
            <v>216</v>
          </cell>
        </row>
        <row r="3778">
          <cell r="B3778" t="str">
            <v>243</v>
          </cell>
        </row>
        <row r="3779">
          <cell r="B3779" t="str">
            <v>216</v>
          </cell>
        </row>
        <row r="3780">
          <cell r="B3780" t="str">
            <v>216</v>
          </cell>
        </row>
        <row r="3781">
          <cell r="B3781" t="str">
            <v>216</v>
          </cell>
        </row>
        <row r="3782">
          <cell r="B3782" t="str">
            <v>242</v>
          </cell>
        </row>
        <row r="3783">
          <cell r="B3783" t="str">
            <v>216</v>
          </cell>
        </row>
        <row r="3784">
          <cell r="B3784" t="str">
            <v>216</v>
          </cell>
        </row>
        <row r="3785">
          <cell r="B3785" t="str">
            <v>243</v>
          </cell>
        </row>
        <row r="3786">
          <cell r="B3786" t="str">
            <v>216</v>
          </cell>
        </row>
        <row r="3787">
          <cell r="B3787" t="str">
            <v>216</v>
          </cell>
        </row>
        <row r="3788">
          <cell r="B3788" t="str">
            <v>216</v>
          </cell>
        </row>
        <row r="3789">
          <cell r="B3789" t="str">
            <v>216</v>
          </cell>
        </row>
        <row r="3790">
          <cell r="B3790" t="str">
            <v>216</v>
          </cell>
        </row>
        <row r="3791">
          <cell r="B3791" t="str">
            <v>216</v>
          </cell>
        </row>
        <row r="3792">
          <cell r="B3792" t="str">
            <v>243</v>
          </cell>
        </row>
        <row r="3793">
          <cell r="B3793" t="str">
            <v>216</v>
          </cell>
        </row>
        <row r="3794">
          <cell r="B3794" t="str">
            <v>216</v>
          </cell>
        </row>
        <row r="3795">
          <cell r="B3795" t="str">
            <v>216</v>
          </cell>
        </row>
        <row r="3796">
          <cell r="B3796" t="str">
            <v>216</v>
          </cell>
        </row>
        <row r="3797">
          <cell r="B3797" t="str">
            <v>216</v>
          </cell>
        </row>
        <row r="3798">
          <cell r="B3798" t="str">
            <v>216</v>
          </cell>
        </row>
        <row r="3799">
          <cell r="B3799" t="str">
            <v>216</v>
          </cell>
        </row>
        <row r="3800">
          <cell r="B3800" t="str">
            <v>216</v>
          </cell>
        </row>
        <row r="3801">
          <cell r="B3801" t="str">
            <v>216</v>
          </cell>
        </row>
        <row r="3802">
          <cell r="B3802" t="str">
            <v>216</v>
          </cell>
        </row>
        <row r="3803">
          <cell r="B3803" t="str">
            <v>216</v>
          </cell>
        </row>
        <row r="3804">
          <cell r="B3804" t="str">
            <v>216</v>
          </cell>
        </row>
        <row r="3805">
          <cell r="B3805" t="str">
            <v>216</v>
          </cell>
        </row>
        <row r="3806">
          <cell r="B3806" t="str">
            <v>216</v>
          </cell>
        </row>
        <row r="3807">
          <cell r="B3807" t="str">
            <v>243</v>
          </cell>
        </row>
        <row r="3808">
          <cell r="B3808" t="str">
            <v>216</v>
          </cell>
        </row>
        <row r="3809">
          <cell r="B3809" t="str">
            <v>216</v>
          </cell>
        </row>
        <row r="3810">
          <cell r="B3810" t="str">
            <v>216</v>
          </cell>
        </row>
        <row r="3811">
          <cell r="B3811" t="str">
            <v>216</v>
          </cell>
        </row>
        <row r="3812">
          <cell r="B3812" t="str">
            <v>216</v>
          </cell>
        </row>
        <row r="3813">
          <cell r="B3813" t="str">
            <v>216</v>
          </cell>
        </row>
        <row r="3814">
          <cell r="B3814" t="str">
            <v>216</v>
          </cell>
        </row>
        <row r="3815">
          <cell r="B3815" t="str">
            <v>216</v>
          </cell>
        </row>
        <row r="3816">
          <cell r="B3816" t="str">
            <v>216</v>
          </cell>
        </row>
        <row r="3817">
          <cell r="B3817" t="str">
            <v>216</v>
          </cell>
        </row>
        <row r="3818">
          <cell r="B3818" t="str">
            <v>216</v>
          </cell>
        </row>
        <row r="3819">
          <cell r="B3819" t="str">
            <v>216</v>
          </cell>
        </row>
        <row r="3820">
          <cell r="B3820" t="str">
            <v>216</v>
          </cell>
        </row>
        <row r="3821">
          <cell r="B3821" t="str">
            <v>216</v>
          </cell>
        </row>
        <row r="3822">
          <cell r="B3822" t="str">
            <v>216</v>
          </cell>
        </row>
        <row r="3823">
          <cell r="B3823" t="str">
            <v>216</v>
          </cell>
        </row>
        <row r="3824">
          <cell r="B3824" t="str">
            <v>216</v>
          </cell>
        </row>
        <row r="3825">
          <cell r="B3825" t="str">
            <v>216</v>
          </cell>
        </row>
        <row r="3826">
          <cell r="B3826" t="str">
            <v>216</v>
          </cell>
        </row>
        <row r="3827">
          <cell r="B3827" t="str">
            <v>216</v>
          </cell>
        </row>
        <row r="3828">
          <cell r="B3828" t="str">
            <v>243</v>
          </cell>
        </row>
        <row r="3829">
          <cell r="B3829" t="str">
            <v>216</v>
          </cell>
        </row>
        <row r="3830">
          <cell r="B3830" t="str">
            <v>216</v>
          </cell>
        </row>
        <row r="3831">
          <cell r="B3831" t="str">
            <v>216</v>
          </cell>
        </row>
        <row r="3832">
          <cell r="B3832" t="str">
            <v>243</v>
          </cell>
        </row>
        <row r="3833">
          <cell r="B3833" t="str">
            <v>216</v>
          </cell>
        </row>
        <row r="3834">
          <cell r="B3834" t="str">
            <v>216</v>
          </cell>
        </row>
        <row r="3835">
          <cell r="B3835" t="str">
            <v>216</v>
          </cell>
        </row>
        <row r="3836">
          <cell r="B3836" t="str">
            <v>216</v>
          </cell>
        </row>
        <row r="3837">
          <cell r="B3837" t="str">
            <v>216</v>
          </cell>
        </row>
        <row r="3838">
          <cell r="B3838" t="str">
            <v>216</v>
          </cell>
        </row>
        <row r="3839">
          <cell r="B3839" t="str">
            <v>216</v>
          </cell>
        </row>
        <row r="3840">
          <cell r="B3840" t="str">
            <v>216</v>
          </cell>
        </row>
        <row r="3841">
          <cell r="B3841" t="str">
            <v>231</v>
          </cell>
        </row>
        <row r="3842">
          <cell r="B3842" t="str">
            <v>216</v>
          </cell>
        </row>
        <row r="3843">
          <cell r="B3843" t="str">
            <v>243</v>
          </cell>
        </row>
        <row r="3844">
          <cell r="B3844" t="str">
            <v>216</v>
          </cell>
        </row>
        <row r="3845">
          <cell r="B3845" t="str">
            <v>216</v>
          </cell>
        </row>
        <row r="3846">
          <cell r="B3846" t="str">
            <v>242</v>
          </cell>
        </row>
        <row r="3847">
          <cell r="B3847" t="str">
            <v>216</v>
          </cell>
        </row>
        <row r="3848">
          <cell r="B3848" t="str">
            <v>216</v>
          </cell>
        </row>
        <row r="3849">
          <cell r="B3849" t="str">
            <v>231</v>
          </cell>
        </row>
        <row r="3850">
          <cell r="B3850" t="str">
            <v>243</v>
          </cell>
        </row>
        <row r="3851">
          <cell r="B3851" t="str">
            <v>218</v>
          </cell>
        </row>
        <row r="3852">
          <cell r="B3852" t="str">
            <v>216</v>
          </cell>
        </row>
        <row r="3853">
          <cell r="B3853" t="str">
            <v>216</v>
          </cell>
        </row>
        <row r="3854">
          <cell r="B3854" t="str">
            <v>216</v>
          </cell>
        </row>
        <row r="3855">
          <cell r="B3855" t="str">
            <v>216</v>
          </cell>
        </row>
        <row r="3856">
          <cell r="B3856" t="str">
            <v>243</v>
          </cell>
        </row>
        <row r="3857">
          <cell r="B3857" t="str">
            <v>216</v>
          </cell>
        </row>
        <row r="3858">
          <cell r="B3858" t="str">
            <v>216</v>
          </cell>
        </row>
        <row r="3859">
          <cell r="B3859" t="str">
            <v>216</v>
          </cell>
        </row>
        <row r="3860">
          <cell r="B3860" t="str">
            <v>216</v>
          </cell>
        </row>
        <row r="3861">
          <cell r="B3861" t="str">
            <v>216</v>
          </cell>
        </row>
        <row r="3862">
          <cell r="B3862" t="str">
            <v>231</v>
          </cell>
        </row>
        <row r="3863">
          <cell r="B3863" t="str">
            <v>216</v>
          </cell>
        </row>
        <row r="3864">
          <cell r="B3864" t="str">
            <v>216</v>
          </cell>
        </row>
        <row r="3865">
          <cell r="B3865" t="str">
            <v>216</v>
          </cell>
        </row>
        <row r="3866">
          <cell r="B3866" t="str">
            <v>216</v>
          </cell>
        </row>
        <row r="3867">
          <cell r="B3867" t="str">
            <v>216</v>
          </cell>
        </row>
        <row r="3868">
          <cell r="B3868" t="str">
            <v>231</v>
          </cell>
        </row>
        <row r="3869">
          <cell r="B3869" t="str">
            <v>216</v>
          </cell>
        </row>
        <row r="3870">
          <cell r="B3870" t="str">
            <v>216</v>
          </cell>
        </row>
        <row r="3871">
          <cell r="B3871" t="str">
            <v>216</v>
          </cell>
        </row>
        <row r="3872">
          <cell r="B3872" t="str">
            <v>216</v>
          </cell>
        </row>
        <row r="3873">
          <cell r="B3873" t="str">
            <v>216</v>
          </cell>
        </row>
        <row r="3874">
          <cell r="B3874" t="str">
            <v>243</v>
          </cell>
        </row>
        <row r="3875">
          <cell r="B3875" t="str">
            <v>216</v>
          </cell>
        </row>
        <row r="3876">
          <cell r="B3876" t="str">
            <v>216</v>
          </cell>
        </row>
        <row r="3877">
          <cell r="B3877" t="str">
            <v>216</v>
          </cell>
        </row>
        <row r="3878">
          <cell r="B3878" t="str">
            <v>216</v>
          </cell>
        </row>
        <row r="3879">
          <cell r="B3879" t="str">
            <v>216</v>
          </cell>
        </row>
        <row r="3880">
          <cell r="B3880" t="str">
            <v>216</v>
          </cell>
        </row>
        <row r="3881">
          <cell r="B3881" t="str">
            <v>216</v>
          </cell>
        </row>
        <row r="3882">
          <cell r="B3882" t="str">
            <v>216</v>
          </cell>
        </row>
        <row r="3883">
          <cell r="B3883" t="str">
            <v>216</v>
          </cell>
        </row>
        <row r="3884">
          <cell r="B3884" t="str">
            <v>216</v>
          </cell>
        </row>
        <row r="3885">
          <cell r="B3885" t="str">
            <v>216</v>
          </cell>
        </row>
        <row r="3886">
          <cell r="B3886" t="str">
            <v>216</v>
          </cell>
        </row>
        <row r="3887">
          <cell r="B3887" t="str">
            <v>231</v>
          </cell>
        </row>
        <row r="3888">
          <cell r="B3888" t="str">
            <v>216</v>
          </cell>
        </row>
        <row r="3889">
          <cell r="B3889" t="str">
            <v>216</v>
          </cell>
        </row>
        <row r="3890">
          <cell r="B3890" t="str">
            <v>216</v>
          </cell>
        </row>
        <row r="3891">
          <cell r="B3891" t="str">
            <v>216</v>
          </cell>
        </row>
        <row r="3892">
          <cell r="B3892" t="str">
            <v>216</v>
          </cell>
        </row>
        <row r="3893">
          <cell r="B3893" t="str">
            <v>216</v>
          </cell>
        </row>
        <row r="3894">
          <cell r="B3894" t="str">
            <v>216</v>
          </cell>
        </row>
        <row r="3895">
          <cell r="B3895" t="str">
            <v>216</v>
          </cell>
        </row>
        <row r="3896">
          <cell r="B3896" t="str">
            <v>216</v>
          </cell>
        </row>
        <row r="3897">
          <cell r="B3897" t="str">
            <v>231</v>
          </cell>
        </row>
        <row r="3898">
          <cell r="B3898" t="str">
            <v>216</v>
          </cell>
        </row>
        <row r="3899">
          <cell r="B3899" t="str">
            <v>216</v>
          </cell>
        </row>
        <row r="3900">
          <cell r="B3900" t="str">
            <v>216</v>
          </cell>
        </row>
        <row r="3901">
          <cell r="B3901" t="str">
            <v>216</v>
          </cell>
        </row>
        <row r="3902">
          <cell r="B3902" t="str">
            <v>216</v>
          </cell>
        </row>
        <row r="3903">
          <cell r="B3903" t="str">
            <v>216</v>
          </cell>
        </row>
        <row r="3904">
          <cell r="B3904" t="str">
            <v>216</v>
          </cell>
        </row>
        <row r="3905">
          <cell r="B3905" t="str">
            <v>216</v>
          </cell>
        </row>
        <row r="3906">
          <cell r="B3906" t="str">
            <v>216</v>
          </cell>
        </row>
        <row r="3907">
          <cell r="B3907" t="str">
            <v>218</v>
          </cell>
        </row>
        <row r="3908">
          <cell r="B3908" t="str">
            <v>216</v>
          </cell>
        </row>
        <row r="3909">
          <cell r="B3909" t="str">
            <v>242</v>
          </cell>
        </row>
        <row r="3910">
          <cell r="B3910" t="str">
            <v>216</v>
          </cell>
        </row>
        <row r="3911">
          <cell r="B3911" t="str">
            <v>216</v>
          </cell>
        </row>
        <row r="3912">
          <cell r="B3912" t="str">
            <v>216</v>
          </cell>
        </row>
        <row r="3913">
          <cell r="B3913" t="str">
            <v>216</v>
          </cell>
        </row>
        <row r="3914">
          <cell r="B3914" t="str">
            <v>231</v>
          </cell>
        </row>
        <row r="3915">
          <cell r="B3915" t="str">
            <v>243</v>
          </cell>
        </row>
        <row r="3916">
          <cell r="B3916" t="str">
            <v>216</v>
          </cell>
        </row>
        <row r="3917">
          <cell r="B3917" t="str">
            <v>216</v>
          </cell>
        </row>
        <row r="3918">
          <cell r="B3918" t="str">
            <v>241</v>
          </cell>
        </row>
        <row r="3919">
          <cell r="B3919" t="str">
            <v>231</v>
          </cell>
        </row>
        <row r="3920">
          <cell r="B3920" t="str">
            <v>216</v>
          </cell>
        </row>
        <row r="3921">
          <cell r="B3921" t="str">
            <v>216</v>
          </cell>
        </row>
        <row r="3922">
          <cell r="B3922" t="str">
            <v>216</v>
          </cell>
        </row>
        <row r="3923">
          <cell r="B3923" t="str">
            <v>216</v>
          </cell>
        </row>
        <row r="3924">
          <cell r="B3924" t="str">
            <v>216</v>
          </cell>
        </row>
        <row r="3925">
          <cell r="B3925" t="str">
            <v>216</v>
          </cell>
        </row>
        <row r="3926">
          <cell r="B3926" t="str">
            <v>216</v>
          </cell>
        </row>
        <row r="3927">
          <cell r="B3927" t="str">
            <v>216</v>
          </cell>
        </row>
        <row r="3928">
          <cell r="B3928" t="str">
            <v>216</v>
          </cell>
        </row>
        <row r="3929">
          <cell r="B3929" t="str">
            <v>216</v>
          </cell>
        </row>
        <row r="3930">
          <cell r="B3930" t="str">
            <v>216</v>
          </cell>
        </row>
        <row r="3931">
          <cell r="B3931" t="str">
            <v>216</v>
          </cell>
        </row>
        <row r="3932">
          <cell r="B3932" t="str">
            <v>216</v>
          </cell>
        </row>
        <row r="3933">
          <cell r="B3933" t="str">
            <v>216</v>
          </cell>
        </row>
        <row r="3934">
          <cell r="B3934" t="str">
            <v>214</v>
          </cell>
        </row>
        <row r="3935">
          <cell r="B3935" t="str">
            <v>216</v>
          </cell>
        </row>
        <row r="3936">
          <cell r="B3936" t="str">
            <v>216</v>
          </cell>
        </row>
        <row r="3937">
          <cell r="B3937" t="str">
            <v>216</v>
          </cell>
        </row>
        <row r="3938">
          <cell r="B3938" t="str">
            <v>216</v>
          </cell>
        </row>
        <row r="3939">
          <cell r="B3939" t="str">
            <v>243</v>
          </cell>
        </row>
        <row r="3940">
          <cell r="B3940" t="str">
            <v>216</v>
          </cell>
        </row>
        <row r="3941">
          <cell r="B3941" t="str">
            <v>216</v>
          </cell>
        </row>
        <row r="3942">
          <cell r="B3942" t="str">
            <v>216</v>
          </cell>
        </row>
        <row r="3943">
          <cell r="B3943" t="str">
            <v>216</v>
          </cell>
        </row>
        <row r="3944">
          <cell r="B3944" t="str">
            <v>216</v>
          </cell>
        </row>
        <row r="3945">
          <cell r="B3945" t="str">
            <v>231</v>
          </cell>
        </row>
        <row r="3946">
          <cell r="B3946" t="str">
            <v>216</v>
          </cell>
        </row>
        <row r="3947">
          <cell r="B3947" t="str">
            <v>216</v>
          </cell>
        </row>
        <row r="3948">
          <cell r="B3948" t="str">
            <v>216</v>
          </cell>
        </row>
        <row r="3949">
          <cell r="B3949" t="str">
            <v>216</v>
          </cell>
        </row>
        <row r="3950">
          <cell r="B3950" t="str">
            <v>216</v>
          </cell>
        </row>
        <row r="3951">
          <cell r="B3951" t="str">
            <v>231</v>
          </cell>
        </row>
        <row r="3952">
          <cell r="B3952" t="str">
            <v>216</v>
          </cell>
        </row>
        <row r="3953">
          <cell r="B3953" t="str">
            <v>216</v>
          </cell>
        </row>
        <row r="3954">
          <cell r="B3954" t="str">
            <v>243</v>
          </cell>
        </row>
        <row r="3955">
          <cell r="B3955" t="str">
            <v>216</v>
          </cell>
        </row>
        <row r="3956">
          <cell r="B3956" t="str">
            <v>216</v>
          </cell>
        </row>
        <row r="3957">
          <cell r="B3957" t="str">
            <v>216</v>
          </cell>
        </row>
        <row r="3958">
          <cell r="B3958" t="str">
            <v>218</v>
          </cell>
        </row>
        <row r="3959">
          <cell r="B3959" t="str">
            <v>216</v>
          </cell>
        </row>
        <row r="3960">
          <cell r="B3960" t="str">
            <v>216</v>
          </cell>
        </row>
        <row r="3961">
          <cell r="B3961" t="str">
            <v>216</v>
          </cell>
        </row>
        <row r="3962">
          <cell r="B3962" t="str">
            <v>216</v>
          </cell>
        </row>
        <row r="3963">
          <cell r="B3963" t="str">
            <v>216</v>
          </cell>
        </row>
        <row r="3964">
          <cell r="B3964" t="str">
            <v>216</v>
          </cell>
        </row>
        <row r="3965">
          <cell r="B3965" t="str">
            <v>216</v>
          </cell>
        </row>
        <row r="3966">
          <cell r="B3966" t="str">
            <v>216</v>
          </cell>
        </row>
        <row r="3967">
          <cell r="B3967" t="str">
            <v>216</v>
          </cell>
        </row>
        <row r="3968">
          <cell r="B3968" t="str">
            <v>231</v>
          </cell>
        </row>
        <row r="3969">
          <cell r="B3969" t="str">
            <v>216</v>
          </cell>
        </row>
        <row r="3970">
          <cell r="B3970" t="str">
            <v>243</v>
          </cell>
        </row>
        <row r="3971">
          <cell r="B3971" t="str">
            <v>216</v>
          </cell>
        </row>
        <row r="3972">
          <cell r="B3972" t="str">
            <v>216</v>
          </cell>
        </row>
        <row r="3973">
          <cell r="B3973" t="str">
            <v>216</v>
          </cell>
        </row>
        <row r="3974">
          <cell r="B3974" t="str">
            <v>216</v>
          </cell>
        </row>
        <row r="3975">
          <cell r="B3975" t="str">
            <v>216</v>
          </cell>
        </row>
        <row r="3976">
          <cell r="B3976" t="str">
            <v>216</v>
          </cell>
        </row>
        <row r="3977">
          <cell r="B3977" t="str">
            <v>216</v>
          </cell>
        </row>
        <row r="3978">
          <cell r="B3978" t="str">
            <v>216</v>
          </cell>
        </row>
        <row r="3979">
          <cell r="B3979" t="str">
            <v>216</v>
          </cell>
        </row>
        <row r="3980">
          <cell r="B3980" t="str">
            <v>216</v>
          </cell>
        </row>
        <row r="3981">
          <cell r="B3981" t="str">
            <v>216</v>
          </cell>
        </row>
        <row r="3982">
          <cell r="B3982" t="str">
            <v>218</v>
          </cell>
        </row>
        <row r="3983">
          <cell r="B3983" t="str">
            <v>216</v>
          </cell>
        </row>
        <row r="3984">
          <cell r="B3984" t="str">
            <v>216</v>
          </cell>
        </row>
        <row r="3985">
          <cell r="B3985" t="str">
            <v>216</v>
          </cell>
        </row>
        <row r="3986">
          <cell r="B3986" t="str">
            <v>216</v>
          </cell>
        </row>
        <row r="3987">
          <cell r="B3987" t="str">
            <v>216</v>
          </cell>
        </row>
        <row r="3988">
          <cell r="B3988" t="str">
            <v>216</v>
          </cell>
        </row>
        <row r="3989">
          <cell r="B3989" t="str">
            <v>216</v>
          </cell>
        </row>
        <row r="3990">
          <cell r="B3990" t="str">
            <v>216</v>
          </cell>
        </row>
        <row r="3991">
          <cell r="B3991" t="str">
            <v>231</v>
          </cell>
        </row>
        <row r="3992">
          <cell r="B3992" t="str">
            <v>216</v>
          </cell>
        </row>
        <row r="3993">
          <cell r="B3993" t="str">
            <v>216</v>
          </cell>
        </row>
        <row r="3994">
          <cell r="B3994" t="str">
            <v>216</v>
          </cell>
        </row>
        <row r="3995">
          <cell r="B3995" t="str">
            <v>216</v>
          </cell>
        </row>
        <row r="3996">
          <cell r="B3996" t="str">
            <v>216</v>
          </cell>
        </row>
        <row r="3997">
          <cell r="B3997" t="str">
            <v>216</v>
          </cell>
        </row>
        <row r="3998">
          <cell r="B3998" t="str">
            <v>216</v>
          </cell>
        </row>
        <row r="3999">
          <cell r="B3999" t="str">
            <v>216</v>
          </cell>
        </row>
        <row r="4000">
          <cell r="B4000" t="str">
            <v>216</v>
          </cell>
        </row>
        <row r="4001">
          <cell r="B4001" t="str">
            <v>216</v>
          </cell>
        </row>
        <row r="4002">
          <cell r="B4002" t="str">
            <v>216</v>
          </cell>
        </row>
        <row r="4003">
          <cell r="B4003" t="str">
            <v>216</v>
          </cell>
        </row>
        <row r="4004">
          <cell r="B4004" t="str">
            <v>216</v>
          </cell>
        </row>
        <row r="4005">
          <cell r="B4005" t="str">
            <v>216</v>
          </cell>
        </row>
        <row r="4006">
          <cell r="B4006" t="str">
            <v>216</v>
          </cell>
        </row>
        <row r="4007">
          <cell r="B4007" t="str">
            <v>216</v>
          </cell>
        </row>
        <row r="4008">
          <cell r="B4008" t="str">
            <v>216</v>
          </cell>
        </row>
        <row r="4009">
          <cell r="B4009" t="str">
            <v>216</v>
          </cell>
        </row>
        <row r="4010">
          <cell r="B4010" t="str">
            <v>216</v>
          </cell>
        </row>
        <row r="4011">
          <cell r="B4011" t="str">
            <v>216</v>
          </cell>
        </row>
        <row r="4012">
          <cell r="B4012" t="str">
            <v>216</v>
          </cell>
        </row>
        <row r="4013">
          <cell r="B4013" t="str">
            <v>216</v>
          </cell>
        </row>
        <row r="4014">
          <cell r="B4014" t="str">
            <v>216</v>
          </cell>
        </row>
        <row r="4015">
          <cell r="B4015" t="str">
            <v>216</v>
          </cell>
        </row>
        <row r="4016">
          <cell r="B4016" t="str">
            <v>216</v>
          </cell>
        </row>
        <row r="4017">
          <cell r="B4017" t="str">
            <v>216</v>
          </cell>
        </row>
        <row r="4018">
          <cell r="B4018" t="str">
            <v>216</v>
          </cell>
        </row>
        <row r="4019">
          <cell r="B4019" t="str">
            <v>241</v>
          </cell>
        </row>
        <row r="4020">
          <cell r="B4020" t="str">
            <v>216</v>
          </cell>
        </row>
        <row r="4021">
          <cell r="B4021" t="str">
            <v>216</v>
          </cell>
        </row>
        <row r="4022">
          <cell r="B4022" t="str">
            <v>216</v>
          </cell>
        </row>
        <row r="4023">
          <cell r="B4023" t="str">
            <v>216</v>
          </cell>
        </row>
        <row r="4024">
          <cell r="B4024" t="str">
            <v>216</v>
          </cell>
        </row>
        <row r="4025">
          <cell r="B4025" t="str">
            <v>216</v>
          </cell>
        </row>
        <row r="4026">
          <cell r="B4026" t="str">
            <v>216</v>
          </cell>
        </row>
        <row r="4027">
          <cell r="B4027" t="str">
            <v>216</v>
          </cell>
        </row>
        <row r="4028">
          <cell r="B4028" t="str">
            <v>216</v>
          </cell>
        </row>
        <row r="4029">
          <cell r="B4029" t="str">
            <v>216</v>
          </cell>
        </row>
        <row r="4030">
          <cell r="B4030" t="str">
            <v>216</v>
          </cell>
        </row>
        <row r="4031">
          <cell r="B4031" t="str">
            <v>216</v>
          </cell>
        </row>
        <row r="4032">
          <cell r="B4032" t="str">
            <v>231</v>
          </cell>
        </row>
        <row r="4033">
          <cell r="B4033" t="str">
            <v>216</v>
          </cell>
        </row>
        <row r="4034">
          <cell r="B4034" t="str">
            <v>216</v>
          </cell>
        </row>
        <row r="4035">
          <cell r="B4035" t="str">
            <v>216</v>
          </cell>
        </row>
        <row r="4036">
          <cell r="B4036" t="str">
            <v>216</v>
          </cell>
        </row>
        <row r="4037">
          <cell r="B4037" t="str">
            <v>216</v>
          </cell>
        </row>
        <row r="4038">
          <cell r="B4038" t="str">
            <v>216</v>
          </cell>
        </row>
        <row r="4039">
          <cell r="B4039" t="str">
            <v>216</v>
          </cell>
        </row>
        <row r="4040">
          <cell r="B4040" t="str">
            <v>216</v>
          </cell>
        </row>
        <row r="4041">
          <cell r="B4041" t="str">
            <v>216</v>
          </cell>
        </row>
        <row r="4042">
          <cell r="B4042" t="str">
            <v>216</v>
          </cell>
        </row>
        <row r="4043">
          <cell r="B4043" t="str">
            <v>243</v>
          </cell>
        </row>
        <row r="4044">
          <cell r="B4044" t="str">
            <v>216</v>
          </cell>
        </row>
        <row r="4045">
          <cell r="B4045" t="str">
            <v>216</v>
          </cell>
        </row>
        <row r="4046">
          <cell r="B4046" t="str">
            <v>216</v>
          </cell>
        </row>
        <row r="4047">
          <cell r="B4047" t="str">
            <v>216</v>
          </cell>
        </row>
        <row r="4048">
          <cell r="B4048" t="str">
            <v>216</v>
          </cell>
        </row>
        <row r="4049">
          <cell r="B4049" t="str">
            <v>216</v>
          </cell>
        </row>
        <row r="4050">
          <cell r="B4050" t="str">
            <v>241</v>
          </cell>
        </row>
        <row r="4051">
          <cell r="B4051" t="str">
            <v>216</v>
          </cell>
        </row>
        <row r="4052">
          <cell r="B4052" t="str">
            <v>216</v>
          </cell>
        </row>
        <row r="4053">
          <cell r="B4053" t="str">
            <v>216</v>
          </cell>
        </row>
        <row r="4054">
          <cell r="B4054" t="str">
            <v>216</v>
          </cell>
        </row>
        <row r="4055">
          <cell r="B4055" t="str">
            <v>216</v>
          </cell>
        </row>
        <row r="4056">
          <cell r="B4056" t="str">
            <v>216</v>
          </cell>
        </row>
        <row r="4057">
          <cell r="B4057" t="str">
            <v>216</v>
          </cell>
        </row>
        <row r="4058">
          <cell r="B4058" t="str">
            <v>216</v>
          </cell>
        </row>
        <row r="4059">
          <cell r="B4059" t="str">
            <v>216</v>
          </cell>
        </row>
        <row r="4060">
          <cell r="B4060" t="str">
            <v>216</v>
          </cell>
        </row>
        <row r="4061">
          <cell r="B4061" t="str">
            <v>216</v>
          </cell>
        </row>
        <row r="4062">
          <cell r="B4062" t="str">
            <v>216</v>
          </cell>
        </row>
        <row r="4063">
          <cell r="B4063" t="str">
            <v>216</v>
          </cell>
        </row>
        <row r="4064">
          <cell r="B4064" t="str">
            <v>216</v>
          </cell>
        </row>
        <row r="4065">
          <cell r="B4065" t="str">
            <v>243</v>
          </cell>
        </row>
        <row r="4066">
          <cell r="B4066" t="str">
            <v>216</v>
          </cell>
        </row>
        <row r="4067">
          <cell r="B4067" t="str">
            <v>216</v>
          </cell>
        </row>
        <row r="4068">
          <cell r="B4068" t="str">
            <v>216</v>
          </cell>
        </row>
        <row r="4069">
          <cell r="B4069" t="str">
            <v>216</v>
          </cell>
        </row>
        <row r="4070">
          <cell r="B4070" t="str">
            <v>216</v>
          </cell>
        </row>
        <row r="4071">
          <cell r="B4071" t="str">
            <v>243</v>
          </cell>
        </row>
        <row r="4072">
          <cell r="B4072" t="str">
            <v>243</v>
          </cell>
        </row>
        <row r="4073">
          <cell r="B4073" t="str">
            <v>216</v>
          </cell>
        </row>
        <row r="4074">
          <cell r="B4074" t="str">
            <v>216</v>
          </cell>
        </row>
        <row r="4075">
          <cell r="B4075" t="str">
            <v>216</v>
          </cell>
        </row>
        <row r="4076">
          <cell r="B4076" t="str">
            <v>216</v>
          </cell>
        </row>
        <row r="4077">
          <cell r="B4077" t="str">
            <v>216</v>
          </cell>
        </row>
        <row r="4078">
          <cell r="B4078" t="str">
            <v>216</v>
          </cell>
        </row>
        <row r="4079">
          <cell r="B4079" t="str">
            <v>243</v>
          </cell>
        </row>
        <row r="4080">
          <cell r="B4080" t="str">
            <v>216</v>
          </cell>
        </row>
        <row r="4081">
          <cell r="B4081" t="str">
            <v>216</v>
          </cell>
        </row>
        <row r="4082">
          <cell r="B4082" t="str">
            <v>216</v>
          </cell>
        </row>
        <row r="4083">
          <cell r="B4083" t="str">
            <v>216</v>
          </cell>
        </row>
        <row r="4084">
          <cell r="B4084" t="str">
            <v>231</v>
          </cell>
        </row>
        <row r="4085">
          <cell r="B4085" t="str">
            <v>216</v>
          </cell>
        </row>
        <row r="4086">
          <cell r="B4086" t="str">
            <v>216</v>
          </cell>
        </row>
        <row r="4087">
          <cell r="B4087" t="str">
            <v>216</v>
          </cell>
        </row>
        <row r="4088">
          <cell r="B4088" t="str">
            <v>216</v>
          </cell>
        </row>
        <row r="4089">
          <cell r="B4089" t="str">
            <v>216</v>
          </cell>
        </row>
        <row r="4090">
          <cell r="B4090" t="str">
            <v>216</v>
          </cell>
        </row>
        <row r="4091">
          <cell r="B4091" t="str">
            <v>216</v>
          </cell>
        </row>
        <row r="4092">
          <cell r="B4092" t="str">
            <v>216</v>
          </cell>
        </row>
        <row r="4093">
          <cell r="B4093" t="str">
            <v>216</v>
          </cell>
        </row>
        <row r="4094">
          <cell r="B4094" t="str">
            <v>216</v>
          </cell>
        </row>
        <row r="4095">
          <cell r="B4095" t="str">
            <v>216</v>
          </cell>
        </row>
        <row r="4096">
          <cell r="B4096" t="str">
            <v>216</v>
          </cell>
        </row>
        <row r="4097">
          <cell r="B4097" t="str">
            <v>216</v>
          </cell>
        </row>
        <row r="4098">
          <cell r="B4098" t="str">
            <v>216</v>
          </cell>
        </row>
        <row r="4099">
          <cell r="B4099" t="str">
            <v>216</v>
          </cell>
        </row>
        <row r="4100">
          <cell r="B4100" t="str">
            <v>216</v>
          </cell>
        </row>
        <row r="4101">
          <cell r="B4101" t="str">
            <v>216</v>
          </cell>
        </row>
        <row r="4102">
          <cell r="B4102" t="str">
            <v>216</v>
          </cell>
        </row>
        <row r="4103">
          <cell r="B4103" t="str">
            <v>218</v>
          </cell>
        </row>
        <row r="4104">
          <cell r="B4104" t="str">
            <v>216</v>
          </cell>
        </row>
        <row r="4105">
          <cell r="B4105" t="str">
            <v>216</v>
          </cell>
        </row>
        <row r="4106">
          <cell r="B4106" t="str">
            <v>216</v>
          </cell>
        </row>
        <row r="4107">
          <cell r="B4107" t="str">
            <v>216</v>
          </cell>
        </row>
        <row r="4108">
          <cell r="B4108" t="str">
            <v>216</v>
          </cell>
        </row>
        <row r="4109">
          <cell r="B4109" t="str">
            <v>216</v>
          </cell>
        </row>
        <row r="4110">
          <cell r="B4110" t="str">
            <v>216</v>
          </cell>
        </row>
        <row r="4111">
          <cell r="B4111" t="str">
            <v>216</v>
          </cell>
        </row>
        <row r="4112">
          <cell r="B4112" t="str">
            <v>216</v>
          </cell>
        </row>
        <row r="4113">
          <cell r="B4113" t="str">
            <v>243</v>
          </cell>
        </row>
        <row r="4114">
          <cell r="B4114" t="str">
            <v>216</v>
          </cell>
        </row>
        <row r="4115">
          <cell r="B4115" t="str">
            <v>216</v>
          </cell>
        </row>
        <row r="4116">
          <cell r="B4116" t="str">
            <v>216</v>
          </cell>
        </row>
        <row r="4117">
          <cell r="B4117" t="str">
            <v>216</v>
          </cell>
        </row>
        <row r="4118">
          <cell r="B4118" t="str">
            <v>218</v>
          </cell>
        </row>
        <row r="4119">
          <cell r="B4119" t="str">
            <v>243</v>
          </cell>
        </row>
        <row r="4120">
          <cell r="B4120" t="str">
            <v>216</v>
          </cell>
        </row>
        <row r="4121">
          <cell r="B4121" t="str">
            <v>216</v>
          </cell>
        </row>
        <row r="4122">
          <cell r="B4122" t="str">
            <v>216</v>
          </cell>
        </row>
        <row r="4123">
          <cell r="B4123" t="str">
            <v>216</v>
          </cell>
        </row>
        <row r="4124">
          <cell r="B4124" t="str">
            <v>216</v>
          </cell>
        </row>
        <row r="4125">
          <cell r="B4125" t="str">
            <v>216</v>
          </cell>
        </row>
        <row r="4126">
          <cell r="B4126" t="str">
            <v>216</v>
          </cell>
        </row>
        <row r="4127">
          <cell r="B4127" t="str">
            <v>216</v>
          </cell>
        </row>
        <row r="4128">
          <cell r="B4128" t="str">
            <v>231</v>
          </cell>
        </row>
        <row r="4129">
          <cell r="B4129" t="str">
            <v>216</v>
          </cell>
        </row>
        <row r="4130">
          <cell r="B4130" t="str">
            <v>216</v>
          </cell>
        </row>
        <row r="4131">
          <cell r="B4131" t="str">
            <v>216</v>
          </cell>
        </row>
        <row r="4132">
          <cell r="B4132" t="str">
            <v>216</v>
          </cell>
        </row>
        <row r="4133">
          <cell r="B4133" t="str">
            <v>216</v>
          </cell>
        </row>
        <row r="4134">
          <cell r="B4134" t="str">
            <v>242</v>
          </cell>
        </row>
        <row r="4135">
          <cell r="B4135" t="str">
            <v>216</v>
          </cell>
        </row>
        <row r="4136">
          <cell r="B4136" t="str">
            <v>242</v>
          </cell>
        </row>
        <row r="4137">
          <cell r="B4137" t="str">
            <v>216</v>
          </cell>
        </row>
        <row r="4138">
          <cell r="B4138" t="str">
            <v>243</v>
          </cell>
        </row>
        <row r="4139">
          <cell r="B4139" t="str">
            <v>216</v>
          </cell>
        </row>
        <row r="4140">
          <cell r="B4140" t="str">
            <v>216</v>
          </cell>
        </row>
        <row r="4141">
          <cell r="B4141" t="str">
            <v>216</v>
          </cell>
        </row>
        <row r="4142">
          <cell r="B4142" t="str">
            <v>216</v>
          </cell>
        </row>
        <row r="4143">
          <cell r="B4143" t="str">
            <v>216</v>
          </cell>
        </row>
        <row r="4144">
          <cell r="B4144" t="str">
            <v>216</v>
          </cell>
        </row>
        <row r="4145">
          <cell r="B4145" t="str">
            <v>216</v>
          </cell>
        </row>
        <row r="4146">
          <cell r="B4146" t="str">
            <v>216</v>
          </cell>
        </row>
        <row r="4147">
          <cell r="B4147" t="str">
            <v>216</v>
          </cell>
        </row>
        <row r="4148">
          <cell r="B4148" t="str">
            <v>216</v>
          </cell>
        </row>
        <row r="4149">
          <cell r="B4149" t="str">
            <v>216</v>
          </cell>
        </row>
        <row r="4150">
          <cell r="B4150" t="str">
            <v>216</v>
          </cell>
        </row>
        <row r="4151">
          <cell r="B4151" t="str">
            <v>216</v>
          </cell>
        </row>
        <row r="4152">
          <cell r="B4152" t="str">
            <v>218</v>
          </cell>
        </row>
        <row r="4153">
          <cell r="B4153" t="str">
            <v>216</v>
          </cell>
        </row>
        <row r="4154">
          <cell r="B4154" t="str">
            <v>243</v>
          </cell>
        </row>
        <row r="4155">
          <cell r="B4155" t="str">
            <v>216</v>
          </cell>
        </row>
        <row r="4156">
          <cell r="B4156" t="str">
            <v>216</v>
          </cell>
        </row>
        <row r="4157">
          <cell r="B4157" t="str">
            <v>216</v>
          </cell>
        </row>
        <row r="4158">
          <cell r="B4158" t="str">
            <v>216</v>
          </cell>
        </row>
        <row r="4159">
          <cell r="B4159" t="str">
            <v>216</v>
          </cell>
        </row>
        <row r="4160">
          <cell r="B4160" t="str">
            <v>218</v>
          </cell>
        </row>
        <row r="4161">
          <cell r="B4161" t="str">
            <v>216</v>
          </cell>
        </row>
        <row r="4162">
          <cell r="B4162" t="str">
            <v>216</v>
          </cell>
        </row>
        <row r="4163">
          <cell r="B4163" t="str">
            <v>216</v>
          </cell>
        </row>
        <row r="4164">
          <cell r="B4164" t="str">
            <v>216</v>
          </cell>
        </row>
        <row r="4165">
          <cell r="B4165" t="str">
            <v>216</v>
          </cell>
        </row>
        <row r="4166">
          <cell r="B4166" t="str">
            <v>218</v>
          </cell>
        </row>
        <row r="4167">
          <cell r="B4167" t="str">
            <v>216</v>
          </cell>
        </row>
        <row r="4168">
          <cell r="B4168" t="str">
            <v>216</v>
          </cell>
        </row>
        <row r="4169">
          <cell r="B4169" t="str">
            <v>216</v>
          </cell>
        </row>
        <row r="4170">
          <cell r="B4170" t="str">
            <v>216</v>
          </cell>
        </row>
        <row r="4171">
          <cell r="B4171" t="str">
            <v>216</v>
          </cell>
        </row>
        <row r="4172">
          <cell r="B4172" t="str">
            <v>243</v>
          </cell>
        </row>
        <row r="4173">
          <cell r="B4173" t="str">
            <v>216</v>
          </cell>
        </row>
        <row r="4174">
          <cell r="B4174" t="str">
            <v>216</v>
          </cell>
        </row>
        <row r="4175">
          <cell r="B4175" t="str">
            <v>216</v>
          </cell>
        </row>
        <row r="4176">
          <cell r="B4176" t="str">
            <v>216</v>
          </cell>
        </row>
        <row r="4177">
          <cell r="B4177" t="str">
            <v>216</v>
          </cell>
        </row>
        <row r="4178">
          <cell r="B4178" t="str">
            <v>216</v>
          </cell>
        </row>
        <row r="4179">
          <cell r="B4179" t="str">
            <v>216</v>
          </cell>
        </row>
        <row r="4180">
          <cell r="B4180" t="str">
            <v>216</v>
          </cell>
        </row>
        <row r="4181">
          <cell r="B4181" t="str">
            <v>216</v>
          </cell>
        </row>
        <row r="4182">
          <cell r="B4182" t="str">
            <v>216</v>
          </cell>
        </row>
        <row r="4183">
          <cell r="B4183" t="str">
            <v>216</v>
          </cell>
        </row>
        <row r="4184">
          <cell r="B4184" t="str">
            <v>216</v>
          </cell>
        </row>
        <row r="4185">
          <cell r="B4185" t="str">
            <v>216</v>
          </cell>
        </row>
        <row r="4186">
          <cell r="B4186" t="str">
            <v>243</v>
          </cell>
        </row>
        <row r="4187">
          <cell r="B4187" t="str">
            <v>216</v>
          </cell>
        </row>
        <row r="4188">
          <cell r="B4188" t="str">
            <v>216</v>
          </cell>
        </row>
        <row r="4189">
          <cell r="B4189" t="str">
            <v>216</v>
          </cell>
        </row>
        <row r="4190">
          <cell r="B4190" t="str">
            <v>218</v>
          </cell>
        </row>
        <row r="4191">
          <cell r="B4191" t="str">
            <v>216</v>
          </cell>
        </row>
        <row r="4192">
          <cell r="B4192" t="str">
            <v>216</v>
          </cell>
        </row>
        <row r="4193">
          <cell r="B4193" t="str">
            <v>216</v>
          </cell>
        </row>
        <row r="4194">
          <cell r="B4194" t="str">
            <v>216</v>
          </cell>
        </row>
        <row r="4195">
          <cell r="B4195" t="str">
            <v>216</v>
          </cell>
        </row>
        <row r="4196">
          <cell r="B4196" t="str">
            <v>216</v>
          </cell>
        </row>
        <row r="4197">
          <cell r="B4197" t="str">
            <v>216</v>
          </cell>
        </row>
        <row r="4198">
          <cell r="B4198" t="str">
            <v>218</v>
          </cell>
        </row>
        <row r="4199">
          <cell r="B4199" t="str">
            <v>216</v>
          </cell>
        </row>
        <row r="4200">
          <cell r="B4200" t="str">
            <v>216</v>
          </cell>
        </row>
        <row r="4201">
          <cell r="B4201" t="str">
            <v>216</v>
          </cell>
        </row>
        <row r="4202">
          <cell r="B4202" t="str">
            <v>216</v>
          </cell>
        </row>
        <row r="4203">
          <cell r="B4203" t="str">
            <v>216</v>
          </cell>
        </row>
        <row r="4204">
          <cell r="B4204" t="str">
            <v>216</v>
          </cell>
        </row>
        <row r="4205">
          <cell r="B4205" t="str">
            <v>216</v>
          </cell>
        </row>
        <row r="4206">
          <cell r="B4206" t="str">
            <v>216</v>
          </cell>
        </row>
        <row r="4207">
          <cell r="B4207" t="str">
            <v>216</v>
          </cell>
        </row>
        <row r="4208">
          <cell r="B4208" t="str">
            <v>216</v>
          </cell>
        </row>
        <row r="4209">
          <cell r="B4209" t="str">
            <v>216</v>
          </cell>
        </row>
        <row r="4210">
          <cell r="B4210" t="str">
            <v>216</v>
          </cell>
        </row>
        <row r="4211">
          <cell r="B4211" t="str">
            <v>218</v>
          </cell>
        </row>
        <row r="4212">
          <cell r="B4212" t="str">
            <v>216</v>
          </cell>
        </row>
        <row r="4213">
          <cell r="B4213" t="str">
            <v>216</v>
          </cell>
        </row>
        <row r="4214">
          <cell r="B4214" t="str">
            <v>216</v>
          </cell>
        </row>
        <row r="4215">
          <cell r="B4215" t="str">
            <v>216</v>
          </cell>
        </row>
        <row r="4216">
          <cell r="B4216" t="str">
            <v>216</v>
          </cell>
        </row>
        <row r="4217">
          <cell r="B4217" t="str">
            <v>216</v>
          </cell>
        </row>
        <row r="4218">
          <cell r="B4218" t="str">
            <v>216</v>
          </cell>
        </row>
        <row r="4219">
          <cell r="B4219" t="str">
            <v>216</v>
          </cell>
        </row>
        <row r="4220">
          <cell r="B4220" t="str">
            <v>216</v>
          </cell>
        </row>
        <row r="4221">
          <cell r="B4221" t="str">
            <v>216</v>
          </cell>
        </row>
        <row r="4222">
          <cell r="B4222" t="str">
            <v>216</v>
          </cell>
        </row>
        <row r="4223">
          <cell r="B4223" t="str">
            <v>216</v>
          </cell>
        </row>
        <row r="4224">
          <cell r="B4224" t="str">
            <v>216</v>
          </cell>
        </row>
        <row r="4225">
          <cell r="B4225" t="str">
            <v>216</v>
          </cell>
        </row>
        <row r="4226">
          <cell r="B4226" t="str">
            <v>216</v>
          </cell>
        </row>
        <row r="4227">
          <cell r="B4227" t="str">
            <v>216</v>
          </cell>
        </row>
        <row r="4228">
          <cell r="B4228" t="str">
            <v>216</v>
          </cell>
        </row>
        <row r="4229">
          <cell r="B4229" t="str">
            <v>216</v>
          </cell>
        </row>
        <row r="4230">
          <cell r="B4230" t="str">
            <v>216</v>
          </cell>
        </row>
        <row r="4231">
          <cell r="B4231" t="str">
            <v>218</v>
          </cell>
        </row>
        <row r="4232">
          <cell r="B4232" t="str">
            <v>216</v>
          </cell>
        </row>
        <row r="4233">
          <cell r="B4233" t="str">
            <v>243</v>
          </cell>
        </row>
        <row r="4234">
          <cell r="B4234" t="str">
            <v>242</v>
          </cell>
        </row>
        <row r="4235">
          <cell r="B4235" t="str">
            <v>216</v>
          </cell>
        </row>
        <row r="4236">
          <cell r="B4236" t="str">
            <v>218</v>
          </cell>
        </row>
        <row r="4237">
          <cell r="B4237" t="str">
            <v>216</v>
          </cell>
        </row>
        <row r="4238">
          <cell r="B4238" t="str">
            <v>216</v>
          </cell>
        </row>
        <row r="4239">
          <cell r="B4239" t="str">
            <v>216</v>
          </cell>
        </row>
        <row r="4240">
          <cell r="B4240" t="str">
            <v>216</v>
          </cell>
        </row>
        <row r="4241">
          <cell r="B4241" t="str">
            <v>216</v>
          </cell>
        </row>
        <row r="4242">
          <cell r="B4242" t="str">
            <v>216</v>
          </cell>
        </row>
        <row r="4243">
          <cell r="B4243" t="str">
            <v>216</v>
          </cell>
        </row>
        <row r="4244">
          <cell r="B4244" t="str">
            <v>216</v>
          </cell>
        </row>
        <row r="4245">
          <cell r="B4245" t="str">
            <v>216</v>
          </cell>
        </row>
        <row r="4246">
          <cell r="B4246" t="str">
            <v>241</v>
          </cell>
        </row>
        <row r="4247">
          <cell r="B4247" t="str">
            <v>216</v>
          </cell>
        </row>
        <row r="4248">
          <cell r="B4248" t="str">
            <v>216</v>
          </cell>
        </row>
        <row r="4249">
          <cell r="B4249" t="str">
            <v>216</v>
          </cell>
        </row>
        <row r="4250">
          <cell r="B4250" t="str">
            <v>216</v>
          </cell>
        </row>
        <row r="4251">
          <cell r="B4251" t="str">
            <v>216</v>
          </cell>
        </row>
        <row r="4252">
          <cell r="B4252" t="str">
            <v>216</v>
          </cell>
        </row>
        <row r="4253">
          <cell r="B4253" t="str">
            <v>218</v>
          </cell>
        </row>
        <row r="4254">
          <cell r="B4254" t="str">
            <v>216</v>
          </cell>
        </row>
        <row r="4255">
          <cell r="B4255" t="str">
            <v>218</v>
          </cell>
        </row>
        <row r="4256">
          <cell r="B4256" t="str">
            <v>216</v>
          </cell>
        </row>
        <row r="4257">
          <cell r="B4257" t="str">
            <v>216</v>
          </cell>
        </row>
        <row r="4258">
          <cell r="B4258" t="str">
            <v>216</v>
          </cell>
        </row>
        <row r="4259">
          <cell r="B4259" t="str">
            <v>218</v>
          </cell>
        </row>
        <row r="4260">
          <cell r="B4260" t="str">
            <v>216</v>
          </cell>
        </row>
        <row r="4261">
          <cell r="B4261" t="str">
            <v>216</v>
          </cell>
        </row>
        <row r="4262">
          <cell r="B4262" t="str">
            <v>216</v>
          </cell>
        </row>
        <row r="4263">
          <cell r="B4263" t="str">
            <v>216</v>
          </cell>
        </row>
        <row r="4264">
          <cell r="B4264" t="str">
            <v>216</v>
          </cell>
        </row>
        <row r="4265">
          <cell r="B4265" t="str">
            <v>216</v>
          </cell>
        </row>
        <row r="4266">
          <cell r="B4266" t="str">
            <v>231</v>
          </cell>
        </row>
        <row r="4267">
          <cell r="B4267" t="str">
            <v>216</v>
          </cell>
        </row>
        <row r="4268">
          <cell r="B4268" t="str">
            <v>216</v>
          </cell>
        </row>
        <row r="4269">
          <cell r="B4269" t="str">
            <v>216</v>
          </cell>
        </row>
        <row r="4270">
          <cell r="B4270" t="str">
            <v>216</v>
          </cell>
        </row>
        <row r="4271">
          <cell r="B4271" t="str">
            <v>231</v>
          </cell>
        </row>
        <row r="4272">
          <cell r="B4272" t="str">
            <v>216</v>
          </cell>
        </row>
        <row r="4273">
          <cell r="B4273" t="str">
            <v>216</v>
          </cell>
        </row>
        <row r="4274">
          <cell r="B4274" t="str">
            <v>216</v>
          </cell>
        </row>
        <row r="4275">
          <cell r="B4275" t="str">
            <v>216</v>
          </cell>
        </row>
        <row r="4276">
          <cell r="B4276" t="str">
            <v>216</v>
          </cell>
        </row>
        <row r="4277">
          <cell r="B4277" t="str">
            <v>216</v>
          </cell>
        </row>
        <row r="4278">
          <cell r="B4278" t="str">
            <v>243</v>
          </cell>
        </row>
        <row r="4279">
          <cell r="B4279" t="str">
            <v>216</v>
          </cell>
        </row>
        <row r="4280">
          <cell r="B4280" t="str">
            <v>216</v>
          </cell>
        </row>
        <row r="4281">
          <cell r="B4281" t="str">
            <v>231</v>
          </cell>
        </row>
        <row r="4282">
          <cell r="B4282" t="str">
            <v>216</v>
          </cell>
        </row>
        <row r="4283">
          <cell r="B4283" t="str">
            <v>216</v>
          </cell>
        </row>
        <row r="4284">
          <cell r="B4284" t="str">
            <v>231</v>
          </cell>
        </row>
        <row r="4285">
          <cell r="B4285" t="str">
            <v>216</v>
          </cell>
        </row>
        <row r="4286">
          <cell r="B4286" t="str">
            <v>216</v>
          </cell>
        </row>
        <row r="4287">
          <cell r="B4287" t="str">
            <v>216</v>
          </cell>
        </row>
        <row r="4288">
          <cell r="B4288" t="str">
            <v>216</v>
          </cell>
        </row>
        <row r="4289">
          <cell r="B4289" t="str">
            <v>243</v>
          </cell>
        </row>
        <row r="4290">
          <cell r="B4290" t="str">
            <v>216</v>
          </cell>
        </row>
        <row r="4291">
          <cell r="B4291" t="str">
            <v>216</v>
          </cell>
        </row>
        <row r="4292">
          <cell r="B4292" t="str">
            <v>216</v>
          </cell>
        </row>
        <row r="4293">
          <cell r="B4293" t="str">
            <v>216</v>
          </cell>
        </row>
        <row r="4294">
          <cell r="B4294" t="str">
            <v>216</v>
          </cell>
        </row>
        <row r="4295">
          <cell r="B4295" t="str">
            <v>216</v>
          </cell>
        </row>
        <row r="4296">
          <cell r="B4296" t="str">
            <v>216</v>
          </cell>
        </row>
        <row r="4297">
          <cell r="B4297" t="str">
            <v>216</v>
          </cell>
        </row>
        <row r="4298">
          <cell r="B4298" t="str">
            <v>216</v>
          </cell>
        </row>
        <row r="4299">
          <cell r="B4299" t="str">
            <v>216</v>
          </cell>
        </row>
        <row r="4300">
          <cell r="B4300" t="str">
            <v>231</v>
          </cell>
        </row>
        <row r="4301">
          <cell r="B4301" t="str">
            <v>216</v>
          </cell>
        </row>
        <row r="4302">
          <cell r="B4302" t="str">
            <v>218</v>
          </cell>
        </row>
        <row r="4303">
          <cell r="B4303" t="str">
            <v>216</v>
          </cell>
        </row>
        <row r="4304">
          <cell r="B4304" t="str">
            <v>216</v>
          </cell>
        </row>
        <row r="4305">
          <cell r="B4305" t="str">
            <v>216</v>
          </cell>
        </row>
        <row r="4306">
          <cell r="B4306" t="str">
            <v>216</v>
          </cell>
        </row>
        <row r="4307">
          <cell r="B4307" t="str">
            <v>218</v>
          </cell>
        </row>
        <row r="4308">
          <cell r="B4308" t="str">
            <v>216</v>
          </cell>
        </row>
        <row r="4309">
          <cell r="B4309" t="str">
            <v>218</v>
          </cell>
        </row>
        <row r="4310">
          <cell r="B4310" t="str">
            <v>216</v>
          </cell>
        </row>
        <row r="4311">
          <cell r="B4311" t="str">
            <v>216</v>
          </cell>
        </row>
        <row r="4312">
          <cell r="B4312" t="str">
            <v>216</v>
          </cell>
        </row>
        <row r="4313">
          <cell r="B4313" t="str">
            <v>216</v>
          </cell>
        </row>
        <row r="4314">
          <cell r="B4314" t="str">
            <v>216</v>
          </cell>
        </row>
        <row r="4315">
          <cell r="B4315" t="str">
            <v>216</v>
          </cell>
        </row>
        <row r="4316">
          <cell r="B4316" t="str">
            <v>216</v>
          </cell>
        </row>
        <row r="4317">
          <cell r="B4317" t="str">
            <v>231</v>
          </cell>
        </row>
        <row r="4318">
          <cell r="B4318" t="str">
            <v>216</v>
          </cell>
        </row>
        <row r="4319">
          <cell r="B4319" t="str">
            <v>216</v>
          </cell>
        </row>
        <row r="4320">
          <cell r="B4320" t="str">
            <v>216</v>
          </cell>
        </row>
        <row r="4321">
          <cell r="B4321" t="str">
            <v>218</v>
          </cell>
        </row>
        <row r="4322">
          <cell r="B4322" t="str">
            <v>216</v>
          </cell>
        </row>
        <row r="4323">
          <cell r="B4323" t="str">
            <v>216</v>
          </cell>
        </row>
        <row r="4324">
          <cell r="B4324" t="str">
            <v>216</v>
          </cell>
        </row>
        <row r="4325">
          <cell r="B4325" t="str">
            <v>216</v>
          </cell>
        </row>
        <row r="4326">
          <cell r="B4326" t="str">
            <v>216</v>
          </cell>
        </row>
        <row r="4327">
          <cell r="B4327" t="str">
            <v>216</v>
          </cell>
        </row>
        <row r="4328">
          <cell r="B4328" t="str">
            <v>216</v>
          </cell>
        </row>
        <row r="4329">
          <cell r="B4329" t="str">
            <v>216</v>
          </cell>
        </row>
        <row r="4330">
          <cell r="B4330" t="str">
            <v>216</v>
          </cell>
        </row>
        <row r="4331">
          <cell r="B4331" t="str">
            <v>216</v>
          </cell>
        </row>
        <row r="4332">
          <cell r="B4332" t="str">
            <v>216</v>
          </cell>
        </row>
        <row r="4333">
          <cell r="B4333" t="str">
            <v>216</v>
          </cell>
        </row>
        <row r="4334">
          <cell r="B4334" t="str">
            <v>216</v>
          </cell>
        </row>
        <row r="4335">
          <cell r="B4335" t="str">
            <v>216</v>
          </cell>
        </row>
        <row r="4336">
          <cell r="B4336" t="str">
            <v>216</v>
          </cell>
        </row>
        <row r="4337">
          <cell r="B4337" t="str">
            <v>216</v>
          </cell>
        </row>
        <row r="4338">
          <cell r="B4338" t="str">
            <v>216</v>
          </cell>
        </row>
        <row r="4339">
          <cell r="B4339" t="str">
            <v>216</v>
          </cell>
        </row>
        <row r="4340">
          <cell r="B4340" t="str">
            <v>216</v>
          </cell>
        </row>
        <row r="4341">
          <cell r="B4341" t="str">
            <v>216</v>
          </cell>
        </row>
        <row r="4342">
          <cell r="B4342" t="str">
            <v>216</v>
          </cell>
        </row>
        <row r="4343">
          <cell r="B4343" t="str">
            <v>216</v>
          </cell>
        </row>
        <row r="4344">
          <cell r="B4344" t="str">
            <v>216</v>
          </cell>
        </row>
        <row r="4345">
          <cell r="B4345" t="str">
            <v>216</v>
          </cell>
        </row>
        <row r="4346">
          <cell r="B4346" t="str">
            <v>216</v>
          </cell>
        </row>
        <row r="4347">
          <cell r="B4347" t="str">
            <v>216</v>
          </cell>
        </row>
        <row r="4348">
          <cell r="B4348" t="str">
            <v>216</v>
          </cell>
        </row>
        <row r="4349">
          <cell r="B4349" t="str">
            <v>216</v>
          </cell>
        </row>
        <row r="4350">
          <cell r="B4350" t="str">
            <v>216</v>
          </cell>
        </row>
        <row r="4351">
          <cell r="B4351" t="str">
            <v>216</v>
          </cell>
        </row>
        <row r="4352">
          <cell r="B4352" t="str">
            <v>216</v>
          </cell>
        </row>
        <row r="4353">
          <cell r="B4353" t="str">
            <v>216</v>
          </cell>
        </row>
        <row r="4354">
          <cell r="B4354" t="str">
            <v>216</v>
          </cell>
        </row>
        <row r="4355">
          <cell r="B4355" t="str">
            <v>216</v>
          </cell>
        </row>
        <row r="4356">
          <cell r="B4356" t="str">
            <v>216</v>
          </cell>
        </row>
        <row r="4357">
          <cell r="B4357" t="str">
            <v>216</v>
          </cell>
        </row>
        <row r="4358">
          <cell r="B4358" t="str">
            <v>216</v>
          </cell>
        </row>
        <row r="4359">
          <cell r="B4359" t="str">
            <v>216</v>
          </cell>
        </row>
        <row r="4360">
          <cell r="B4360" t="str">
            <v>216</v>
          </cell>
        </row>
        <row r="4361">
          <cell r="B4361" t="str">
            <v>216</v>
          </cell>
        </row>
        <row r="4362">
          <cell r="B4362" t="str">
            <v>243</v>
          </cell>
        </row>
        <row r="4363">
          <cell r="B4363" t="str">
            <v>216</v>
          </cell>
        </row>
        <row r="4364">
          <cell r="B4364" t="str">
            <v>216</v>
          </cell>
        </row>
        <row r="4365">
          <cell r="B4365" t="str">
            <v>216</v>
          </cell>
        </row>
        <row r="4366">
          <cell r="B4366" t="str">
            <v>216</v>
          </cell>
        </row>
        <row r="4367">
          <cell r="B4367" t="str">
            <v>216</v>
          </cell>
        </row>
        <row r="4368">
          <cell r="B4368" t="str">
            <v>216</v>
          </cell>
        </row>
        <row r="4369">
          <cell r="B4369" t="str">
            <v>216</v>
          </cell>
        </row>
        <row r="4370">
          <cell r="B4370" t="str">
            <v>216</v>
          </cell>
        </row>
        <row r="4371">
          <cell r="B4371" t="str">
            <v>216</v>
          </cell>
        </row>
        <row r="4372">
          <cell r="B4372" t="str">
            <v>216</v>
          </cell>
        </row>
        <row r="4373">
          <cell r="B4373" t="str">
            <v>216</v>
          </cell>
        </row>
        <row r="4374">
          <cell r="B4374" t="str">
            <v>216</v>
          </cell>
        </row>
        <row r="4375">
          <cell r="B4375" t="str">
            <v>216</v>
          </cell>
        </row>
        <row r="4376">
          <cell r="B4376" t="str">
            <v>216</v>
          </cell>
        </row>
        <row r="4377">
          <cell r="B4377" t="str">
            <v>216</v>
          </cell>
        </row>
        <row r="4378">
          <cell r="B4378" t="str">
            <v>216</v>
          </cell>
        </row>
        <row r="4379">
          <cell r="B4379" t="str">
            <v>216</v>
          </cell>
        </row>
        <row r="4380">
          <cell r="B4380" t="str">
            <v>216</v>
          </cell>
        </row>
        <row r="4381">
          <cell r="B4381" t="str">
            <v>241</v>
          </cell>
        </row>
        <row r="4382">
          <cell r="B4382" t="str">
            <v>216</v>
          </cell>
        </row>
        <row r="4383">
          <cell r="B4383" t="str">
            <v>216</v>
          </cell>
        </row>
        <row r="4384">
          <cell r="B4384" t="str">
            <v>216</v>
          </cell>
        </row>
        <row r="4385">
          <cell r="B4385" t="str">
            <v>216</v>
          </cell>
        </row>
        <row r="4386">
          <cell r="B4386" t="str">
            <v>216</v>
          </cell>
        </row>
        <row r="4387">
          <cell r="B4387" t="str">
            <v>216</v>
          </cell>
        </row>
        <row r="4388">
          <cell r="B4388" t="str">
            <v>216</v>
          </cell>
        </row>
        <row r="4389">
          <cell r="B4389" t="str">
            <v>216</v>
          </cell>
        </row>
        <row r="4390">
          <cell r="B4390" t="str">
            <v>216</v>
          </cell>
        </row>
        <row r="4391">
          <cell r="B4391" t="str">
            <v>216</v>
          </cell>
        </row>
        <row r="4392">
          <cell r="B4392" t="str">
            <v>216</v>
          </cell>
        </row>
        <row r="4393">
          <cell r="B4393" t="str">
            <v>216</v>
          </cell>
        </row>
        <row r="4394">
          <cell r="B4394" t="str">
            <v>218</v>
          </cell>
        </row>
        <row r="4395">
          <cell r="B4395" t="str">
            <v>216</v>
          </cell>
        </row>
        <row r="4396">
          <cell r="B4396" t="str">
            <v>216</v>
          </cell>
        </row>
        <row r="4397">
          <cell r="B4397" t="str">
            <v>216</v>
          </cell>
        </row>
        <row r="4398">
          <cell r="B4398" t="str">
            <v>216</v>
          </cell>
        </row>
        <row r="4399">
          <cell r="B4399" t="str">
            <v>241</v>
          </cell>
        </row>
        <row r="4400">
          <cell r="B4400" t="str">
            <v>216</v>
          </cell>
        </row>
        <row r="4401">
          <cell r="B4401" t="str">
            <v>216</v>
          </cell>
        </row>
        <row r="4402">
          <cell r="B4402" t="str">
            <v>242</v>
          </cell>
        </row>
        <row r="4403">
          <cell r="B4403" t="str">
            <v>243</v>
          </cell>
        </row>
        <row r="4404">
          <cell r="B4404" t="str">
            <v>216</v>
          </cell>
        </row>
        <row r="4405">
          <cell r="B4405" t="str">
            <v>216</v>
          </cell>
        </row>
        <row r="4406">
          <cell r="B4406" t="str">
            <v>218</v>
          </cell>
        </row>
        <row r="4407">
          <cell r="B4407" t="str">
            <v>216</v>
          </cell>
        </row>
        <row r="4408">
          <cell r="B4408" t="str">
            <v>216</v>
          </cell>
        </row>
        <row r="4409">
          <cell r="B4409" t="str">
            <v>216</v>
          </cell>
        </row>
        <row r="4410">
          <cell r="B4410" t="str">
            <v>216</v>
          </cell>
        </row>
        <row r="4411">
          <cell r="B4411" t="str">
            <v>216</v>
          </cell>
        </row>
        <row r="4412">
          <cell r="B4412" t="str">
            <v>216</v>
          </cell>
        </row>
        <row r="4413">
          <cell r="B4413" t="str">
            <v>231</v>
          </cell>
        </row>
        <row r="4414">
          <cell r="B4414" t="str">
            <v>242</v>
          </cell>
        </row>
        <row r="4415">
          <cell r="B4415" t="str">
            <v>216</v>
          </cell>
        </row>
        <row r="4416">
          <cell r="B4416" t="str">
            <v>216</v>
          </cell>
        </row>
        <row r="4417">
          <cell r="B4417" t="str">
            <v>216</v>
          </cell>
        </row>
        <row r="4418">
          <cell r="B4418" t="str">
            <v>216</v>
          </cell>
        </row>
        <row r="4419">
          <cell r="B4419" t="str">
            <v>216</v>
          </cell>
        </row>
        <row r="4420">
          <cell r="B4420" t="str">
            <v>216</v>
          </cell>
        </row>
        <row r="4421">
          <cell r="B4421" t="str">
            <v>216</v>
          </cell>
        </row>
        <row r="4422">
          <cell r="B4422" t="str">
            <v>216</v>
          </cell>
        </row>
        <row r="4423">
          <cell r="B4423" t="str">
            <v>216</v>
          </cell>
        </row>
        <row r="4424">
          <cell r="B4424" t="str">
            <v>216</v>
          </cell>
        </row>
        <row r="4425">
          <cell r="B4425" t="str">
            <v>216</v>
          </cell>
        </row>
        <row r="4426">
          <cell r="B4426" t="str">
            <v>216</v>
          </cell>
        </row>
        <row r="4427">
          <cell r="B4427" t="str">
            <v>216</v>
          </cell>
        </row>
        <row r="4428">
          <cell r="B4428" t="str">
            <v>216</v>
          </cell>
        </row>
        <row r="4429">
          <cell r="B4429" t="str">
            <v>216</v>
          </cell>
        </row>
        <row r="4430">
          <cell r="B4430" t="str">
            <v>216</v>
          </cell>
        </row>
        <row r="4431">
          <cell r="B4431" t="str">
            <v>216</v>
          </cell>
        </row>
        <row r="4432">
          <cell r="B4432" t="str">
            <v>216</v>
          </cell>
        </row>
        <row r="4433">
          <cell r="B4433" t="str">
            <v>216</v>
          </cell>
        </row>
        <row r="4434">
          <cell r="B4434" t="str">
            <v>216</v>
          </cell>
        </row>
        <row r="4435">
          <cell r="B4435" t="str">
            <v>216</v>
          </cell>
        </row>
        <row r="4436">
          <cell r="B4436" t="str">
            <v>216</v>
          </cell>
        </row>
        <row r="4437">
          <cell r="B4437" t="str">
            <v>241</v>
          </cell>
        </row>
        <row r="4438">
          <cell r="B4438" t="str">
            <v>216</v>
          </cell>
        </row>
        <row r="4439">
          <cell r="B4439" t="str">
            <v>216</v>
          </cell>
        </row>
        <row r="4440">
          <cell r="B4440" t="str">
            <v>218</v>
          </cell>
        </row>
        <row r="4441">
          <cell r="B4441" t="str">
            <v>216</v>
          </cell>
        </row>
        <row r="4442">
          <cell r="B4442" t="str">
            <v>216</v>
          </cell>
        </row>
        <row r="4443">
          <cell r="B4443" t="str">
            <v>216</v>
          </cell>
        </row>
        <row r="4444">
          <cell r="B4444" t="str">
            <v>216</v>
          </cell>
        </row>
        <row r="4445">
          <cell r="B4445" t="str">
            <v>216</v>
          </cell>
        </row>
        <row r="4446">
          <cell r="B4446" t="str">
            <v>243</v>
          </cell>
        </row>
        <row r="4447">
          <cell r="B4447" t="str">
            <v>216</v>
          </cell>
        </row>
        <row r="4448">
          <cell r="B4448" t="str">
            <v>216</v>
          </cell>
        </row>
        <row r="4449">
          <cell r="B4449" t="str">
            <v>216</v>
          </cell>
        </row>
        <row r="4450">
          <cell r="B4450" t="str">
            <v>216</v>
          </cell>
        </row>
        <row r="4451">
          <cell r="B4451" t="str">
            <v>216</v>
          </cell>
        </row>
        <row r="4452">
          <cell r="B4452" t="str">
            <v>216</v>
          </cell>
        </row>
        <row r="4453">
          <cell r="B4453" t="str">
            <v>216</v>
          </cell>
        </row>
        <row r="4454">
          <cell r="B4454" t="str">
            <v>216</v>
          </cell>
        </row>
        <row r="4455">
          <cell r="B4455" t="str">
            <v>216</v>
          </cell>
        </row>
        <row r="4456">
          <cell r="B4456" t="str">
            <v>216</v>
          </cell>
        </row>
        <row r="4457">
          <cell r="B4457" t="str">
            <v>216</v>
          </cell>
        </row>
        <row r="4458">
          <cell r="B4458" t="str">
            <v>216</v>
          </cell>
        </row>
        <row r="4459">
          <cell r="B4459" t="str">
            <v>216</v>
          </cell>
        </row>
        <row r="4460">
          <cell r="B4460" t="str">
            <v>216</v>
          </cell>
        </row>
        <row r="4461">
          <cell r="B4461" t="str">
            <v>216</v>
          </cell>
        </row>
        <row r="4462">
          <cell r="B4462" t="str">
            <v>216</v>
          </cell>
        </row>
        <row r="4463">
          <cell r="B4463" t="str">
            <v>216</v>
          </cell>
        </row>
        <row r="4464">
          <cell r="B4464" t="str">
            <v>216</v>
          </cell>
        </row>
        <row r="4465">
          <cell r="B4465" t="str">
            <v>231</v>
          </cell>
        </row>
        <row r="4466">
          <cell r="B4466" t="str">
            <v>216</v>
          </cell>
        </row>
        <row r="4467">
          <cell r="B4467" t="str">
            <v>216</v>
          </cell>
        </row>
        <row r="4468">
          <cell r="B4468" t="str">
            <v>216</v>
          </cell>
        </row>
        <row r="4469">
          <cell r="B4469" t="str">
            <v>216</v>
          </cell>
        </row>
        <row r="4470">
          <cell r="B4470" t="str">
            <v>216</v>
          </cell>
        </row>
        <row r="4471">
          <cell r="B4471" t="str">
            <v>216</v>
          </cell>
        </row>
        <row r="4472">
          <cell r="B4472" t="str">
            <v>242</v>
          </cell>
        </row>
        <row r="4473">
          <cell r="B4473" t="str">
            <v>216</v>
          </cell>
        </row>
        <row r="4474">
          <cell r="B4474" t="str">
            <v>218</v>
          </cell>
        </row>
        <row r="4475">
          <cell r="B4475" t="str">
            <v>216</v>
          </cell>
        </row>
        <row r="4476">
          <cell r="B4476" t="str">
            <v>216</v>
          </cell>
        </row>
        <row r="4477">
          <cell r="B4477" t="str">
            <v>218</v>
          </cell>
        </row>
        <row r="4478">
          <cell r="B4478" t="str">
            <v>218</v>
          </cell>
        </row>
        <row r="4479">
          <cell r="B4479" t="str">
            <v>216</v>
          </cell>
        </row>
        <row r="4480">
          <cell r="B4480" t="str">
            <v>216</v>
          </cell>
        </row>
        <row r="4481">
          <cell r="B4481" t="str">
            <v>216</v>
          </cell>
        </row>
        <row r="4482">
          <cell r="B4482" t="str">
            <v>218</v>
          </cell>
        </row>
        <row r="4483">
          <cell r="B4483" t="str">
            <v>216</v>
          </cell>
        </row>
        <row r="4484">
          <cell r="B4484" t="str">
            <v>216</v>
          </cell>
        </row>
        <row r="4485">
          <cell r="B4485" t="str">
            <v>243</v>
          </cell>
        </row>
        <row r="4486">
          <cell r="B4486" t="str">
            <v>218</v>
          </cell>
        </row>
        <row r="4487">
          <cell r="B4487" t="str">
            <v>216</v>
          </cell>
        </row>
        <row r="4488">
          <cell r="B4488" t="str">
            <v>216</v>
          </cell>
        </row>
        <row r="4489">
          <cell r="B4489" t="str">
            <v>218</v>
          </cell>
        </row>
        <row r="4490">
          <cell r="B4490" t="str">
            <v>216</v>
          </cell>
        </row>
        <row r="4491">
          <cell r="B4491" t="str">
            <v>242</v>
          </cell>
        </row>
        <row r="4492">
          <cell r="B4492" t="str">
            <v>216</v>
          </cell>
        </row>
        <row r="4493">
          <cell r="B4493" t="str">
            <v>216</v>
          </cell>
        </row>
        <row r="4494">
          <cell r="B4494" t="str">
            <v>231</v>
          </cell>
        </row>
        <row r="4495">
          <cell r="B4495" t="str">
            <v>216</v>
          </cell>
        </row>
        <row r="4496">
          <cell r="B4496" t="str">
            <v>216</v>
          </cell>
        </row>
        <row r="4497">
          <cell r="B4497" t="str">
            <v>216</v>
          </cell>
        </row>
        <row r="4498">
          <cell r="B4498" t="str">
            <v>216</v>
          </cell>
        </row>
        <row r="4499">
          <cell r="B4499" t="str">
            <v>218</v>
          </cell>
        </row>
        <row r="4500">
          <cell r="B4500" t="str">
            <v>216</v>
          </cell>
        </row>
        <row r="4501">
          <cell r="B4501" t="str">
            <v>218</v>
          </cell>
        </row>
        <row r="4502">
          <cell r="B4502" t="str">
            <v>216</v>
          </cell>
        </row>
        <row r="4503">
          <cell r="B4503" t="str">
            <v>216</v>
          </cell>
        </row>
        <row r="4504">
          <cell r="B4504" t="str">
            <v>216</v>
          </cell>
        </row>
        <row r="4505">
          <cell r="B4505" t="str">
            <v>216</v>
          </cell>
        </row>
        <row r="4506">
          <cell r="B4506" t="str">
            <v>216</v>
          </cell>
        </row>
        <row r="4507">
          <cell r="B4507" t="str">
            <v>216</v>
          </cell>
        </row>
        <row r="4508">
          <cell r="B4508" t="str">
            <v>216</v>
          </cell>
        </row>
        <row r="4509">
          <cell r="B4509" t="str">
            <v>216</v>
          </cell>
        </row>
        <row r="4510">
          <cell r="B4510" t="str">
            <v>216</v>
          </cell>
        </row>
        <row r="4511">
          <cell r="B4511" t="str">
            <v>216</v>
          </cell>
        </row>
        <row r="4512">
          <cell r="B4512" t="str">
            <v>216</v>
          </cell>
        </row>
        <row r="4513">
          <cell r="B4513" t="str">
            <v>216</v>
          </cell>
        </row>
        <row r="4514">
          <cell r="B4514" t="str">
            <v>243</v>
          </cell>
        </row>
        <row r="4515">
          <cell r="B4515" t="str">
            <v>218</v>
          </cell>
        </row>
        <row r="4516">
          <cell r="B4516" t="str">
            <v>241</v>
          </cell>
        </row>
        <row r="4517">
          <cell r="B4517" t="str">
            <v>216</v>
          </cell>
        </row>
        <row r="4518">
          <cell r="B4518" t="str">
            <v>218</v>
          </cell>
        </row>
        <row r="4519">
          <cell r="B4519" t="str">
            <v>216</v>
          </cell>
        </row>
        <row r="4520">
          <cell r="B4520" t="str">
            <v>216</v>
          </cell>
        </row>
        <row r="4521">
          <cell r="B4521" t="str">
            <v>218</v>
          </cell>
        </row>
        <row r="4522">
          <cell r="B4522" t="str">
            <v>243</v>
          </cell>
        </row>
        <row r="4523">
          <cell r="B4523" t="str">
            <v>216</v>
          </cell>
        </row>
        <row r="4524">
          <cell r="B4524" t="str">
            <v>216</v>
          </cell>
        </row>
        <row r="4525">
          <cell r="B4525" t="str">
            <v>216</v>
          </cell>
        </row>
        <row r="4526">
          <cell r="B4526" t="str">
            <v>243</v>
          </cell>
        </row>
        <row r="4527">
          <cell r="B4527" t="str">
            <v>216</v>
          </cell>
        </row>
        <row r="4528">
          <cell r="B4528" t="str">
            <v>216</v>
          </cell>
        </row>
        <row r="4529">
          <cell r="B4529" t="str">
            <v>216</v>
          </cell>
        </row>
        <row r="4530">
          <cell r="B4530" t="str">
            <v>242</v>
          </cell>
        </row>
        <row r="4531">
          <cell r="B4531" t="str">
            <v>216</v>
          </cell>
        </row>
        <row r="4532">
          <cell r="B4532" t="str">
            <v>218</v>
          </cell>
        </row>
        <row r="4533">
          <cell r="B4533" t="str">
            <v>216</v>
          </cell>
        </row>
        <row r="4534">
          <cell r="B4534" t="str">
            <v>216</v>
          </cell>
        </row>
        <row r="4535">
          <cell r="B4535" t="str">
            <v>216</v>
          </cell>
        </row>
        <row r="4536">
          <cell r="B4536" t="str">
            <v>216</v>
          </cell>
        </row>
        <row r="4537">
          <cell r="B4537" t="str">
            <v>231</v>
          </cell>
        </row>
        <row r="4538">
          <cell r="B4538" t="str">
            <v>231</v>
          </cell>
        </row>
        <row r="4539">
          <cell r="B4539" t="str">
            <v>216</v>
          </cell>
        </row>
        <row r="4540">
          <cell r="B4540" t="str">
            <v>216</v>
          </cell>
        </row>
        <row r="4541">
          <cell r="B4541" t="str">
            <v>216</v>
          </cell>
        </row>
        <row r="4542">
          <cell r="B4542" t="str">
            <v>216</v>
          </cell>
        </row>
        <row r="4543">
          <cell r="B4543" t="str">
            <v>216</v>
          </cell>
        </row>
        <row r="4544">
          <cell r="B4544" t="str">
            <v>216</v>
          </cell>
        </row>
        <row r="4545">
          <cell r="B4545" t="str">
            <v>216</v>
          </cell>
        </row>
        <row r="4546">
          <cell r="B4546" t="str">
            <v>216</v>
          </cell>
        </row>
        <row r="4547">
          <cell r="B4547" t="str">
            <v>216</v>
          </cell>
        </row>
        <row r="4548">
          <cell r="B4548" t="str">
            <v>216</v>
          </cell>
        </row>
        <row r="4549">
          <cell r="B4549" t="str">
            <v>243</v>
          </cell>
        </row>
        <row r="4550">
          <cell r="B4550" t="str">
            <v>218</v>
          </cell>
        </row>
        <row r="4551">
          <cell r="B4551" t="str">
            <v>216</v>
          </cell>
        </row>
        <row r="4552">
          <cell r="B4552" t="str">
            <v>216</v>
          </cell>
        </row>
        <row r="4553">
          <cell r="B4553" t="str">
            <v>216</v>
          </cell>
        </row>
        <row r="4554">
          <cell r="B4554" t="str">
            <v>216</v>
          </cell>
        </row>
        <row r="4555">
          <cell r="B4555" t="str">
            <v>216</v>
          </cell>
        </row>
        <row r="4556">
          <cell r="B4556" t="str">
            <v>218</v>
          </cell>
        </row>
        <row r="4557">
          <cell r="B4557" t="str">
            <v>216</v>
          </cell>
        </row>
        <row r="4558">
          <cell r="B4558" t="str">
            <v>216</v>
          </cell>
        </row>
        <row r="4559">
          <cell r="B4559" t="str">
            <v>216</v>
          </cell>
        </row>
        <row r="4560">
          <cell r="B4560" t="str">
            <v>216</v>
          </cell>
        </row>
        <row r="4561">
          <cell r="B4561" t="str">
            <v>216</v>
          </cell>
        </row>
        <row r="4562">
          <cell r="B4562" t="str">
            <v>218</v>
          </cell>
        </row>
        <row r="4563">
          <cell r="B4563" t="str">
            <v>216</v>
          </cell>
        </row>
        <row r="4564">
          <cell r="B4564" t="str">
            <v>218</v>
          </cell>
        </row>
        <row r="4565">
          <cell r="B4565" t="str">
            <v>216</v>
          </cell>
        </row>
        <row r="4566">
          <cell r="B4566" t="str">
            <v>216</v>
          </cell>
        </row>
        <row r="4567">
          <cell r="B4567" t="str">
            <v>216</v>
          </cell>
        </row>
        <row r="4568">
          <cell r="B4568" t="str">
            <v>216</v>
          </cell>
        </row>
        <row r="4569">
          <cell r="B4569" t="str">
            <v>216</v>
          </cell>
        </row>
        <row r="4570">
          <cell r="B4570" t="str">
            <v>216</v>
          </cell>
        </row>
        <row r="4571">
          <cell r="B4571" t="str">
            <v>216</v>
          </cell>
        </row>
        <row r="4572">
          <cell r="B4572" t="str">
            <v>216</v>
          </cell>
        </row>
        <row r="4573">
          <cell r="B4573" t="str">
            <v>216</v>
          </cell>
        </row>
        <row r="4574">
          <cell r="B4574" t="str">
            <v>216</v>
          </cell>
        </row>
        <row r="4575">
          <cell r="B4575" t="str">
            <v>216</v>
          </cell>
        </row>
        <row r="4576">
          <cell r="B4576" t="str">
            <v>216</v>
          </cell>
        </row>
        <row r="4577">
          <cell r="B4577" t="str">
            <v>218</v>
          </cell>
        </row>
        <row r="4578">
          <cell r="B4578" t="str">
            <v>216</v>
          </cell>
        </row>
        <row r="4579">
          <cell r="B4579" t="str">
            <v>216</v>
          </cell>
        </row>
        <row r="4580">
          <cell r="B4580" t="str">
            <v>216</v>
          </cell>
        </row>
        <row r="4581">
          <cell r="B4581" t="str">
            <v>216</v>
          </cell>
        </row>
        <row r="4582">
          <cell r="B4582" t="str">
            <v>216</v>
          </cell>
        </row>
        <row r="4583">
          <cell r="B4583" t="str">
            <v>243</v>
          </cell>
        </row>
        <row r="4584">
          <cell r="B4584" t="str">
            <v>216</v>
          </cell>
        </row>
        <row r="4585">
          <cell r="B4585" t="str">
            <v>216</v>
          </cell>
        </row>
        <row r="4586">
          <cell r="B4586" t="str">
            <v>216</v>
          </cell>
        </row>
        <row r="4587">
          <cell r="B4587" t="str">
            <v>216</v>
          </cell>
        </row>
        <row r="4588">
          <cell r="B4588" t="str">
            <v>216</v>
          </cell>
        </row>
        <row r="4589">
          <cell r="B4589" t="str">
            <v>216</v>
          </cell>
        </row>
        <row r="4590">
          <cell r="B4590" t="str">
            <v>231</v>
          </cell>
        </row>
        <row r="4591">
          <cell r="B4591" t="str">
            <v>216</v>
          </cell>
        </row>
        <row r="4592">
          <cell r="B4592" t="str">
            <v>216</v>
          </cell>
        </row>
        <row r="4593">
          <cell r="B4593" t="str">
            <v>216</v>
          </cell>
        </row>
        <row r="4594">
          <cell r="B4594" t="str">
            <v>216</v>
          </cell>
        </row>
        <row r="4595">
          <cell r="B4595" t="str">
            <v>218</v>
          </cell>
        </row>
        <row r="4596">
          <cell r="B4596" t="str">
            <v>216</v>
          </cell>
        </row>
        <row r="4597">
          <cell r="B4597" t="str">
            <v>216</v>
          </cell>
        </row>
        <row r="4598">
          <cell r="B4598" t="str">
            <v>216</v>
          </cell>
        </row>
        <row r="4599">
          <cell r="B4599" t="str">
            <v>216</v>
          </cell>
        </row>
        <row r="4600">
          <cell r="B4600" t="str">
            <v>216</v>
          </cell>
        </row>
        <row r="4601">
          <cell r="B4601" t="str">
            <v>216</v>
          </cell>
        </row>
        <row r="4602">
          <cell r="B4602" t="str">
            <v>216</v>
          </cell>
        </row>
        <row r="4603">
          <cell r="B4603" t="str">
            <v>218</v>
          </cell>
        </row>
        <row r="4604">
          <cell r="B4604" t="str">
            <v>216</v>
          </cell>
        </row>
        <row r="4605">
          <cell r="B4605" t="str">
            <v>216</v>
          </cell>
        </row>
        <row r="4606">
          <cell r="B4606" t="str">
            <v>216</v>
          </cell>
        </row>
        <row r="4607">
          <cell r="B4607" t="str">
            <v>216</v>
          </cell>
        </row>
        <row r="4608">
          <cell r="B4608" t="str">
            <v>216</v>
          </cell>
        </row>
        <row r="4609">
          <cell r="B4609" t="str">
            <v>216</v>
          </cell>
        </row>
        <row r="4610">
          <cell r="B4610" t="str">
            <v>216</v>
          </cell>
        </row>
        <row r="4611">
          <cell r="B4611" t="str">
            <v>216</v>
          </cell>
        </row>
        <row r="4612">
          <cell r="B4612" t="str">
            <v>216</v>
          </cell>
        </row>
        <row r="4613">
          <cell r="B4613" t="str">
            <v>216</v>
          </cell>
        </row>
        <row r="4614">
          <cell r="B4614" t="str">
            <v>216</v>
          </cell>
        </row>
        <row r="4615">
          <cell r="B4615" t="str">
            <v>216</v>
          </cell>
        </row>
        <row r="4616">
          <cell r="B4616" t="str">
            <v>216</v>
          </cell>
        </row>
        <row r="4617">
          <cell r="B4617" t="str">
            <v>216</v>
          </cell>
        </row>
        <row r="4618">
          <cell r="B4618" t="str">
            <v>216</v>
          </cell>
        </row>
        <row r="4619">
          <cell r="B4619" t="str">
            <v>216</v>
          </cell>
        </row>
        <row r="4620">
          <cell r="B4620" t="str">
            <v>216</v>
          </cell>
        </row>
        <row r="4621">
          <cell r="B4621" t="str">
            <v>216</v>
          </cell>
        </row>
        <row r="4622">
          <cell r="B4622" t="str">
            <v>216</v>
          </cell>
        </row>
        <row r="4623">
          <cell r="B4623" t="str">
            <v>216</v>
          </cell>
        </row>
        <row r="4624">
          <cell r="B4624" t="str">
            <v>216</v>
          </cell>
        </row>
        <row r="4625">
          <cell r="B4625" t="str">
            <v>241</v>
          </cell>
        </row>
        <row r="4626">
          <cell r="B4626" t="str">
            <v>216</v>
          </cell>
        </row>
        <row r="4627">
          <cell r="B4627" t="str">
            <v>216</v>
          </cell>
        </row>
        <row r="4628">
          <cell r="B4628" t="str">
            <v>216</v>
          </cell>
        </row>
        <row r="4629">
          <cell r="B4629" t="str">
            <v>216</v>
          </cell>
        </row>
        <row r="4630">
          <cell r="B4630" t="str">
            <v>216</v>
          </cell>
        </row>
        <row r="4631">
          <cell r="B4631" t="str">
            <v>216</v>
          </cell>
        </row>
        <row r="4632">
          <cell r="B4632" t="str">
            <v>216</v>
          </cell>
        </row>
        <row r="4633">
          <cell r="B4633" t="str">
            <v>216</v>
          </cell>
        </row>
        <row r="4634">
          <cell r="B4634" t="str">
            <v>216</v>
          </cell>
        </row>
        <row r="4635">
          <cell r="B4635" t="str">
            <v>216</v>
          </cell>
        </row>
        <row r="4636">
          <cell r="B4636" t="str">
            <v>216</v>
          </cell>
        </row>
        <row r="4637">
          <cell r="B4637" t="str">
            <v>216</v>
          </cell>
        </row>
        <row r="4638">
          <cell r="B4638" t="str">
            <v>241</v>
          </cell>
        </row>
        <row r="4639">
          <cell r="B4639" t="str">
            <v>218</v>
          </cell>
        </row>
        <row r="4640">
          <cell r="B4640" t="str">
            <v>216</v>
          </cell>
        </row>
        <row r="4641">
          <cell r="B4641" t="str">
            <v>231</v>
          </cell>
        </row>
        <row r="4642">
          <cell r="B4642" t="str">
            <v>243</v>
          </cell>
        </row>
        <row r="4643">
          <cell r="B4643" t="str">
            <v>216</v>
          </cell>
        </row>
        <row r="4644">
          <cell r="B4644" t="str">
            <v>243</v>
          </cell>
        </row>
        <row r="4645">
          <cell r="B4645" t="str">
            <v>216</v>
          </cell>
        </row>
        <row r="4646">
          <cell r="B4646" t="str">
            <v>216</v>
          </cell>
        </row>
        <row r="4647">
          <cell r="B4647" t="str">
            <v>218</v>
          </cell>
        </row>
        <row r="4648">
          <cell r="B4648" t="str">
            <v>216</v>
          </cell>
        </row>
        <row r="4649">
          <cell r="B4649" t="str">
            <v>216</v>
          </cell>
        </row>
        <row r="4650">
          <cell r="B4650" t="str">
            <v>216</v>
          </cell>
        </row>
        <row r="4651">
          <cell r="B4651" t="str">
            <v>243</v>
          </cell>
        </row>
        <row r="4652">
          <cell r="B4652" t="str">
            <v>216</v>
          </cell>
        </row>
        <row r="4653">
          <cell r="B4653" t="str">
            <v>216</v>
          </cell>
        </row>
        <row r="4654">
          <cell r="B4654" t="str">
            <v>218</v>
          </cell>
        </row>
        <row r="4655">
          <cell r="B4655" t="str">
            <v>218</v>
          </cell>
        </row>
        <row r="4656">
          <cell r="B4656" t="str">
            <v>216</v>
          </cell>
        </row>
        <row r="4657">
          <cell r="B4657" t="str">
            <v>216</v>
          </cell>
        </row>
        <row r="4658">
          <cell r="B4658" t="str">
            <v>216</v>
          </cell>
        </row>
        <row r="4659">
          <cell r="B4659" t="str">
            <v>216</v>
          </cell>
        </row>
        <row r="4660">
          <cell r="B4660" t="str">
            <v>216</v>
          </cell>
        </row>
        <row r="4661">
          <cell r="B4661" t="str">
            <v>241</v>
          </cell>
        </row>
        <row r="4662">
          <cell r="B4662" t="str">
            <v>231</v>
          </cell>
        </row>
        <row r="4663">
          <cell r="B4663" t="str">
            <v>216</v>
          </cell>
        </row>
        <row r="4664">
          <cell r="B4664" t="str">
            <v>216</v>
          </cell>
        </row>
        <row r="4665">
          <cell r="B4665" t="str">
            <v>216</v>
          </cell>
        </row>
        <row r="4666">
          <cell r="B4666" t="str">
            <v>216</v>
          </cell>
        </row>
        <row r="4667">
          <cell r="B4667" t="str">
            <v>216</v>
          </cell>
        </row>
        <row r="4668">
          <cell r="B4668" t="str">
            <v>216</v>
          </cell>
        </row>
        <row r="4669">
          <cell r="B4669" t="str">
            <v>216</v>
          </cell>
        </row>
        <row r="4670">
          <cell r="B4670" t="str">
            <v>216</v>
          </cell>
        </row>
        <row r="4671">
          <cell r="B4671" t="str">
            <v>216</v>
          </cell>
        </row>
        <row r="4672">
          <cell r="B4672" t="str">
            <v>216</v>
          </cell>
        </row>
        <row r="4673">
          <cell r="B4673" t="str">
            <v>241</v>
          </cell>
        </row>
        <row r="4674">
          <cell r="B4674" t="str">
            <v>216</v>
          </cell>
        </row>
        <row r="4675">
          <cell r="B4675" t="str">
            <v>243</v>
          </cell>
        </row>
        <row r="4676">
          <cell r="B4676" t="str">
            <v>216</v>
          </cell>
        </row>
        <row r="4677">
          <cell r="B4677" t="str">
            <v>216</v>
          </cell>
        </row>
        <row r="4678">
          <cell r="B4678" t="str">
            <v>216</v>
          </cell>
        </row>
        <row r="4679">
          <cell r="B4679" t="str">
            <v>216</v>
          </cell>
        </row>
        <row r="4680">
          <cell r="B4680" t="str">
            <v>218</v>
          </cell>
        </row>
        <row r="4681">
          <cell r="B4681" t="str">
            <v>216</v>
          </cell>
        </row>
        <row r="4682">
          <cell r="B4682" t="str">
            <v>216</v>
          </cell>
        </row>
        <row r="4683">
          <cell r="B4683" t="str">
            <v>216</v>
          </cell>
        </row>
        <row r="4684">
          <cell r="B4684" t="str">
            <v>216</v>
          </cell>
        </row>
        <row r="4685">
          <cell r="B4685" t="str">
            <v>216</v>
          </cell>
        </row>
        <row r="4686">
          <cell r="B4686" t="str">
            <v>216</v>
          </cell>
        </row>
        <row r="4687">
          <cell r="B4687" t="str">
            <v>216</v>
          </cell>
        </row>
        <row r="4688">
          <cell r="B4688" t="str">
            <v>216</v>
          </cell>
        </row>
        <row r="4689">
          <cell r="B4689" t="str">
            <v>218</v>
          </cell>
        </row>
        <row r="4690">
          <cell r="B4690" t="str">
            <v>231</v>
          </cell>
        </row>
        <row r="4691">
          <cell r="B4691" t="str">
            <v>216</v>
          </cell>
        </row>
        <row r="4692">
          <cell r="B4692" t="str">
            <v>216</v>
          </cell>
        </row>
        <row r="4693">
          <cell r="B4693" t="str">
            <v>216</v>
          </cell>
        </row>
        <row r="4694">
          <cell r="B4694" t="str">
            <v>216</v>
          </cell>
        </row>
        <row r="4695">
          <cell r="B4695" t="str">
            <v>216</v>
          </cell>
        </row>
        <row r="4696">
          <cell r="B4696" t="str">
            <v>216</v>
          </cell>
        </row>
        <row r="4697">
          <cell r="B4697" t="str">
            <v>216</v>
          </cell>
        </row>
        <row r="4698">
          <cell r="B4698" t="str">
            <v>216</v>
          </cell>
        </row>
        <row r="4699">
          <cell r="B4699" t="str">
            <v>216</v>
          </cell>
        </row>
        <row r="4700">
          <cell r="B4700" t="str">
            <v>216</v>
          </cell>
        </row>
        <row r="4701">
          <cell r="B4701" t="str">
            <v>216</v>
          </cell>
        </row>
        <row r="4702">
          <cell r="B4702" t="str">
            <v>242</v>
          </cell>
        </row>
        <row r="4703">
          <cell r="B4703" t="str">
            <v>216</v>
          </cell>
        </row>
        <row r="4704">
          <cell r="B4704" t="str">
            <v>216</v>
          </cell>
        </row>
        <row r="4705">
          <cell r="B4705" t="str">
            <v>216</v>
          </cell>
        </row>
        <row r="4706">
          <cell r="B4706" t="str">
            <v>216</v>
          </cell>
        </row>
        <row r="4707">
          <cell r="B4707" t="str">
            <v>216</v>
          </cell>
        </row>
        <row r="4708">
          <cell r="B4708" t="str">
            <v>216</v>
          </cell>
        </row>
        <row r="4709">
          <cell r="B4709" t="str">
            <v>216</v>
          </cell>
        </row>
        <row r="4710">
          <cell r="B4710" t="str">
            <v>216</v>
          </cell>
        </row>
        <row r="4711">
          <cell r="B4711" t="str">
            <v>216</v>
          </cell>
        </row>
        <row r="4712">
          <cell r="B4712" t="str">
            <v>216</v>
          </cell>
        </row>
        <row r="4713">
          <cell r="B4713" t="str">
            <v>216</v>
          </cell>
        </row>
        <row r="4714">
          <cell r="B4714" t="str">
            <v>218</v>
          </cell>
        </row>
        <row r="4715">
          <cell r="B4715" t="str">
            <v>216</v>
          </cell>
        </row>
        <row r="4716">
          <cell r="B4716" t="str">
            <v>216</v>
          </cell>
        </row>
        <row r="4717">
          <cell r="B4717" t="str">
            <v>216</v>
          </cell>
        </row>
        <row r="4718">
          <cell r="B4718" t="str">
            <v>241</v>
          </cell>
        </row>
        <row r="4719">
          <cell r="B4719" t="str">
            <v>216</v>
          </cell>
        </row>
        <row r="4720">
          <cell r="B4720" t="str">
            <v>243</v>
          </cell>
        </row>
        <row r="4721">
          <cell r="B4721" t="str">
            <v>216</v>
          </cell>
        </row>
        <row r="4722">
          <cell r="B4722" t="str">
            <v>216</v>
          </cell>
        </row>
        <row r="4723">
          <cell r="B4723" t="str">
            <v>216</v>
          </cell>
        </row>
        <row r="4724">
          <cell r="B4724" t="str">
            <v>243</v>
          </cell>
        </row>
        <row r="4725">
          <cell r="B4725" t="str">
            <v>216</v>
          </cell>
        </row>
        <row r="4726">
          <cell r="B4726" t="str">
            <v>231</v>
          </cell>
        </row>
        <row r="4727">
          <cell r="B4727" t="str">
            <v>216</v>
          </cell>
        </row>
        <row r="4728">
          <cell r="B4728" t="str">
            <v>231</v>
          </cell>
        </row>
        <row r="4729">
          <cell r="B4729" t="str">
            <v>216</v>
          </cell>
        </row>
        <row r="4730">
          <cell r="B4730" t="str">
            <v>216</v>
          </cell>
        </row>
        <row r="4731">
          <cell r="B4731" t="str">
            <v>241</v>
          </cell>
        </row>
        <row r="4732">
          <cell r="B4732" t="str">
            <v>216</v>
          </cell>
        </row>
        <row r="4733">
          <cell r="B4733" t="str">
            <v>216</v>
          </cell>
        </row>
        <row r="4734">
          <cell r="B4734" t="str">
            <v>218</v>
          </cell>
        </row>
        <row r="4735">
          <cell r="B4735" t="str">
            <v>216</v>
          </cell>
        </row>
        <row r="4736">
          <cell r="B4736" t="str">
            <v>216</v>
          </cell>
        </row>
        <row r="4737">
          <cell r="B4737" t="str">
            <v>241</v>
          </cell>
        </row>
        <row r="4738">
          <cell r="B4738" t="str">
            <v>216</v>
          </cell>
        </row>
        <row r="4739">
          <cell r="B4739" t="str">
            <v>243</v>
          </cell>
        </row>
        <row r="4740">
          <cell r="B4740" t="str">
            <v>216</v>
          </cell>
        </row>
        <row r="4741">
          <cell r="B4741" t="str">
            <v>216</v>
          </cell>
        </row>
        <row r="4742">
          <cell r="B4742" t="str">
            <v>216</v>
          </cell>
        </row>
        <row r="4743">
          <cell r="B4743" t="str">
            <v>242</v>
          </cell>
        </row>
        <row r="4744">
          <cell r="B4744" t="str">
            <v>216</v>
          </cell>
        </row>
        <row r="4745">
          <cell r="B4745" t="str">
            <v>216</v>
          </cell>
        </row>
        <row r="4746">
          <cell r="B4746" t="str">
            <v>231</v>
          </cell>
        </row>
        <row r="4747">
          <cell r="B4747" t="str">
            <v>231</v>
          </cell>
        </row>
        <row r="4748">
          <cell r="B4748" t="str">
            <v>216</v>
          </cell>
        </row>
        <row r="4749">
          <cell r="B4749" t="str">
            <v>231</v>
          </cell>
        </row>
        <row r="4750">
          <cell r="B4750" t="str">
            <v>231</v>
          </cell>
        </row>
        <row r="4751">
          <cell r="B4751" t="str">
            <v>216</v>
          </cell>
        </row>
        <row r="4752">
          <cell r="B4752" t="str">
            <v>216</v>
          </cell>
        </row>
        <row r="4753">
          <cell r="B4753" t="str">
            <v>216</v>
          </cell>
        </row>
        <row r="4754">
          <cell r="B4754" t="str">
            <v>216</v>
          </cell>
        </row>
        <row r="4755">
          <cell r="B4755" t="str">
            <v>216</v>
          </cell>
        </row>
        <row r="4756">
          <cell r="B4756" t="str">
            <v>216</v>
          </cell>
        </row>
        <row r="4757">
          <cell r="B4757" t="str">
            <v>218</v>
          </cell>
        </row>
        <row r="4758">
          <cell r="B4758" t="str">
            <v>216</v>
          </cell>
        </row>
        <row r="4759">
          <cell r="B4759" t="str">
            <v>216</v>
          </cell>
        </row>
        <row r="4760">
          <cell r="B4760" t="str">
            <v>218</v>
          </cell>
        </row>
        <row r="4761">
          <cell r="B4761" t="str">
            <v>216</v>
          </cell>
        </row>
        <row r="4762">
          <cell r="B4762" t="str">
            <v>231</v>
          </cell>
        </row>
        <row r="4763">
          <cell r="B4763" t="str">
            <v>216</v>
          </cell>
        </row>
        <row r="4764">
          <cell r="B4764" t="str">
            <v>216</v>
          </cell>
        </row>
        <row r="4765">
          <cell r="B4765" t="str">
            <v>218</v>
          </cell>
        </row>
        <row r="4766">
          <cell r="B4766" t="str">
            <v>216</v>
          </cell>
        </row>
        <row r="4767">
          <cell r="B4767" t="str">
            <v>216</v>
          </cell>
        </row>
        <row r="4768">
          <cell r="B4768" t="str">
            <v>216</v>
          </cell>
        </row>
        <row r="4769">
          <cell r="B4769" t="str">
            <v>216</v>
          </cell>
        </row>
        <row r="4770">
          <cell r="B4770" t="str">
            <v>216</v>
          </cell>
        </row>
        <row r="4771">
          <cell r="B4771" t="str">
            <v>231</v>
          </cell>
        </row>
        <row r="4772">
          <cell r="B4772" t="str">
            <v>243</v>
          </cell>
        </row>
        <row r="4773">
          <cell r="B4773" t="str">
            <v>216</v>
          </cell>
        </row>
        <row r="4774">
          <cell r="B4774" t="str">
            <v>216</v>
          </cell>
        </row>
        <row r="4775">
          <cell r="B4775" t="str">
            <v>216</v>
          </cell>
        </row>
        <row r="4776">
          <cell r="B4776" t="str">
            <v>216</v>
          </cell>
        </row>
        <row r="4777">
          <cell r="B4777" t="str">
            <v>218</v>
          </cell>
        </row>
        <row r="4778">
          <cell r="B4778" t="str">
            <v>216</v>
          </cell>
        </row>
        <row r="4779">
          <cell r="B4779" t="str">
            <v>243</v>
          </cell>
        </row>
        <row r="4780">
          <cell r="B4780" t="str">
            <v>231</v>
          </cell>
        </row>
        <row r="4781">
          <cell r="B4781" t="str">
            <v>216</v>
          </cell>
        </row>
        <row r="4782">
          <cell r="B4782" t="str">
            <v>216</v>
          </cell>
        </row>
        <row r="4783">
          <cell r="B4783" t="str">
            <v>216</v>
          </cell>
        </row>
        <row r="4784">
          <cell r="B4784" t="str">
            <v>216</v>
          </cell>
        </row>
        <row r="4785">
          <cell r="B4785" t="str">
            <v>216</v>
          </cell>
        </row>
        <row r="4786">
          <cell r="B4786" t="str">
            <v>216</v>
          </cell>
        </row>
        <row r="4787">
          <cell r="B4787" t="str">
            <v>231</v>
          </cell>
        </row>
        <row r="4788">
          <cell r="B4788" t="str">
            <v>243</v>
          </cell>
        </row>
        <row r="4789">
          <cell r="B4789" t="str">
            <v>216</v>
          </cell>
        </row>
        <row r="4790">
          <cell r="B4790" t="str">
            <v>216</v>
          </cell>
        </row>
        <row r="4791">
          <cell r="B4791" t="str">
            <v>216</v>
          </cell>
        </row>
        <row r="4792">
          <cell r="B4792" t="str">
            <v>231</v>
          </cell>
        </row>
        <row r="4793">
          <cell r="B4793" t="str">
            <v>216</v>
          </cell>
        </row>
        <row r="4794">
          <cell r="B4794" t="str">
            <v>216</v>
          </cell>
        </row>
        <row r="4795">
          <cell r="B4795" t="str">
            <v>216</v>
          </cell>
        </row>
        <row r="4796">
          <cell r="B4796" t="str">
            <v>216</v>
          </cell>
        </row>
        <row r="4797">
          <cell r="B4797" t="str">
            <v>216</v>
          </cell>
        </row>
        <row r="4798">
          <cell r="B4798" t="str">
            <v>216</v>
          </cell>
        </row>
        <row r="4799">
          <cell r="B4799" t="str">
            <v>218</v>
          </cell>
        </row>
        <row r="4800">
          <cell r="B4800" t="str">
            <v>216</v>
          </cell>
        </row>
        <row r="4801">
          <cell r="B4801" t="str">
            <v>216</v>
          </cell>
        </row>
        <row r="4802">
          <cell r="B4802" t="str">
            <v>216</v>
          </cell>
        </row>
        <row r="4803">
          <cell r="B4803" t="str">
            <v>243</v>
          </cell>
        </row>
        <row r="4804">
          <cell r="B4804" t="str">
            <v>216</v>
          </cell>
        </row>
        <row r="4805">
          <cell r="B4805" t="str">
            <v>218</v>
          </cell>
        </row>
        <row r="4806">
          <cell r="B4806" t="str">
            <v>216</v>
          </cell>
        </row>
        <row r="4807">
          <cell r="B4807" t="str">
            <v>216</v>
          </cell>
        </row>
        <row r="4808">
          <cell r="B4808" t="str">
            <v>216</v>
          </cell>
        </row>
        <row r="4809">
          <cell r="B4809" t="str">
            <v>216</v>
          </cell>
        </row>
        <row r="4810">
          <cell r="B4810" t="str">
            <v>218</v>
          </cell>
        </row>
        <row r="4811">
          <cell r="B4811" t="str">
            <v>216</v>
          </cell>
        </row>
        <row r="4812">
          <cell r="B4812" t="str">
            <v>216</v>
          </cell>
        </row>
        <row r="4813">
          <cell r="B4813" t="str">
            <v>216</v>
          </cell>
        </row>
        <row r="4814">
          <cell r="B4814" t="str">
            <v>231</v>
          </cell>
        </row>
        <row r="4815">
          <cell r="B4815" t="str">
            <v>231</v>
          </cell>
        </row>
        <row r="4816">
          <cell r="B4816" t="str">
            <v>216</v>
          </cell>
        </row>
        <row r="4817">
          <cell r="B4817" t="str">
            <v>218</v>
          </cell>
        </row>
        <row r="4818">
          <cell r="B4818" t="str">
            <v>216</v>
          </cell>
        </row>
        <row r="4819">
          <cell r="B4819" t="str">
            <v>243</v>
          </cell>
        </row>
        <row r="4820">
          <cell r="B4820" t="str">
            <v>216</v>
          </cell>
        </row>
        <row r="4821">
          <cell r="B4821" t="str">
            <v>231</v>
          </cell>
        </row>
        <row r="4822">
          <cell r="B4822" t="str">
            <v>216</v>
          </cell>
        </row>
        <row r="4823">
          <cell r="B4823" t="str">
            <v>241</v>
          </cell>
        </row>
        <row r="4824">
          <cell r="B4824" t="str">
            <v>216</v>
          </cell>
        </row>
        <row r="4825">
          <cell r="B4825" t="str">
            <v>216</v>
          </cell>
        </row>
        <row r="4826">
          <cell r="B4826" t="str">
            <v>216</v>
          </cell>
        </row>
        <row r="4827">
          <cell r="B4827" t="str">
            <v>231</v>
          </cell>
        </row>
        <row r="4828">
          <cell r="B4828" t="str">
            <v>216</v>
          </cell>
        </row>
        <row r="4829">
          <cell r="B4829" t="str">
            <v>242</v>
          </cell>
        </row>
        <row r="4830">
          <cell r="B4830" t="str">
            <v>218</v>
          </cell>
        </row>
        <row r="4831">
          <cell r="B4831" t="str">
            <v>216</v>
          </cell>
        </row>
        <row r="4832">
          <cell r="B4832" t="str">
            <v>216</v>
          </cell>
        </row>
        <row r="4833">
          <cell r="B4833" t="str">
            <v>216</v>
          </cell>
        </row>
        <row r="4834">
          <cell r="B4834" t="str">
            <v>231</v>
          </cell>
        </row>
        <row r="4835">
          <cell r="B4835" t="str">
            <v>216</v>
          </cell>
        </row>
        <row r="4836">
          <cell r="B4836" t="str">
            <v>216</v>
          </cell>
        </row>
        <row r="4837">
          <cell r="B4837" t="str">
            <v>216</v>
          </cell>
        </row>
        <row r="4838">
          <cell r="B4838" t="str">
            <v>216</v>
          </cell>
        </row>
        <row r="4839">
          <cell r="B4839" t="str">
            <v>216</v>
          </cell>
        </row>
        <row r="4840">
          <cell r="B4840" t="str">
            <v>216</v>
          </cell>
        </row>
        <row r="4841">
          <cell r="B4841" t="str">
            <v>216</v>
          </cell>
        </row>
        <row r="4842">
          <cell r="B4842" t="str">
            <v>216</v>
          </cell>
        </row>
        <row r="4843">
          <cell r="B4843" t="str">
            <v>216</v>
          </cell>
        </row>
        <row r="4844">
          <cell r="B4844" t="str">
            <v>216</v>
          </cell>
        </row>
        <row r="4845">
          <cell r="B4845" t="str">
            <v>216</v>
          </cell>
        </row>
        <row r="4846">
          <cell r="B4846" t="str">
            <v>216</v>
          </cell>
        </row>
        <row r="4847">
          <cell r="B4847" t="str">
            <v>216</v>
          </cell>
        </row>
        <row r="4848">
          <cell r="B4848" t="str">
            <v>216</v>
          </cell>
        </row>
        <row r="4849">
          <cell r="B4849" t="str">
            <v>231</v>
          </cell>
        </row>
        <row r="4850">
          <cell r="B4850" t="str">
            <v>216</v>
          </cell>
        </row>
        <row r="4851">
          <cell r="B4851" t="str">
            <v>231</v>
          </cell>
        </row>
        <row r="4852">
          <cell r="B4852" t="str">
            <v>216</v>
          </cell>
        </row>
        <row r="4853">
          <cell r="B4853" t="str">
            <v>241</v>
          </cell>
        </row>
        <row r="4854">
          <cell r="B4854" t="str">
            <v>216</v>
          </cell>
        </row>
        <row r="4855">
          <cell r="B4855" t="str">
            <v>216</v>
          </cell>
        </row>
        <row r="4856">
          <cell r="B4856" t="str">
            <v>216</v>
          </cell>
        </row>
        <row r="4857">
          <cell r="B4857" t="str">
            <v>216</v>
          </cell>
        </row>
        <row r="4858">
          <cell r="B4858" t="str">
            <v>216</v>
          </cell>
        </row>
        <row r="4859">
          <cell r="B4859" t="str">
            <v>216</v>
          </cell>
        </row>
        <row r="4860">
          <cell r="B4860" t="str">
            <v>216</v>
          </cell>
        </row>
        <row r="4861">
          <cell r="B4861" t="str">
            <v>216</v>
          </cell>
        </row>
        <row r="4862">
          <cell r="B4862" t="str">
            <v>216</v>
          </cell>
        </row>
        <row r="4863">
          <cell r="B4863" t="str">
            <v>218</v>
          </cell>
        </row>
        <row r="4864">
          <cell r="B4864" t="str">
            <v>241</v>
          </cell>
        </row>
        <row r="4865">
          <cell r="B4865" t="str">
            <v>216</v>
          </cell>
        </row>
        <row r="4866">
          <cell r="B4866" t="str">
            <v>216</v>
          </cell>
        </row>
        <row r="4867">
          <cell r="B4867" t="str">
            <v>216</v>
          </cell>
        </row>
        <row r="4868">
          <cell r="B4868" t="str">
            <v>216</v>
          </cell>
        </row>
        <row r="4869">
          <cell r="B4869" t="str">
            <v>243</v>
          </cell>
        </row>
        <row r="4870">
          <cell r="B4870" t="str">
            <v>218</v>
          </cell>
        </row>
        <row r="4871">
          <cell r="B4871" t="str">
            <v>216</v>
          </cell>
        </row>
        <row r="4872">
          <cell r="B4872" t="str">
            <v>216</v>
          </cell>
        </row>
        <row r="4873">
          <cell r="B4873" t="str">
            <v>216</v>
          </cell>
        </row>
        <row r="4874">
          <cell r="B4874" t="str">
            <v>216</v>
          </cell>
        </row>
        <row r="4875">
          <cell r="B4875" t="str">
            <v>216</v>
          </cell>
        </row>
        <row r="4876">
          <cell r="B4876" t="str">
            <v>243</v>
          </cell>
        </row>
        <row r="4877">
          <cell r="B4877" t="str">
            <v>216</v>
          </cell>
        </row>
        <row r="4878">
          <cell r="B4878" t="str">
            <v>216</v>
          </cell>
        </row>
        <row r="4879">
          <cell r="B4879" t="str">
            <v>243</v>
          </cell>
        </row>
        <row r="4880">
          <cell r="B4880" t="str">
            <v>243</v>
          </cell>
        </row>
        <row r="4881">
          <cell r="B4881" t="str">
            <v>216</v>
          </cell>
        </row>
        <row r="4882">
          <cell r="B4882" t="str">
            <v>216</v>
          </cell>
        </row>
        <row r="4883">
          <cell r="B4883" t="str">
            <v>216</v>
          </cell>
        </row>
        <row r="4884">
          <cell r="B4884" t="str">
            <v>216</v>
          </cell>
        </row>
        <row r="4885">
          <cell r="B4885" t="str">
            <v>216</v>
          </cell>
        </row>
        <row r="4886">
          <cell r="B4886" t="str">
            <v>216</v>
          </cell>
        </row>
        <row r="4887">
          <cell r="B4887" t="str">
            <v>216</v>
          </cell>
        </row>
        <row r="4888">
          <cell r="B4888" t="str">
            <v>218</v>
          </cell>
        </row>
        <row r="4889">
          <cell r="B4889" t="str">
            <v>216</v>
          </cell>
        </row>
        <row r="4890">
          <cell r="B4890" t="str">
            <v>241</v>
          </cell>
        </row>
        <row r="4891">
          <cell r="B4891" t="str">
            <v>216</v>
          </cell>
        </row>
        <row r="4892">
          <cell r="B4892" t="str">
            <v>216</v>
          </cell>
        </row>
        <row r="4893">
          <cell r="B4893" t="str">
            <v>216</v>
          </cell>
        </row>
        <row r="4894">
          <cell r="B4894" t="str">
            <v>218</v>
          </cell>
        </row>
        <row r="4895">
          <cell r="B4895" t="str">
            <v>216</v>
          </cell>
        </row>
        <row r="4896">
          <cell r="B4896" t="str">
            <v>216</v>
          </cell>
        </row>
        <row r="4897">
          <cell r="B4897" t="str">
            <v>216</v>
          </cell>
        </row>
        <row r="4898">
          <cell r="B4898" t="str">
            <v>231</v>
          </cell>
        </row>
        <row r="4899">
          <cell r="B4899" t="str">
            <v>216</v>
          </cell>
        </row>
        <row r="4900">
          <cell r="B4900" t="str">
            <v>216</v>
          </cell>
        </row>
        <row r="4901">
          <cell r="B4901" t="str">
            <v>231</v>
          </cell>
        </row>
        <row r="4902">
          <cell r="B4902" t="str">
            <v>218</v>
          </cell>
        </row>
        <row r="4903">
          <cell r="B4903" t="str">
            <v>216</v>
          </cell>
        </row>
        <row r="4904">
          <cell r="B4904" t="str">
            <v>231</v>
          </cell>
        </row>
        <row r="4905">
          <cell r="B4905" t="str">
            <v>216</v>
          </cell>
        </row>
        <row r="4906">
          <cell r="B4906" t="str">
            <v>216</v>
          </cell>
        </row>
        <row r="4907">
          <cell r="B4907" t="str">
            <v>216</v>
          </cell>
        </row>
        <row r="4908">
          <cell r="B4908" t="str">
            <v>216</v>
          </cell>
        </row>
        <row r="4909">
          <cell r="B4909" t="str">
            <v>216</v>
          </cell>
        </row>
        <row r="4910">
          <cell r="B4910" t="str">
            <v>216</v>
          </cell>
        </row>
        <row r="4911">
          <cell r="B4911" t="str">
            <v>216</v>
          </cell>
        </row>
        <row r="4912">
          <cell r="B4912" t="str">
            <v>241</v>
          </cell>
        </row>
        <row r="4913">
          <cell r="B4913" t="str">
            <v>218</v>
          </cell>
        </row>
        <row r="4914">
          <cell r="B4914" t="str">
            <v>218</v>
          </cell>
        </row>
        <row r="4915">
          <cell r="B4915" t="str">
            <v>216</v>
          </cell>
        </row>
        <row r="4916">
          <cell r="B4916" t="str">
            <v>243</v>
          </cell>
        </row>
        <row r="4917">
          <cell r="B4917" t="str">
            <v>216</v>
          </cell>
        </row>
        <row r="4918">
          <cell r="B4918" t="str">
            <v>216</v>
          </cell>
        </row>
        <row r="4919">
          <cell r="B4919" t="str">
            <v>216</v>
          </cell>
        </row>
        <row r="4920">
          <cell r="B4920" t="str">
            <v>216</v>
          </cell>
        </row>
        <row r="4921">
          <cell r="B4921" t="str">
            <v>216</v>
          </cell>
        </row>
        <row r="4922">
          <cell r="B4922" t="str">
            <v>216</v>
          </cell>
        </row>
        <row r="4923">
          <cell r="B4923" t="str">
            <v>216</v>
          </cell>
        </row>
        <row r="4924">
          <cell r="B4924" t="str">
            <v>231</v>
          </cell>
        </row>
        <row r="4925">
          <cell r="B4925" t="str">
            <v>218</v>
          </cell>
        </row>
        <row r="4926">
          <cell r="B4926" t="str">
            <v>231</v>
          </cell>
        </row>
        <row r="4927">
          <cell r="B4927" t="str">
            <v>216</v>
          </cell>
        </row>
        <row r="4928">
          <cell r="B4928" t="str">
            <v>243</v>
          </cell>
        </row>
        <row r="4929">
          <cell r="B4929" t="str">
            <v>216</v>
          </cell>
        </row>
        <row r="4930">
          <cell r="B4930" t="str">
            <v>216</v>
          </cell>
        </row>
        <row r="4931">
          <cell r="B4931" t="str">
            <v>216</v>
          </cell>
        </row>
        <row r="4932">
          <cell r="B4932" t="str">
            <v>216</v>
          </cell>
        </row>
        <row r="4933">
          <cell r="B4933" t="str">
            <v>216</v>
          </cell>
        </row>
        <row r="4934">
          <cell r="B4934" t="str">
            <v>216</v>
          </cell>
        </row>
        <row r="4935">
          <cell r="B4935" t="str">
            <v>216</v>
          </cell>
        </row>
        <row r="4936">
          <cell r="B4936" t="str">
            <v>216</v>
          </cell>
        </row>
        <row r="4937">
          <cell r="B4937" t="str">
            <v>216</v>
          </cell>
        </row>
        <row r="4938">
          <cell r="B4938" t="str">
            <v>218</v>
          </cell>
        </row>
        <row r="4939">
          <cell r="B4939" t="str">
            <v>216</v>
          </cell>
        </row>
        <row r="4940">
          <cell r="B4940" t="str">
            <v>216</v>
          </cell>
        </row>
        <row r="4941">
          <cell r="B4941" t="str">
            <v>216</v>
          </cell>
        </row>
        <row r="4942">
          <cell r="B4942" t="str">
            <v>216</v>
          </cell>
        </row>
        <row r="4943">
          <cell r="B4943" t="str">
            <v>216</v>
          </cell>
        </row>
        <row r="4944">
          <cell r="B4944" t="str">
            <v>216</v>
          </cell>
        </row>
        <row r="4945">
          <cell r="B4945" t="str">
            <v>216</v>
          </cell>
        </row>
        <row r="4946">
          <cell r="B4946" t="str">
            <v>218</v>
          </cell>
        </row>
        <row r="4947">
          <cell r="B4947" t="str">
            <v>216</v>
          </cell>
        </row>
        <row r="4948">
          <cell r="B4948" t="str">
            <v>216</v>
          </cell>
        </row>
        <row r="4949">
          <cell r="B4949" t="str">
            <v>243</v>
          </cell>
        </row>
        <row r="4950">
          <cell r="B4950" t="str">
            <v>216</v>
          </cell>
        </row>
        <row r="4951">
          <cell r="B4951" t="str">
            <v>216</v>
          </cell>
        </row>
        <row r="4952">
          <cell r="B4952" t="str">
            <v>216</v>
          </cell>
        </row>
        <row r="4953">
          <cell r="B4953" t="str">
            <v>231</v>
          </cell>
        </row>
        <row r="4954">
          <cell r="B4954" t="str">
            <v>216</v>
          </cell>
        </row>
        <row r="4955">
          <cell r="B4955" t="str">
            <v>216</v>
          </cell>
        </row>
        <row r="4956">
          <cell r="B4956" t="str">
            <v>216</v>
          </cell>
        </row>
        <row r="4957">
          <cell r="B4957" t="str">
            <v>243</v>
          </cell>
        </row>
        <row r="4958">
          <cell r="B4958" t="str">
            <v>216</v>
          </cell>
        </row>
        <row r="4959">
          <cell r="B4959" t="str">
            <v>243</v>
          </cell>
        </row>
        <row r="4960">
          <cell r="B4960" t="str">
            <v>216</v>
          </cell>
        </row>
        <row r="4961">
          <cell r="B4961" t="str">
            <v>216</v>
          </cell>
        </row>
        <row r="4962">
          <cell r="B4962" t="str">
            <v>218</v>
          </cell>
        </row>
        <row r="4963">
          <cell r="B4963" t="str">
            <v>216</v>
          </cell>
        </row>
        <row r="4964">
          <cell r="B4964" t="str">
            <v>231</v>
          </cell>
        </row>
        <row r="4965">
          <cell r="B4965" t="str">
            <v>216</v>
          </cell>
        </row>
        <row r="4966">
          <cell r="B4966" t="str">
            <v>218</v>
          </cell>
        </row>
        <row r="4967">
          <cell r="B4967" t="str">
            <v>216</v>
          </cell>
        </row>
        <row r="4968">
          <cell r="B4968" t="str">
            <v>216</v>
          </cell>
        </row>
        <row r="4969">
          <cell r="B4969" t="str">
            <v>243</v>
          </cell>
        </row>
        <row r="4970">
          <cell r="B4970" t="str">
            <v>216</v>
          </cell>
        </row>
        <row r="4971">
          <cell r="B4971" t="str">
            <v>243</v>
          </cell>
        </row>
        <row r="4972">
          <cell r="B4972" t="str">
            <v>216</v>
          </cell>
        </row>
        <row r="4973">
          <cell r="B4973" t="str">
            <v>216</v>
          </cell>
        </row>
        <row r="4974">
          <cell r="B4974" t="str">
            <v>216</v>
          </cell>
        </row>
        <row r="4975">
          <cell r="B4975" t="str">
            <v>218</v>
          </cell>
        </row>
        <row r="4976">
          <cell r="B4976" t="str">
            <v>218</v>
          </cell>
        </row>
        <row r="4977">
          <cell r="B4977" t="str">
            <v>216</v>
          </cell>
        </row>
        <row r="4978">
          <cell r="B4978" t="str">
            <v>216</v>
          </cell>
        </row>
        <row r="4979">
          <cell r="B4979" t="str">
            <v>216</v>
          </cell>
        </row>
        <row r="4980">
          <cell r="B4980" t="str">
            <v>242</v>
          </cell>
        </row>
        <row r="4981">
          <cell r="B4981" t="str">
            <v>216</v>
          </cell>
        </row>
        <row r="4982">
          <cell r="B4982" t="str">
            <v>218</v>
          </cell>
        </row>
        <row r="4983">
          <cell r="B4983" t="str">
            <v>216</v>
          </cell>
        </row>
        <row r="4984">
          <cell r="B4984" t="str">
            <v>216</v>
          </cell>
        </row>
        <row r="4985">
          <cell r="B4985" t="str">
            <v>216</v>
          </cell>
        </row>
        <row r="4986">
          <cell r="B4986" t="str">
            <v>216</v>
          </cell>
        </row>
        <row r="4987">
          <cell r="B4987" t="str">
            <v>216</v>
          </cell>
        </row>
        <row r="4988">
          <cell r="B4988" t="str">
            <v>216</v>
          </cell>
        </row>
        <row r="4989">
          <cell r="B4989" t="str">
            <v>216</v>
          </cell>
        </row>
        <row r="4990">
          <cell r="B4990" t="str">
            <v>216</v>
          </cell>
        </row>
        <row r="4991">
          <cell r="B4991" t="str">
            <v>218</v>
          </cell>
        </row>
        <row r="4992">
          <cell r="B4992" t="str">
            <v>231</v>
          </cell>
        </row>
        <row r="4993">
          <cell r="B4993" t="str">
            <v>216</v>
          </cell>
        </row>
        <row r="4994">
          <cell r="B4994" t="str">
            <v>216</v>
          </cell>
        </row>
        <row r="4995">
          <cell r="B4995" t="str">
            <v>216</v>
          </cell>
        </row>
        <row r="4996">
          <cell r="B4996" t="str">
            <v>216</v>
          </cell>
        </row>
        <row r="4997">
          <cell r="B4997" t="str">
            <v>216</v>
          </cell>
        </row>
        <row r="4998">
          <cell r="B4998" t="str">
            <v>216</v>
          </cell>
        </row>
        <row r="4999">
          <cell r="B4999" t="str">
            <v>216</v>
          </cell>
        </row>
        <row r="5000">
          <cell r="B5000" t="str">
            <v>216</v>
          </cell>
        </row>
        <row r="5001">
          <cell r="B5001" t="str">
            <v>216</v>
          </cell>
        </row>
        <row r="5002">
          <cell r="B5002" t="str">
            <v>216</v>
          </cell>
        </row>
        <row r="5003">
          <cell r="B5003" t="str">
            <v>216</v>
          </cell>
        </row>
        <row r="5004">
          <cell r="B5004" t="str">
            <v>216</v>
          </cell>
        </row>
        <row r="5005">
          <cell r="B5005" t="str">
            <v>243</v>
          </cell>
        </row>
        <row r="5006">
          <cell r="B5006" t="str">
            <v>216</v>
          </cell>
        </row>
        <row r="5007">
          <cell r="B5007" t="str">
            <v>216</v>
          </cell>
        </row>
        <row r="5008">
          <cell r="B5008" t="str">
            <v>243</v>
          </cell>
        </row>
        <row r="5009">
          <cell r="B5009" t="str">
            <v>216</v>
          </cell>
        </row>
        <row r="5010">
          <cell r="B5010" t="str">
            <v>216</v>
          </cell>
        </row>
        <row r="5011">
          <cell r="B5011" t="str">
            <v>218</v>
          </cell>
        </row>
        <row r="5012">
          <cell r="B5012" t="str">
            <v>216</v>
          </cell>
        </row>
        <row r="5013">
          <cell r="B5013" t="str">
            <v>216</v>
          </cell>
        </row>
        <row r="5014">
          <cell r="B5014" t="str">
            <v>216</v>
          </cell>
        </row>
        <row r="5015">
          <cell r="B5015" t="str">
            <v>216</v>
          </cell>
        </row>
        <row r="5016">
          <cell r="B5016" t="str">
            <v>216</v>
          </cell>
        </row>
        <row r="5017">
          <cell r="B5017" t="str">
            <v>216</v>
          </cell>
        </row>
        <row r="5018">
          <cell r="B5018" t="str">
            <v>216</v>
          </cell>
        </row>
        <row r="5019">
          <cell r="B5019" t="str">
            <v>216</v>
          </cell>
        </row>
        <row r="5020">
          <cell r="B5020" t="str">
            <v>216</v>
          </cell>
        </row>
        <row r="5021">
          <cell r="B5021" t="str">
            <v>216</v>
          </cell>
        </row>
        <row r="5022">
          <cell r="B5022" t="str">
            <v>243</v>
          </cell>
        </row>
        <row r="5023">
          <cell r="B5023" t="str">
            <v>243</v>
          </cell>
        </row>
        <row r="5024">
          <cell r="B5024" t="str">
            <v>216</v>
          </cell>
        </row>
        <row r="5025">
          <cell r="B5025" t="str">
            <v>243</v>
          </cell>
        </row>
        <row r="5026">
          <cell r="B5026" t="str">
            <v>216</v>
          </cell>
        </row>
        <row r="5027">
          <cell r="B5027" t="str">
            <v>216</v>
          </cell>
        </row>
        <row r="5028">
          <cell r="B5028" t="str">
            <v>216</v>
          </cell>
        </row>
        <row r="5029">
          <cell r="B5029" t="str">
            <v>216</v>
          </cell>
        </row>
        <row r="5030">
          <cell r="B5030" t="str">
            <v>243</v>
          </cell>
        </row>
        <row r="5031">
          <cell r="B5031" t="str">
            <v>216</v>
          </cell>
        </row>
        <row r="5032">
          <cell r="B5032" t="str">
            <v>216</v>
          </cell>
        </row>
        <row r="5033">
          <cell r="B5033" t="str">
            <v>231</v>
          </cell>
        </row>
        <row r="5034">
          <cell r="B5034" t="str">
            <v>218</v>
          </cell>
        </row>
        <row r="5035">
          <cell r="B5035" t="str">
            <v>216</v>
          </cell>
        </row>
        <row r="5036">
          <cell r="B5036" t="str">
            <v>216</v>
          </cell>
        </row>
        <row r="5037">
          <cell r="B5037" t="str">
            <v>216</v>
          </cell>
        </row>
        <row r="5038">
          <cell r="B5038" t="str">
            <v>216</v>
          </cell>
        </row>
        <row r="5039">
          <cell r="B5039" t="str">
            <v>216</v>
          </cell>
        </row>
        <row r="5040">
          <cell r="B5040" t="str">
            <v>216</v>
          </cell>
        </row>
        <row r="5041">
          <cell r="B5041" t="str">
            <v>216</v>
          </cell>
        </row>
        <row r="5042">
          <cell r="B5042" t="str">
            <v>216</v>
          </cell>
        </row>
        <row r="5043">
          <cell r="B5043" t="str">
            <v>216</v>
          </cell>
        </row>
        <row r="5044">
          <cell r="B5044" t="str">
            <v>216</v>
          </cell>
        </row>
        <row r="5045">
          <cell r="B5045" t="str">
            <v>218</v>
          </cell>
        </row>
        <row r="5046">
          <cell r="B5046" t="str">
            <v>216</v>
          </cell>
        </row>
        <row r="5047">
          <cell r="B5047" t="str">
            <v>212</v>
          </cell>
        </row>
        <row r="5048">
          <cell r="B5048" t="str">
            <v>216</v>
          </cell>
        </row>
        <row r="5049">
          <cell r="B5049" t="str">
            <v>216</v>
          </cell>
        </row>
        <row r="5050">
          <cell r="B5050" t="str">
            <v>216</v>
          </cell>
        </row>
        <row r="5051">
          <cell r="B5051" t="str">
            <v>216</v>
          </cell>
        </row>
        <row r="5052">
          <cell r="B5052" t="str">
            <v>231</v>
          </cell>
        </row>
        <row r="5053">
          <cell r="B5053" t="str">
            <v>212</v>
          </cell>
        </row>
        <row r="5054">
          <cell r="B5054" t="str">
            <v>216</v>
          </cell>
        </row>
        <row r="5055">
          <cell r="B5055" t="str">
            <v>216</v>
          </cell>
        </row>
        <row r="5056">
          <cell r="B5056" t="str">
            <v>216</v>
          </cell>
        </row>
        <row r="5057">
          <cell r="B5057" t="str">
            <v>231</v>
          </cell>
        </row>
        <row r="5058">
          <cell r="B5058" t="str">
            <v>242</v>
          </cell>
        </row>
        <row r="5059">
          <cell r="B5059" t="str">
            <v>212</v>
          </cell>
        </row>
        <row r="5060">
          <cell r="B5060" t="str">
            <v>216</v>
          </cell>
        </row>
        <row r="5061">
          <cell r="B5061" t="str">
            <v>212</v>
          </cell>
        </row>
        <row r="5062">
          <cell r="B5062" t="str">
            <v>218</v>
          </cell>
        </row>
        <row r="5063">
          <cell r="B5063" t="str">
            <v>216</v>
          </cell>
        </row>
        <row r="5064">
          <cell r="B5064" t="str">
            <v>216</v>
          </cell>
        </row>
        <row r="5065">
          <cell r="B5065" t="str">
            <v>216</v>
          </cell>
        </row>
        <row r="5066">
          <cell r="B5066" t="str">
            <v>243</v>
          </cell>
        </row>
        <row r="5067">
          <cell r="B5067" t="str">
            <v>216</v>
          </cell>
        </row>
        <row r="5068">
          <cell r="B5068" t="str">
            <v>216</v>
          </cell>
        </row>
        <row r="5069">
          <cell r="B5069" t="str">
            <v>216</v>
          </cell>
        </row>
        <row r="5070">
          <cell r="B5070" t="str">
            <v>216</v>
          </cell>
        </row>
        <row r="5071">
          <cell r="B5071" t="str">
            <v>231</v>
          </cell>
        </row>
        <row r="5072">
          <cell r="B5072" t="str">
            <v>216</v>
          </cell>
        </row>
        <row r="5073">
          <cell r="B5073" t="str">
            <v>218</v>
          </cell>
        </row>
        <row r="5074">
          <cell r="B5074" t="str">
            <v>216</v>
          </cell>
        </row>
        <row r="5075">
          <cell r="B5075" t="str">
            <v>241</v>
          </cell>
        </row>
        <row r="5076">
          <cell r="B5076" t="str">
            <v>216</v>
          </cell>
        </row>
        <row r="5077">
          <cell r="B5077" t="str">
            <v>218</v>
          </cell>
        </row>
        <row r="5078">
          <cell r="B5078" t="str">
            <v>216</v>
          </cell>
        </row>
        <row r="5079">
          <cell r="B5079" t="str">
            <v>216</v>
          </cell>
        </row>
        <row r="5080">
          <cell r="B5080" t="str">
            <v>216</v>
          </cell>
        </row>
        <row r="5081">
          <cell r="B5081" t="str">
            <v>216</v>
          </cell>
        </row>
        <row r="5082">
          <cell r="B5082" t="str">
            <v>216</v>
          </cell>
        </row>
        <row r="5083">
          <cell r="B5083" t="str">
            <v>216</v>
          </cell>
        </row>
        <row r="5084">
          <cell r="B5084" t="str">
            <v>216</v>
          </cell>
        </row>
        <row r="5085">
          <cell r="B5085" t="str">
            <v>216</v>
          </cell>
        </row>
        <row r="5086">
          <cell r="B5086" t="str">
            <v>216</v>
          </cell>
        </row>
        <row r="5087">
          <cell r="B5087" t="str">
            <v>216</v>
          </cell>
        </row>
        <row r="5088">
          <cell r="B5088" t="str">
            <v>216</v>
          </cell>
        </row>
        <row r="5089">
          <cell r="B5089" t="str">
            <v>216</v>
          </cell>
        </row>
        <row r="5090">
          <cell r="B5090" t="str">
            <v>216</v>
          </cell>
        </row>
        <row r="5091">
          <cell r="B5091" t="str">
            <v>216</v>
          </cell>
        </row>
        <row r="5092">
          <cell r="B5092" t="str">
            <v>216</v>
          </cell>
        </row>
        <row r="5093">
          <cell r="B5093" t="str">
            <v>216</v>
          </cell>
        </row>
        <row r="5094">
          <cell r="B5094" t="str">
            <v>216</v>
          </cell>
        </row>
        <row r="5095">
          <cell r="B5095" t="str">
            <v>216</v>
          </cell>
        </row>
        <row r="5096">
          <cell r="B5096" t="str">
            <v>231</v>
          </cell>
        </row>
        <row r="5097">
          <cell r="B5097" t="str">
            <v>216</v>
          </cell>
        </row>
        <row r="5098">
          <cell r="B5098" t="str">
            <v>243</v>
          </cell>
        </row>
        <row r="5099">
          <cell r="B5099" t="str">
            <v>216</v>
          </cell>
        </row>
        <row r="5100">
          <cell r="B5100" t="str">
            <v>216</v>
          </cell>
        </row>
        <row r="5101">
          <cell r="B5101" t="str">
            <v>216</v>
          </cell>
        </row>
        <row r="5102">
          <cell r="B5102" t="str">
            <v>216</v>
          </cell>
        </row>
        <row r="5103">
          <cell r="B5103" t="str">
            <v>216</v>
          </cell>
        </row>
        <row r="5104">
          <cell r="B5104" t="str">
            <v>216</v>
          </cell>
        </row>
        <row r="5105">
          <cell r="B5105" t="str">
            <v>216</v>
          </cell>
        </row>
        <row r="5106">
          <cell r="B5106" t="str">
            <v>216</v>
          </cell>
        </row>
        <row r="5107">
          <cell r="B5107" t="str">
            <v>216</v>
          </cell>
        </row>
        <row r="5108">
          <cell r="B5108" t="str">
            <v>218</v>
          </cell>
        </row>
        <row r="5109">
          <cell r="B5109" t="str">
            <v>231</v>
          </cell>
        </row>
        <row r="5110">
          <cell r="B5110" t="str">
            <v>216</v>
          </cell>
        </row>
        <row r="5111">
          <cell r="B5111" t="str">
            <v>231</v>
          </cell>
        </row>
        <row r="5112">
          <cell r="B5112" t="str">
            <v>216</v>
          </cell>
        </row>
        <row r="5113">
          <cell r="B5113" t="str">
            <v>216</v>
          </cell>
        </row>
        <row r="5114">
          <cell r="B5114" t="str">
            <v>216</v>
          </cell>
        </row>
        <row r="5115">
          <cell r="B5115" t="str">
            <v>216</v>
          </cell>
        </row>
        <row r="5116">
          <cell r="B5116" t="str">
            <v>216</v>
          </cell>
        </row>
        <row r="5117">
          <cell r="B5117" t="str">
            <v>216</v>
          </cell>
        </row>
        <row r="5118">
          <cell r="B5118" t="str">
            <v>216</v>
          </cell>
        </row>
        <row r="5119">
          <cell r="B5119" t="str">
            <v>216</v>
          </cell>
        </row>
        <row r="5120">
          <cell r="B5120" t="str">
            <v>216</v>
          </cell>
        </row>
        <row r="5121">
          <cell r="B5121" t="str">
            <v>216</v>
          </cell>
        </row>
        <row r="5122">
          <cell r="B5122" t="str">
            <v>216</v>
          </cell>
        </row>
        <row r="5123">
          <cell r="B5123" t="str">
            <v>216</v>
          </cell>
        </row>
        <row r="5124">
          <cell r="B5124" t="str">
            <v>216</v>
          </cell>
        </row>
        <row r="5125">
          <cell r="B5125" t="str">
            <v>216</v>
          </cell>
        </row>
        <row r="5126">
          <cell r="B5126" t="str">
            <v>218</v>
          </cell>
        </row>
        <row r="5127">
          <cell r="B5127" t="str">
            <v>216</v>
          </cell>
        </row>
        <row r="5128">
          <cell r="B5128" t="str">
            <v>216</v>
          </cell>
        </row>
        <row r="5129">
          <cell r="B5129" t="str">
            <v>218</v>
          </cell>
        </row>
        <row r="5130">
          <cell r="B5130" t="str">
            <v>218</v>
          </cell>
        </row>
        <row r="5131">
          <cell r="B5131" t="str">
            <v>216</v>
          </cell>
        </row>
        <row r="5132">
          <cell r="B5132" t="str">
            <v>216</v>
          </cell>
        </row>
        <row r="5133">
          <cell r="B5133" t="str">
            <v>231</v>
          </cell>
        </row>
        <row r="5134">
          <cell r="B5134" t="str">
            <v>216</v>
          </cell>
        </row>
        <row r="5135">
          <cell r="B5135" t="str">
            <v>218</v>
          </cell>
        </row>
        <row r="5136">
          <cell r="B5136" t="str">
            <v>218</v>
          </cell>
        </row>
        <row r="5137">
          <cell r="B5137" t="str">
            <v>216</v>
          </cell>
        </row>
        <row r="5138">
          <cell r="B5138" t="str">
            <v>241</v>
          </cell>
        </row>
        <row r="5139">
          <cell r="B5139" t="str">
            <v>243</v>
          </cell>
        </row>
        <row r="5140">
          <cell r="B5140" t="str">
            <v>216</v>
          </cell>
        </row>
        <row r="5141">
          <cell r="B5141" t="str">
            <v>218</v>
          </cell>
        </row>
        <row r="5142">
          <cell r="B5142" t="str">
            <v>216</v>
          </cell>
        </row>
        <row r="5143">
          <cell r="B5143" t="str">
            <v>243</v>
          </cell>
        </row>
        <row r="5144">
          <cell r="B5144" t="str">
            <v>243</v>
          </cell>
        </row>
        <row r="5145">
          <cell r="B5145" t="str">
            <v>216</v>
          </cell>
        </row>
        <row r="5146">
          <cell r="B5146" t="str">
            <v>216</v>
          </cell>
        </row>
        <row r="5147">
          <cell r="B5147" t="str">
            <v>218</v>
          </cell>
        </row>
        <row r="5148">
          <cell r="B5148" t="str">
            <v>231</v>
          </cell>
        </row>
        <row r="5149">
          <cell r="B5149" t="str">
            <v>243</v>
          </cell>
        </row>
        <row r="5150">
          <cell r="B5150" t="str">
            <v>216</v>
          </cell>
        </row>
        <row r="5151">
          <cell r="B5151" t="str">
            <v>216</v>
          </cell>
        </row>
        <row r="5152">
          <cell r="B5152" t="str">
            <v>243</v>
          </cell>
        </row>
        <row r="5153">
          <cell r="B5153" t="str">
            <v>242</v>
          </cell>
        </row>
        <row r="5154">
          <cell r="B5154" t="str">
            <v>216</v>
          </cell>
        </row>
        <row r="5155">
          <cell r="B5155" t="str">
            <v>216</v>
          </cell>
        </row>
        <row r="5156">
          <cell r="B5156" t="str">
            <v>216</v>
          </cell>
        </row>
        <row r="5157">
          <cell r="B5157" t="str">
            <v>216</v>
          </cell>
        </row>
        <row r="5158">
          <cell r="B5158" t="str">
            <v>216</v>
          </cell>
        </row>
        <row r="5159">
          <cell r="B5159" t="str">
            <v>216</v>
          </cell>
        </row>
        <row r="5160">
          <cell r="B5160" t="str">
            <v>216</v>
          </cell>
        </row>
        <row r="5161">
          <cell r="B5161" t="str">
            <v>216</v>
          </cell>
        </row>
        <row r="5162">
          <cell r="B5162" t="str">
            <v>216</v>
          </cell>
        </row>
        <row r="5163">
          <cell r="B5163" t="str">
            <v>216</v>
          </cell>
        </row>
        <row r="5164">
          <cell r="B5164" t="str">
            <v>216</v>
          </cell>
        </row>
        <row r="5165">
          <cell r="B5165" t="str">
            <v>216</v>
          </cell>
        </row>
        <row r="5166">
          <cell r="B5166" t="str">
            <v>216</v>
          </cell>
        </row>
        <row r="5167">
          <cell r="B5167" t="str">
            <v>218</v>
          </cell>
        </row>
        <row r="5168">
          <cell r="B5168" t="str">
            <v>216</v>
          </cell>
        </row>
        <row r="5169">
          <cell r="B5169" t="str">
            <v>216</v>
          </cell>
        </row>
        <row r="5170">
          <cell r="B5170" t="str">
            <v>218</v>
          </cell>
        </row>
        <row r="5171">
          <cell r="B5171" t="str">
            <v>216</v>
          </cell>
        </row>
        <row r="5172">
          <cell r="B5172" t="str">
            <v>216</v>
          </cell>
        </row>
        <row r="5173">
          <cell r="B5173" t="str">
            <v>216</v>
          </cell>
        </row>
        <row r="5174">
          <cell r="B5174" t="str">
            <v>216</v>
          </cell>
        </row>
        <row r="5175">
          <cell r="B5175" t="str">
            <v>216</v>
          </cell>
        </row>
        <row r="5176">
          <cell r="B5176" t="str">
            <v>216</v>
          </cell>
        </row>
        <row r="5177">
          <cell r="B5177" t="str">
            <v>216</v>
          </cell>
        </row>
        <row r="5178">
          <cell r="B5178" t="str">
            <v>216</v>
          </cell>
        </row>
        <row r="5179">
          <cell r="B5179" t="str">
            <v>218</v>
          </cell>
        </row>
        <row r="5180">
          <cell r="B5180" t="str">
            <v>216</v>
          </cell>
        </row>
        <row r="5181">
          <cell r="B5181" t="str">
            <v>216</v>
          </cell>
        </row>
        <row r="5182">
          <cell r="B5182" t="str">
            <v>216</v>
          </cell>
        </row>
        <row r="5183">
          <cell r="B5183" t="str">
            <v>216</v>
          </cell>
        </row>
        <row r="5184">
          <cell r="B5184" t="str">
            <v>216</v>
          </cell>
        </row>
        <row r="5185">
          <cell r="B5185" t="str">
            <v>216</v>
          </cell>
        </row>
        <row r="5186">
          <cell r="B5186" t="str">
            <v>216</v>
          </cell>
        </row>
        <row r="5187">
          <cell r="B5187" t="str">
            <v>216</v>
          </cell>
        </row>
        <row r="5188">
          <cell r="B5188" t="str">
            <v>216</v>
          </cell>
        </row>
        <row r="5189">
          <cell r="B5189" t="str">
            <v>242</v>
          </cell>
        </row>
        <row r="5190">
          <cell r="B5190" t="str">
            <v>231</v>
          </cell>
        </row>
        <row r="5191">
          <cell r="B5191" t="str">
            <v>216</v>
          </cell>
        </row>
        <row r="5192">
          <cell r="B5192" t="str">
            <v>231</v>
          </cell>
        </row>
        <row r="5193">
          <cell r="B5193" t="str">
            <v>216</v>
          </cell>
        </row>
        <row r="5194">
          <cell r="B5194" t="str">
            <v>216</v>
          </cell>
        </row>
        <row r="5195">
          <cell r="B5195" t="str">
            <v>216</v>
          </cell>
        </row>
        <row r="5196">
          <cell r="B5196" t="str">
            <v>216</v>
          </cell>
        </row>
        <row r="5197">
          <cell r="B5197" t="str">
            <v>218</v>
          </cell>
        </row>
        <row r="5198">
          <cell r="B5198" t="str">
            <v>216</v>
          </cell>
        </row>
        <row r="5199">
          <cell r="B5199" t="str">
            <v>216</v>
          </cell>
        </row>
        <row r="5200">
          <cell r="B5200" t="str">
            <v>243</v>
          </cell>
        </row>
        <row r="5201">
          <cell r="B5201" t="str">
            <v>216</v>
          </cell>
        </row>
        <row r="5202">
          <cell r="B5202" t="str">
            <v>216</v>
          </cell>
        </row>
        <row r="5203">
          <cell r="B5203" t="str">
            <v>243</v>
          </cell>
        </row>
        <row r="5204">
          <cell r="B5204" t="str">
            <v>231</v>
          </cell>
        </row>
        <row r="5205">
          <cell r="B5205" t="str">
            <v>216</v>
          </cell>
        </row>
        <row r="5206">
          <cell r="B5206" t="str">
            <v>216</v>
          </cell>
        </row>
        <row r="5207">
          <cell r="B5207" t="str">
            <v>216</v>
          </cell>
        </row>
        <row r="5208">
          <cell r="B5208" t="str">
            <v>218</v>
          </cell>
        </row>
        <row r="5209">
          <cell r="B5209" t="str">
            <v>241</v>
          </cell>
        </row>
        <row r="5210">
          <cell r="B5210" t="str">
            <v>216</v>
          </cell>
        </row>
        <row r="5211">
          <cell r="B5211" t="str">
            <v>216</v>
          </cell>
        </row>
        <row r="5212">
          <cell r="B5212" t="str">
            <v>216</v>
          </cell>
        </row>
        <row r="5213">
          <cell r="B5213" t="str">
            <v>216</v>
          </cell>
        </row>
        <row r="5214">
          <cell r="B5214" t="str">
            <v>216</v>
          </cell>
        </row>
        <row r="5215">
          <cell r="B5215" t="str">
            <v>241</v>
          </cell>
        </row>
        <row r="5216">
          <cell r="B5216" t="str">
            <v>216</v>
          </cell>
        </row>
        <row r="5217">
          <cell r="B5217" t="str">
            <v>216</v>
          </cell>
        </row>
        <row r="5218">
          <cell r="B5218" t="str">
            <v>216</v>
          </cell>
        </row>
        <row r="5219">
          <cell r="B5219" t="str">
            <v>218</v>
          </cell>
        </row>
        <row r="5220">
          <cell r="B5220" t="str">
            <v>216</v>
          </cell>
        </row>
        <row r="5221">
          <cell r="B5221" t="str">
            <v>216</v>
          </cell>
        </row>
        <row r="5222">
          <cell r="B5222" t="str">
            <v>216</v>
          </cell>
        </row>
        <row r="5223">
          <cell r="B5223" t="str">
            <v>216</v>
          </cell>
        </row>
        <row r="5224">
          <cell r="B5224" t="str">
            <v>218</v>
          </cell>
        </row>
        <row r="5225">
          <cell r="B5225" t="str">
            <v>216</v>
          </cell>
        </row>
        <row r="5226">
          <cell r="B5226" t="str">
            <v>216</v>
          </cell>
        </row>
        <row r="5227">
          <cell r="B5227" t="str">
            <v>216</v>
          </cell>
        </row>
        <row r="5228">
          <cell r="B5228" t="str">
            <v>216</v>
          </cell>
        </row>
        <row r="5229">
          <cell r="B5229" t="str">
            <v>216</v>
          </cell>
        </row>
        <row r="5230">
          <cell r="B5230" t="str">
            <v>218</v>
          </cell>
        </row>
        <row r="5231">
          <cell r="B5231" t="str">
            <v>216</v>
          </cell>
        </row>
        <row r="5232">
          <cell r="B5232" t="str">
            <v>216</v>
          </cell>
        </row>
        <row r="5233">
          <cell r="B5233" t="str">
            <v>216</v>
          </cell>
        </row>
        <row r="5234">
          <cell r="B5234" t="str">
            <v>216</v>
          </cell>
        </row>
        <row r="5235">
          <cell r="B5235" t="str">
            <v>231</v>
          </cell>
        </row>
        <row r="5236">
          <cell r="B5236" t="str">
            <v>242</v>
          </cell>
        </row>
        <row r="5237">
          <cell r="B5237" t="str">
            <v>216</v>
          </cell>
        </row>
        <row r="5238">
          <cell r="B5238" t="str">
            <v>216</v>
          </cell>
        </row>
        <row r="5239">
          <cell r="B5239" t="str">
            <v>216</v>
          </cell>
        </row>
        <row r="5240">
          <cell r="B5240" t="str">
            <v>216</v>
          </cell>
        </row>
        <row r="5241">
          <cell r="B5241" t="str">
            <v>216</v>
          </cell>
        </row>
        <row r="5242">
          <cell r="B5242" t="str">
            <v>216</v>
          </cell>
        </row>
        <row r="5243">
          <cell r="B5243" t="str">
            <v>216</v>
          </cell>
        </row>
        <row r="5244">
          <cell r="B5244" t="str">
            <v>216</v>
          </cell>
        </row>
        <row r="5245">
          <cell r="B5245" t="str">
            <v>216</v>
          </cell>
        </row>
        <row r="5246">
          <cell r="B5246" t="str">
            <v>216</v>
          </cell>
        </row>
        <row r="5247">
          <cell r="B5247" t="str">
            <v>216</v>
          </cell>
        </row>
        <row r="5248">
          <cell r="B5248" t="str">
            <v>216</v>
          </cell>
        </row>
        <row r="5249">
          <cell r="B5249" t="str">
            <v>216</v>
          </cell>
        </row>
        <row r="5250">
          <cell r="B5250" t="str">
            <v>216</v>
          </cell>
        </row>
        <row r="5251">
          <cell r="B5251" t="str">
            <v>216</v>
          </cell>
        </row>
        <row r="5252">
          <cell r="B5252" t="str">
            <v>216</v>
          </cell>
        </row>
        <row r="5253">
          <cell r="B5253" t="str">
            <v>242</v>
          </cell>
        </row>
        <row r="5254">
          <cell r="B5254" t="str">
            <v>216</v>
          </cell>
        </row>
        <row r="5255">
          <cell r="B5255" t="str">
            <v>231</v>
          </cell>
        </row>
        <row r="5256">
          <cell r="B5256" t="str">
            <v>216</v>
          </cell>
        </row>
        <row r="5257">
          <cell r="B5257" t="str">
            <v>216</v>
          </cell>
        </row>
        <row r="5258">
          <cell r="B5258" t="str">
            <v>216</v>
          </cell>
        </row>
        <row r="5259">
          <cell r="B5259" t="str">
            <v>231</v>
          </cell>
        </row>
        <row r="5260">
          <cell r="B5260" t="str">
            <v>216</v>
          </cell>
        </row>
        <row r="5261">
          <cell r="B5261" t="str">
            <v>243</v>
          </cell>
        </row>
        <row r="5262">
          <cell r="B5262" t="str">
            <v>216</v>
          </cell>
        </row>
        <row r="5263">
          <cell r="B5263" t="str">
            <v>243</v>
          </cell>
        </row>
        <row r="5264">
          <cell r="B5264" t="str">
            <v>216</v>
          </cell>
        </row>
        <row r="5265">
          <cell r="B5265" t="str">
            <v>216</v>
          </cell>
        </row>
        <row r="5266">
          <cell r="B5266" t="str">
            <v>216</v>
          </cell>
        </row>
        <row r="5267">
          <cell r="B5267" t="str">
            <v>242</v>
          </cell>
        </row>
        <row r="5268">
          <cell r="B5268" t="str">
            <v>241</v>
          </cell>
        </row>
        <row r="5269">
          <cell r="B5269" t="str">
            <v>231</v>
          </cell>
        </row>
        <row r="5270">
          <cell r="B5270" t="str">
            <v>216</v>
          </cell>
        </row>
        <row r="5271">
          <cell r="B5271" t="str">
            <v>216</v>
          </cell>
        </row>
        <row r="5272">
          <cell r="B5272" t="str">
            <v>216</v>
          </cell>
        </row>
        <row r="5273">
          <cell r="B5273" t="str">
            <v>243</v>
          </cell>
        </row>
        <row r="5274">
          <cell r="B5274" t="str">
            <v>241</v>
          </cell>
        </row>
        <row r="5275">
          <cell r="B5275" t="str">
            <v>243</v>
          </cell>
        </row>
        <row r="5276">
          <cell r="B5276" t="str">
            <v>216</v>
          </cell>
        </row>
        <row r="5277">
          <cell r="B5277" t="str">
            <v>216</v>
          </cell>
        </row>
        <row r="5278">
          <cell r="B5278" t="str">
            <v>216</v>
          </cell>
        </row>
        <row r="5279">
          <cell r="B5279" t="str">
            <v>231</v>
          </cell>
        </row>
        <row r="5280">
          <cell r="B5280" t="str">
            <v>216</v>
          </cell>
        </row>
        <row r="5281">
          <cell r="B5281" t="str">
            <v>242</v>
          </cell>
        </row>
        <row r="5282">
          <cell r="B5282" t="str">
            <v>216</v>
          </cell>
        </row>
        <row r="5283">
          <cell r="B5283" t="str">
            <v>216</v>
          </cell>
        </row>
        <row r="5284">
          <cell r="B5284" t="str">
            <v>216</v>
          </cell>
        </row>
        <row r="5285">
          <cell r="B5285" t="str">
            <v>216</v>
          </cell>
        </row>
        <row r="5286">
          <cell r="B5286" t="str">
            <v>216</v>
          </cell>
        </row>
        <row r="5287">
          <cell r="B5287" t="str">
            <v>216</v>
          </cell>
        </row>
        <row r="5288">
          <cell r="B5288" t="str">
            <v>218</v>
          </cell>
        </row>
        <row r="5289">
          <cell r="B5289" t="str">
            <v>216</v>
          </cell>
        </row>
        <row r="5290">
          <cell r="B5290" t="str">
            <v>216</v>
          </cell>
        </row>
        <row r="5291">
          <cell r="B5291" t="str">
            <v>216</v>
          </cell>
        </row>
        <row r="5292">
          <cell r="B5292" t="str">
            <v>243</v>
          </cell>
        </row>
        <row r="5293">
          <cell r="B5293" t="str">
            <v>216</v>
          </cell>
        </row>
        <row r="5294">
          <cell r="B5294" t="str">
            <v>216</v>
          </cell>
        </row>
        <row r="5295">
          <cell r="B5295" t="str">
            <v>216</v>
          </cell>
        </row>
        <row r="5296">
          <cell r="B5296" t="str">
            <v>216</v>
          </cell>
        </row>
        <row r="5297">
          <cell r="B5297" t="str">
            <v>216</v>
          </cell>
        </row>
        <row r="5298">
          <cell r="B5298" t="str">
            <v>241</v>
          </cell>
        </row>
        <row r="5299">
          <cell r="B5299" t="str">
            <v>216</v>
          </cell>
        </row>
        <row r="5300">
          <cell r="B5300" t="str">
            <v>216</v>
          </cell>
        </row>
        <row r="5301">
          <cell r="B5301" t="str">
            <v>218</v>
          </cell>
        </row>
        <row r="5302">
          <cell r="B5302" t="str">
            <v>216</v>
          </cell>
        </row>
        <row r="5303">
          <cell r="B5303" t="str">
            <v>216</v>
          </cell>
        </row>
        <row r="5304">
          <cell r="B5304" t="str">
            <v>216</v>
          </cell>
        </row>
        <row r="5305">
          <cell r="B5305" t="str">
            <v>216</v>
          </cell>
        </row>
        <row r="5306">
          <cell r="B5306" t="str">
            <v>216</v>
          </cell>
        </row>
        <row r="5307">
          <cell r="B5307" t="str">
            <v>231</v>
          </cell>
        </row>
        <row r="5308">
          <cell r="B5308" t="str">
            <v>216</v>
          </cell>
        </row>
        <row r="5309">
          <cell r="B5309" t="str">
            <v>216</v>
          </cell>
        </row>
        <row r="5310">
          <cell r="B5310" t="str">
            <v>216</v>
          </cell>
        </row>
        <row r="5311">
          <cell r="B5311" t="str">
            <v>216</v>
          </cell>
        </row>
        <row r="5312">
          <cell r="B5312" t="str">
            <v>216</v>
          </cell>
        </row>
        <row r="5313">
          <cell r="B5313" t="str">
            <v>243</v>
          </cell>
        </row>
        <row r="5314">
          <cell r="B5314" t="str">
            <v>216</v>
          </cell>
        </row>
        <row r="5315">
          <cell r="B5315" t="str">
            <v>216</v>
          </cell>
        </row>
        <row r="5316">
          <cell r="B5316" t="str">
            <v>243</v>
          </cell>
        </row>
        <row r="5317">
          <cell r="B5317" t="str">
            <v>218</v>
          </cell>
        </row>
        <row r="5318">
          <cell r="B5318" t="str">
            <v>216</v>
          </cell>
        </row>
        <row r="5319">
          <cell r="B5319" t="str">
            <v>216</v>
          </cell>
        </row>
        <row r="5320">
          <cell r="B5320" t="str">
            <v>231</v>
          </cell>
        </row>
        <row r="5321">
          <cell r="B5321" t="str">
            <v>216</v>
          </cell>
        </row>
        <row r="5322">
          <cell r="B5322" t="str">
            <v>216</v>
          </cell>
        </row>
        <row r="5323">
          <cell r="B5323" t="str">
            <v>216</v>
          </cell>
        </row>
        <row r="5324">
          <cell r="B5324" t="str">
            <v>216</v>
          </cell>
        </row>
        <row r="5325">
          <cell r="B5325" t="str">
            <v>216</v>
          </cell>
        </row>
        <row r="5326">
          <cell r="B5326" t="str">
            <v>216</v>
          </cell>
        </row>
        <row r="5327">
          <cell r="B5327" t="str">
            <v>216</v>
          </cell>
        </row>
        <row r="5328">
          <cell r="B5328" t="str">
            <v>216</v>
          </cell>
        </row>
        <row r="5329">
          <cell r="B5329" t="str">
            <v>216</v>
          </cell>
        </row>
        <row r="5330">
          <cell r="B5330" t="str">
            <v>218</v>
          </cell>
        </row>
        <row r="5331">
          <cell r="B5331" t="str">
            <v>231</v>
          </cell>
        </row>
        <row r="5332">
          <cell r="B5332" t="str">
            <v>216</v>
          </cell>
        </row>
        <row r="5333">
          <cell r="B5333" t="str">
            <v>216</v>
          </cell>
        </row>
        <row r="5334">
          <cell r="B5334" t="str">
            <v>216</v>
          </cell>
        </row>
        <row r="5335">
          <cell r="B5335" t="str">
            <v>216</v>
          </cell>
        </row>
        <row r="5336">
          <cell r="B5336" t="str">
            <v>216</v>
          </cell>
        </row>
        <row r="5337">
          <cell r="B5337" t="str">
            <v>216</v>
          </cell>
        </row>
        <row r="5338">
          <cell r="B5338" t="str">
            <v>216</v>
          </cell>
        </row>
        <row r="5339">
          <cell r="B5339" t="str">
            <v>216</v>
          </cell>
        </row>
        <row r="5340">
          <cell r="B5340" t="str">
            <v>216</v>
          </cell>
        </row>
        <row r="5341">
          <cell r="B5341" t="str">
            <v>243</v>
          </cell>
        </row>
        <row r="5342">
          <cell r="B5342" t="str">
            <v>216</v>
          </cell>
        </row>
        <row r="5343">
          <cell r="B5343" t="str">
            <v>216</v>
          </cell>
        </row>
        <row r="5344">
          <cell r="B5344" t="str">
            <v>216</v>
          </cell>
        </row>
        <row r="5345">
          <cell r="B5345" t="str">
            <v>216</v>
          </cell>
        </row>
        <row r="5346">
          <cell r="B5346" t="str">
            <v>218</v>
          </cell>
        </row>
        <row r="5347">
          <cell r="B5347" t="str">
            <v>231</v>
          </cell>
        </row>
        <row r="5348">
          <cell r="B5348" t="str">
            <v>218</v>
          </cell>
        </row>
        <row r="5349">
          <cell r="B5349" t="str">
            <v>216</v>
          </cell>
        </row>
        <row r="5350">
          <cell r="B5350" t="str">
            <v>216</v>
          </cell>
        </row>
        <row r="5351">
          <cell r="B5351" t="str">
            <v>216</v>
          </cell>
        </row>
        <row r="5352">
          <cell r="B5352" t="str">
            <v>243</v>
          </cell>
        </row>
        <row r="5353">
          <cell r="B5353" t="str">
            <v>216</v>
          </cell>
        </row>
        <row r="5354">
          <cell r="B5354" t="str">
            <v>216</v>
          </cell>
        </row>
        <row r="5355">
          <cell r="B5355" t="str">
            <v>216</v>
          </cell>
        </row>
        <row r="5356">
          <cell r="B5356" t="str">
            <v>243</v>
          </cell>
        </row>
        <row r="5357">
          <cell r="B5357" t="str">
            <v>243</v>
          </cell>
        </row>
        <row r="5358">
          <cell r="B5358" t="str">
            <v>216</v>
          </cell>
        </row>
        <row r="5359">
          <cell r="B5359" t="str">
            <v>216</v>
          </cell>
        </row>
        <row r="5360">
          <cell r="B5360" t="str">
            <v>216</v>
          </cell>
        </row>
        <row r="5361">
          <cell r="B5361" t="str">
            <v>216</v>
          </cell>
        </row>
        <row r="5362">
          <cell r="B5362" t="str">
            <v>216</v>
          </cell>
        </row>
        <row r="5363">
          <cell r="B5363" t="str">
            <v>216</v>
          </cell>
        </row>
        <row r="5364">
          <cell r="B5364" t="str">
            <v>216</v>
          </cell>
        </row>
        <row r="5365">
          <cell r="B5365" t="str">
            <v>216</v>
          </cell>
        </row>
        <row r="5366">
          <cell r="B5366" t="str">
            <v>216</v>
          </cell>
        </row>
        <row r="5367">
          <cell r="B5367" t="str">
            <v>216</v>
          </cell>
        </row>
        <row r="5368">
          <cell r="B5368" t="str">
            <v>216</v>
          </cell>
        </row>
        <row r="5369">
          <cell r="B5369" t="str">
            <v>218</v>
          </cell>
        </row>
        <row r="5370">
          <cell r="B5370" t="str">
            <v>218</v>
          </cell>
        </row>
        <row r="5371">
          <cell r="B5371" t="str">
            <v>216</v>
          </cell>
        </row>
        <row r="5372">
          <cell r="B5372" t="str">
            <v>216</v>
          </cell>
        </row>
        <row r="5373">
          <cell r="B5373" t="str">
            <v>231</v>
          </cell>
        </row>
        <row r="5374">
          <cell r="B5374" t="str">
            <v>216</v>
          </cell>
        </row>
        <row r="5375">
          <cell r="B5375" t="str">
            <v>216</v>
          </cell>
        </row>
        <row r="5376">
          <cell r="B5376" t="str">
            <v>216</v>
          </cell>
        </row>
        <row r="5377">
          <cell r="B5377" t="str">
            <v>243</v>
          </cell>
        </row>
        <row r="5378">
          <cell r="B5378" t="str">
            <v>216</v>
          </cell>
        </row>
        <row r="5379">
          <cell r="B5379" t="str">
            <v>243</v>
          </cell>
        </row>
        <row r="5380">
          <cell r="B5380" t="str">
            <v>216</v>
          </cell>
        </row>
        <row r="5381">
          <cell r="B5381" t="str">
            <v>216</v>
          </cell>
        </row>
        <row r="5382">
          <cell r="B5382" t="str">
            <v>216</v>
          </cell>
        </row>
        <row r="5383">
          <cell r="B5383" t="str">
            <v>218</v>
          </cell>
        </row>
        <row r="5384">
          <cell r="B5384" t="str">
            <v>243</v>
          </cell>
        </row>
        <row r="5385">
          <cell r="B5385" t="str">
            <v>216</v>
          </cell>
        </row>
        <row r="5386">
          <cell r="B5386" t="str">
            <v>216</v>
          </cell>
        </row>
        <row r="5387">
          <cell r="B5387" t="str">
            <v>216</v>
          </cell>
        </row>
        <row r="5388">
          <cell r="B5388" t="str">
            <v>216</v>
          </cell>
        </row>
        <row r="5389">
          <cell r="B5389" t="str">
            <v>216</v>
          </cell>
        </row>
        <row r="5390">
          <cell r="B5390" t="str">
            <v>218</v>
          </cell>
        </row>
        <row r="5391">
          <cell r="B5391" t="str">
            <v>216</v>
          </cell>
        </row>
        <row r="5392">
          <cell r="B5392" t="str">
            <v>218</v>
          </cell>
        </row>
        <row r="5393">
          <cell r="B5393" t="str">
            <v>243</v>
          </cell>
        </row>
        <row r="5394">
          <cell r="B5394" t="str">
            <v>216</v>
          </cell>
        </row>
        <row r="5395">
          <cell r="B5395" t="str">
            <v>218</v>
          </cell>
        </row>
        <row r="5396">
          <cell r="B5396" t="str">
            <v>216</v>
          </cell>
        </row>
        <row r="5397">
          <cell r="B5397" t="str">
            <v>216</v>
          </cell>
        </row>
        <row r="5398">
          <cell r="B5398" t="str">
            <v>216</v>
          </cell>
        </row>
        <row r="5399">
          <cell r="B5399" t="str">
            <v>216</v>
          </cell>
        </row>
        <row r="5400">
          <cell r="B5400" t="str">
            <v>216</v>
          </cell>
        </row>
        <row r="5401">
          <cell r="B5401" t="str">
            <v>216</v>
          </cell>
        </row>
        <row r="5402">
          <cell r="B5402" t="str">
            <v>216</v>
          </cell>
        </row>
        <row r="5403">
          <cell r="B5403" t="str">
            <v>216</v>
          </cell>
        </row>
        <row r="5404">
          <cell r="B5404" t="str">
            <v>216</v>
          </cell>
        </row>
        <row r="5405">
          <cell r="B5405" t="str">
            <v>216</v>
          </cell>
        </row>
        <row r="5406">
          <cell r="B5406" t="str">
            <v>231</v>
          </cell>
        </row>
        <row r="5407">
          <cell r="B5407" t="str">
            <v>231</v>
          </cell>
        </row>
        <row r="5408">
          <cell r="B5408" t="str">
            <v>216</v>
          </cell>
        </row>
        <row r="5409">
          <cell r="B5409" t="str">
            <v>218</v>
          </cell>
        </row>
        <row r="5410">
          <cell r="B5410" t="str">
            <v>216</v>
          </cell>
        </row>
        <row r="5411">
          <cell r="B5411" t="str">
            <v>216</v>
          </cell>
        </row>
        <row r="5412">
          <cell r="B5412" t="str">
            <v>216</v>
          </cell>
        </row>
        <row r="5413">
          <cell r="B5413" t="str">
            <v>216</v>
          </cell>
        </row>
        <row r="5414">
          <cell r="B5414" t="str">
            <v>216</v>
          </cell>
        </row>
        <row r="5415">
          <cell r="B5415" t="str">
            <v>216</v>
          </cell>
        </row>
        <row r="5416">
          <cell r="B5416" t="str">
            <v>216</v>
          </cell>
        </row>
        <row r="5417">
          <cell r="B5417" t="str">
            <v>216</v>
          </cell>
        </row>
        <row r="5418">
          <cell r="B5418" t="str">
            <v>216</v>
          </cell>
        </row>
        <row r="5419">
          <cell r="B5419" t="str">
            <v>216</v>
          </cell>
        </row>
        <row r="5420">
          <cell r="B5420" t="str">
            <v>216</v>
          </cell>
        </row>
        <row r="5421">
          <cell r="B5421" t="str">
            <v>231</v>
          </cell>
        </row>
        <row r="5422">
          <cell r="B5422" t="str">
            <v>216</v>
          </cell>
        </row>
        <row r="5423">
          <cell r="B5423" t="str">
            <v>216</v>
          </cell>
        </row>
        <row r="5424">
          <cell r="B5424" t="str">
            <v>216</v>
          </cell>
        </row>
        <row r="5425">
          <cell r="B5425" t="str">
            <v>216</v>
          </cell>
        </row>
        <row r="5426">
          <cell r="B5426" t="str">
            <v>216</v>
          </cell>
        </row>
        <row r="5427">
          <cell r="B5427" t="str">
            <v>218</v>
          </cell>
        </row>
        <row r="5428">
          <cell r="B5428" t="str">
            <v>216</v>
          </cell>
        </row>
        <row r="5429">
          <cell r="B5429" t="str">
            <v>216</v>
          </cell>
        </row>
        <row r="5430">
          <cell r="B5430" t="str">
            <v>216</v>
          </cell>
        </row>
        <row r="5431">
          <cell r="B5431" t="str">
            <v>241</v>
          </cell>
        </row>
        <row r="5432">
          <cell r="B5432" t="str">
            <v>218</v>
          </cell>
        </row>
        <row r="5433">
          <cell r="B5433" t="str">
            <v>216</v>
          </cell>
        </row>
        <row r="5434">
          <cell r="B5434" t="str">
            <v>216</v>
          </cell>
        </row>
        <row r="5435">
          <cell r="B5435" t="str">
            <v>216</v>
          </cell>
        </row>
        <row r="5436">
          <cell r="B5436" t="str">
            <v>216</v>
          </cell>
        </row>
        <row r="5437">
          <cell r="B5437" t="str">
            <v>231</v>
          </cell>
        </row>
        <row r="5438">
          <cell r="B5438" t="str">
            <v>218</v>
          </cell>
        </row>
        <row r="5439">
          <cell r="B5439" t="str">
            <v>216</v>
          </cell>
        </row>
        <row r="5440">
          <cell r="B5440" t="str">
            <v>218</v>
          </cell>
        </row>
        <row r="5441">
          <cell r="B5441" t="str">
            <v>216</v>
          </cell>
        </row>
        <row r="5442">
          <cell r="B5442" t="str">
            <v>216</v>
          </cell>
        </row>
        <row r="5443">
          <cell r="B5443" t="str">
            <v>216</v>
          </cell>
        </row>
        <row r="5444">
          <cell r="B5444" t="str">
            <v>216</v>
          </cell>
        </row>
        <row r="5445">
          <cell r="B5445" t="str">
            <v>216</v>
          </cell>
        </row>
        <row r="5446">
          <cell r="B5446" t="str">
            <v>216</v>
          </cell>
        </row>
        <row r="5447">
          <cell r="B5447" t="str">
            <v>216</v>
          </cell>
        </row>
        <row r="5448">
          <cell r="B5448" t="str">
            <v>216</v>
          </cell>
        </row>
        <row r="5449">
          <cell r="B5449" t="str">
            <v>231</v>
          </cell>
        </row>
        <row r="5450">
          <cell r="B5450" t="str">
            <v>216</v>
          </cell>
        </row>
        <row r="5451">
          <cell r="B5451" t="str">
            <v>216</v>
          </cell>
        </row>
        <row r="5452">
          <cell r="B5452" t="str">
            <v>218</v>
          </cell>
        </row>
        <row r="5453">
          <cell r="B5453" t="str">
            <v>231</v>
          </cell>
        </row>
        <row r="5454">
          <cell r="B5454" t="str">
            <v>216</v>
          </cell>
        </row>
        <row r="5455">
          <cell r="B5455" t="str">
            <v>216</v>
          </cell>
        </row>
        <row r="5456">
          <cell r="B5456" t="str">
            <v>216</v>
          </cell>
        </row>
        <row r="5457">
          <cell r="B5457" t="str">
            <v>231</v>
          </cell>
        </row>
        <row r="5458">
          <cell r="B5458" t="str">
            <v>216</v>
          </cell>
        </row>
        <row r="5459">
          <cell r="B5459" t="str">
            <v>216</v>
          </cell>
        </row>
        <row r="5460">
          <cell r="B5460" t="str">
            <v>216</v>
          </cell>
        </row>
        <row r="5461">
          <cell r="B5461" t="str">
            <v>216</v>
          </cell>
        </row>
        <row r="5462">
          <cell r="B5462" t="str">
            <v>216</v>
          </cell>
        </row>
        <row r="5463">
          <cell r="B5463" t="str">
            <v>231</v>
          </cell>
        </row>
        <row r="5464">
          <cell r="B5464" t="str">
            <v>216</v>
          </cell>
        </row>
        <row r="5465">
          <cell r="B5465" t="str">
            <v>231</v>
          </cell>
        </row>
        <row r="5466">
          <cell r="B5466" t="str">
            <v>216</v>
          </cell>
        </row>
        <row r="5467">
          <cell r="B5467" t="str">
            <v>241</v>
          </cell>
        </row>
        <row r="5468">
          <cell r="B5468" t="str">
            <v>216</v>
          </cell>
        </row>
        <row r="5469">
          <cell r="B5469" t="str">
            <v>216</v>
          </cell>
        </row>
        <row r="5470">
          <cell r="B5470" t="str">
            <v>231</v>
          </cell>
        </row>
        <row r="5471">
          <cell r="B5471" t="str">
            <v>216</v>
          </cell>
        </row>
        <row r="5472">
          <cell r="B5472" t="str">
            <v>216</v>
          </cell>
        </row>
        <row r="5473">
          <cell r="B5473" t="str">
            <v>216</v>
          </cell>
        </row>
        <row r="5474">
          <cell r="B5474" t="str">
            <v>216</v>
          </cell>
        </row>
        <row r="5475">
          <cell r="B5475" t="str">
            <v>231</v>
          </cell>
        </row>
        <row r="5476">
          <cell r="B5476" t="str">
            <v>242</v>
          </cell>
        </row>
        <row r="5477">
          <cell r="B5477" t="str">
            <v>216</v>
          </cell>
        </row>
        <row r="5478">
          <cell r="B5478" t="str">
            <v>243</v>
          </cell>
        </row>
        <row r="5479">
          <cell r="B5479" t="str">
            <v>216</v>
          </cell>
        </row>
        <row r="5480">
          <cell r="B5480" t="str">
            <v>216</v>
          </cell>
        </row>
        <row r="5481">
          <cell r="B5481" t="str">
            <v>216</v>
          </cell>
        </row>
        <row r="5482">
          <cell r="B5482" t="str">
            <v>216</v>
          </cell>
        </row>
        <row r="5483">
          <cell r="B5483" t="str">
            <v>216</v>
          </cell>
        </row>
        <row r="5484">
          <cell r="B5484" t="str">
            <v>216</v>
          </cell>
        </row>
        <row r="5485">
          <cell r="B5485" t="str">
            <v>216</v>
          </cell>
        </row>
        <row r="5486">
          <cell r="B5486" t="str">
            <v>216</v>
          </cell>
        </row>
        <row r="5487">
          <cell r="B5487" t="str">
            <v>216</v>
          </cell>
        </row>
        <row r="5488">
          <cell r="B5488" t="str">
            <v>216</v>
          </cell>
        </row>
        <row r="5489">
          <cell r="B5489" t="str">
            <v>216</v>
          </cell>
        </row>
        <row r="5490">
          <cell r="B5490" t="str">
            <v>218</v>
          </cell>
        </row>
        <row r="5491">
          <cell r="B5491" t="str">
            <v>216</v>
          </cell>
        </row>
        <row r="5492">
          <cell r="B5492" t="str">
            <v>216</v>
          </cell>
        </row>
        <row r="5493">
          <cell r="B5493" t="str">
            <v>216</v>
          </cell>
        </row>
        <row r="5494">
          <cell r="B5494" t="str">
            <v>216</v>
          </cell>
        </row>
        <row r="5495">
          <cell r="B5495" t="str">
            <v>218</v>
          </cell>
        </row>
        <row r="5496">
          <cell r="B5496" t="str">
            <v>216</v>
          </cell>
        </row>
        <row r="5497">
          <cell r="B5497" t="str">
            <v>216</v>
          </cell>
        </row>
        <row r="5498">
          <cell r="B5498" t="str">
            <v>218</v>
          </cell>
        </row>
        <row r="5499">
          <cell r="B5499" t="str">
            <v>216</v>
          </cell>
        </row>
        <row r="5500">
          <cell r="B5500" t="str">
            <v>216</v>
          </cell>
        </row>
        <row r="5501">
          <cell r="B5501" t="str">
            <v>243</v>
          </cell>
        </row>
        <row r="5502">
          <cell r="B5502" t="str">
            <v>216</v>
          </cell>
        </row>
        <row r="5503">
          <cell r="B5503" t="str">
            <v>216</v>
          </cell>
        </row>
        <row r="5504">
          <cell r="B5504" t="str">
            <v>216</v>
          </cell>
        </row>
        <row r="5505">
          <cell r="B5505" t="str">
            <v>243</v>
          </cell>
        </row>
        <row r="5506">
          <cell r="B5506" t="str">
            <v>216</v>
          </cell>
        </row>
        <row r="5507">
          <cell r="B5507" t="str">
            <v>216</v>
          </cell>
        </row>
        <row r="5508">
          <cell r="B5508" t="str">
            <v>216</v>
          </cell>
        </row>
        <row r="5509">
          <cell r="B5509" t="str">
            <v>216</v>
          </cell>
        </row>
        <row r="5510">
          <cell r="B5510" t="str">
            <v>216</v>
          </cell>
        </row>
        <row r="5511">
          <cell r="B5511" t="str">
            <v>216</v>
          </cell>
        </row>
        <row r="5512">
          <cell r="B5512" t="str">
            <v>216</v>
          </cell>
        </row>
        <row r="5513">
          <cell r="B5513" t="str">
            <v>216</v>
          </cell>
        </row>
        <row r="5514">
          <cell r="B5514" t="str">
            <v>216</v>
          </cell>
        </row>
        <row r="5515">
          <cell r="B5515" t="str">
            <v>216</v>
          </cell>
        </row>
        <row r="5516">
          <cell r="B5516" t="str">
            <v>216</v>
          </cell>
        </row>
        <row r="5517">
          <cell r="B5517" t="str">
            <v>216</v>
          </cell>
        </row>
        <row r="5518">
          <cell r="B5518" t="str">
            <v>216</v>
          </cell>
        </row>
        <row r="5519">
          <cell r="B5519" t="str">
            <v>216</v>
          </cell>
        </row>
        <row r="5520">
          <cell r="B5520" t="str">
            <v>218</v>
          </cell>
        </row>
        <row r="5521">
          <cell r="B5521" t="str">
            <v>216</v>
          </cell>
        </row>
        <row r="5522">
          <cell r="B5522" t="str">
            <v>216</v>
          </cell>
        </row>
        <row r="5523">
          <cell r="B5523" t="str">
            <v>216</v>
          </cell>
        </row>
        <row r="5524">
          <cell r="B5524" t="str">
            <v>216</v>
          </cell>
        </row>
        <row r="5525">
          <cell r="B5525" t="str">
            <v>231</v>
          </cell>
        </row>
        <row r="5526">
          <cell r="B5526" t="str">
            <v>216</v>
          </cell>
        </row>
        <row r="5527">
          <cell r="B5527" t="str">
            <v>216</v>
          </cell>
        </row>
        <row r="5528">
          <cell r="B5528" t="str">
            <v>243</v>
          </cell>
        </row>
        <row r="5529">
          <cell r="B5529" t="str">
            <v>218</v>
          </cell>
        </row>
        <row r="5530">
          <cell r="B5530" t="str">
            <v>231</v>
          </cell>
        </row>
        <row r="5531">
          <cell r="B5531" t="str">
            <v>216</v>
          </cell>
        </row>
        <row r="5532">
          <cell r="B5532" t="str">
            <v>231</v>
          </cell>
        </row>
        <row r="5533">
          <cell r="B5533" t="str">
            <v>216</v>
          </cell>
        </row>
        <row r="5534">
          <cell r="B5534" t="str">
            <v>216</v>
          </cell>
        </row>
        <row r="5535">
          <cell r="B5535" t="str">
            <v>216</v>
          </cell>
        </row>
        <row r="5536">
          <cell r="B5536" t="str">
            <v>216</v>
          </cell>
        </row>
        <row r="5537">
          <cell r="B5537" t="str">
            <v>216</v>
          </cell>
        </row>
        <row r="5538">
          <cell r="B5538" t="str">
            <v>218</v>
          </cell>
        </row>
        <row r="5539">
          <cell r="B5539" t="str">
            <v>218</v>
          </cell>
        </row>
        <row r="5540">
          <cell r="B5540" t="str">
            <v>241</v>
          </cell>
        </row>
        <row r="5541">
          <cell r="B5541" t="str">
            <v>216</v>
          </cell>
        </row>
        <row r="5542">
          <cell r="B5542" t="str">
            <v>231</v>
          </cell>
        </row>
        <row r="5543">
          <cell r="B5543" t="str">
            <v>218</v>
          </cell>
        </row>
        <row r="5544">
          <cell r="B5544" t="str">
            <v>243</v>
          </cell>
        </row>
        <row r="5545">
          <cell r="B5545" t="str">
            <v>216</v>
          </cell>
        </row>
        <row r="5546">
          <cell r="B5546" t="str">
            <v>216</v>
          </cell>
        </row>
        <row r="5547">
          <cell r="B5547" t="str">
            <v>216</v>
          </cell>
        </row>
        <row r="5548">
          <cell r="B5548" t="str">
            <v>216</v>
          </cell>
        </row>
        <row r="5549">
          <cell r="B5549" t="str">
            <v>218</v>
          </cell>
        </row>
        <row r="5550">
          <cell r="B5550" t="str">
            <v>216</v>
          </cell>
        </row>
        <row r="5551">
          <cell r="B5551" t="str">
            <v>216</v>
          </cell>
        </row>
        <row r="5552">
          <cell r="B5552" t="str">
            <v>216</v>
          </cell>
        </row>
        <row r="5553">
          <cell r="B5553" t="str">
            <v>243</v>
          </cell>
        </row>
        <row r="5554">
          <cell r="B5554" t="str">
            <v>216</v>
          </cell>
        </row>
        <row r="5555">
          <cell r="B5555" t="str">
            <v>243</v>
          </cell>
        </row>
        <row r="5556">
          <cell r="B5556" t="str">
            <v>216</v>
          </cell>
        </row>
        <row r="5557">
          <cell r="B5557" t="str">
            <v>216</v>
          </cell>
        </row>
        <row r="5558">
          <cell r="B5558" t="str">
            <v>216</v>
          </cell>
        </row>
        <row r="5559">
          <cell r="B5559" t="str">
            <v>243</v>
          </cell>
        </row>
        <row r="5560">
          <cell r="B5560" t="str">
            <v>216</v>
          </cell>
        </row>
        <row r="5561">
          <cell r="B5561" t="str">
            <v>216</v>
          </cell>
        </row>
        <row r="5562">
          <cell r="B5562" t="str">
            <v>216</v>
          </cell>
        </row>
        <row r="5563">
          <cell r="B5563" t="str">
            <v>216</v>
          </cell>
        </row>
        <row r="5564">
          <cell r="B5564" t="str">
            <v>216</v>
          </cell>
        </row>
        <row r="5565">
          <cell r="B5565" t="str">
            <v>216</v>
          </cell>
        </row>
        <row r="5566">
          <cell r="B5566" t="str">
            <v>216</v>
          </cell>
        </row>
        <row r="5567">
          <cell r="B5567" t="str">
            <v>218</v>
          </cell>
        </row>
        <row r="5568">
          <cell r="B5568" t="str">
            <v>216</v>
          </cell>
        </row>
        <row r="5569">
          <cell r="B5569" t="str">
            <v>216</v>
          </cell>
        </row>
        <row r="5570">
          <cell r="B5570" t="str">
            <v>243</v>
          </cell>
        </row>
        <row r="5571">
          <cell r="B5571" t="str">
            <v>241</v>
          </cell>
        </row>
        <row r="5572">
          <cell r="B5572" t="str">
            <v>216</v>
          </cell>
        </row>
        <row r="5573">
          <cell r="B5573" t="str">
            <v>241</v>
          </cell>
        </row>
        <row r="5574">
          <cell r="B5574" t="str">
            <v>216</v>
          </cell>
        </row>
        <row r="5575">
          <cell r="B5575" t="str">
            <v>243</v>
          </cell>
        </row>
        <row r="5576">
          <cell r="B5576" t="str">
            <v>218</v>
          </cell>
        </row>
        <row r="5577">
          <cell r="B5577" t="str">
            <v>216</v>
          </cell>
        </row>
        <row r="5578">
          <cell r="B5578" t="str">
            <v>216</v>
          </cell>
        </row>
        <row r="5579">
          <cell r="B5579" t="str">
            <v>216</v>
          </cell>
        </row>
        <row r="5580">
          <cell r="B5580" t="str">
            <v>216</v>
          </cell>
        </row>
        <row r="5581">
          <cell r="B5581" t="str">
            <v>216</v>
          </cell>
        </row>
        <row r="5582">
          <cell r="B5582" t="str">
            <v>218</v>
          </cell>
        </row>
        <row r="5583">
          <cell r="B5583" t="str">
            <v>216</v>
          </cell>
        </row>
        <row r="5584">
          <cell r="B5584" t="str">
            <v>216</v>
          </cell>
        </row>
        <row r="5585">
          <cell r="B5585" t="str">
            <v>216</v>
          </cell>
        </row>
        <row r="5586">
          <cell r="B5586" t="str">
            <v>216</v>
          </cell>
        </row>
        <row r="5587">
          <cell r="B5587" t="str">
            <v>216</v>
          </cell>
        </row>
        <row r="5588">
          <cell r="B5588" t="str">
            <v>231</v>
          </cell>
        </row>
        <row r="5589">
          <cell r="B5589" t="str">
            <v>231</v>
          </cell>
        </row>
        <row r="5590">
          <cell r="B5590" t="str">
            <v>216</v>
          </cell>
        </row>
        <row r="5591">
          <cell r="B5591" t="str">
            <v>216</v>
          </cell>
        </row>
        <row r="5592">
          <cell r="B5592" t="str">
            <v>231</v>
          </cell>
        </row>
        <row r="5593">
          <cell r="B5593" t="str">
            <v>216</v>
          </cell>
        </row>
        <row r="5594">
          <cell r="B5594" t="str">
            <v>216</v>
          </cell>
        </row>
        <row r="5595">
          <cell r="B5595" t="str">
            <v>218</v>
          </cell>
        </row>
        <row r="5596">
          <cell r="B5596" t="str">
            <v>243</v>
          </cell>
        </row>
        <row r="5597">
          <cell r="B5597" t="str">
            <v>216</v>
          </cell>
        </row>
        <row r="5598">
          <cell r="B5598" t="str">
            <v>216</v>
          </cell>
        </row>
        <row r="5599">
          <cell r="B5599" t="str">
            <v>216</v>
          </cell>
        </row>
        <row r="5600">
          <cell r="B5600" t="str">
            <v>243</v>
          </cell>
        </row>
        <row r="5601">
          <cell r="B5601" t="str">
            <v>216</v>
          </cell>
        </row>
        <row r="5602">
          <cell r="B5602" t="str">
            <v>216</v>
          </cell>
        </row>
        <row r="5603">
          <cell r="B5603" t="str">
            <v>216</v>
          </cell>
        </row>
        <row r="5604">
          <cell r="B5604" t="str">
            <v>218</v>
          </cell>
        </row>
        <row r="5605">
          <cell r="B5605" t="str">
            <v>218</v>
          </cell>
        </row>
        <row r="5606">
          <cell r="B5606" t="str">
            <v>216</v>
          </cell>
        </row>
        <row r="5607">
          <cell r="B5607" t="str">
            <v>218</v>
          </cell>
        </row>
        <row r="5608">
          <cell r="B5608" t="str">
            <v>218</v>
          </cell>
        </row>
        <row r="5609">
          <cell r="B5609" t="str">
            <v>216</v>
          </cell>
        </row>
        <row r="5610">
          <cell r="B5610" t="str">
            <v>216</v>
          </cell>
        </row>
        <row r="5611">
          <cell r="B5611" t="str">
            <v>243</v>
          </cell>
        </row>
        <row r="5612">
          <cell r="B5612" t="str">
            <v>218</v>
          </cell>
        </row>
        <row r="5613">
          <cell r="B5613" t="str">
            <v>216</v>
          </cell>
        </row>
        <row r="5614">
          <cell r="B5614" t="str">
            <v>216</v>
          </cell>
        </row>
        <row r="5615">
          <cell r="B5615" t="str">
            <v>216</v>
          </cell>
        </row>
        <row r="5616">
          <cell r="B5616" t="str">
            <v>216</v>
          </cell>
        </row>
        <row r="5617">
          <cell r="B5617" t="str">
            <v>216</v>
          </cell>
        </row>
        <row r="5618">
          <cell r="B5618" t="str">
            <v>216</v>
          </cell>
        </row>
        <row r="5619">
          <cell r="B5619" t="str">
            <v>216</v>
          </cell>
        </row>
        <row r="5620">
          <cell r="B5620" t="str">
            <v>218</v>
          </cell>
        </row>
        <row r="5621">
          <cell r="B5621" t="str">
            <v>218</v>
          </cell>
        </row>
        <row r="5622">
          <cell r="B5622" t="str">
            <v>243</v>
          </cell>
        </row>
        <row r="5623">
          <cell r="B5623" t="str">
            <v>216</v>
          </cell>
        </row>
        <row r="5624">
          <cell r="B5624" t="str">
            <v>216</v>
          </cell>
        </row>
        <row r="5625">
          <cell r="B5625" t="str">
            <v>218</v>
          </cell>
        </row>
        <row r="5626">
          <cell r="B5626" t="str">
            <v>243</v>
          </cell>
        </row>
        <row r="5627">
          <cell r="B5627" t="str">
            <v>243</v>
          </cell>
        </row>
        <row r="5628">
          <cell r="B5628" t="str">
            <v>216</v>
          </cell>
        </row>
        <row r="5629">
          <cell r="B5629" t="str">
            <v>231</v>
          </cell>
        </row>
        <row r="5630">
          <cell r="B5630" t="str">
            <v>216</v>
          </cell>
        </row>
        <row r="5631">
          <cell r="B5631" t="str">
            <v>216</v>
          </cell>
        </row>
        <row r="5632">
          <cell r="B5632" t="str">
            <v>216</v>
          </cell>
        </row>
        <row r="5633">
          <cell r="B5633" t="str">
            <v>216</v>
          </cell>
        </row>
        <row r="5634">
          <cell r="B5634" t="str">
            <v>243</v>
          </cell>
        </row>
        <row r="5635">
          <cell r="B5635" t="str">
            <v>216</v>
          </cell>
        </row>
        <row r="5636">
          <cell r="B5636" t="str">
            <v>218</v>
          </cell>
        </row>
        <row r="5637">
          <cell r="B5637" t="str">
            <v>216</v>
          </cell>
        </row>
        <row r="5638">
          <cell r="B5638" t="str">
            <v>216</v>
          </cell>
        </row>
        <row r="5639">
          <cell r="B5639" t="str">
            <v>216</v>
          </cell>
        </row>
        <row r="5640">
          <cell r="B5640" t="str">
            <v>231</v>
          </cell>
        </row>
        <row r="5641">
          <cell r="B5641" t="str">
            <v>216</v>
          </cell>
        </row>
        <row r="5642">
          <cell r="B5642" t="str">
            <v>216</v>
          </cell>
        </row>
        <row r="5643">
          <cell r="B5643" t="str">
            <v>216</v>
          </cell>
        </row>
        <row r="5644">
          <cell r="B5644" t="str">
            <v>218</v>
          </cell>
        </row>
        <row r="5645">
          <cell r="B5645" t="str">
            <v>216</v>
          </cell>
        </row>
        <row r="5646">
          <cell r="B5646" t="str">
            <v>216</v>
          </cell>
        </row>
        <row r="5647">
          <cell r="B5647" t="str">
            <v>216</v>
          </cell>
        </row>
        <row r="5648">
          <cell r="B5648" t="str">
            <v>216</v>
          </cell>
        </row>
        <row r="5649">
          <cell r="B5649" t="str">
            <v>216</v>
          </cell>
        </row>
        <row r="5650">
          <cell r="B5650" t="str">
            <v>216</v>
          </cell>
        </row>
        <row r="5651">
          <cell r="B5651" t="str">
            <v>216</v>
          </cell>
        </row>
        <row r="5652">
          <cell r="B5652" t="str">
            <v>216</v>
          </cell>
        </row>
        <row r="5653">
          <cell r="B5653" t="str">
            <v>242</v>
          </cell>
        </row>
        <row r="5654">
          <cell r="B5654" t="str">
            <v>216</v>
          </cell>
        </row>
        <row r="5655">
          <cell r="B5655" t="str">
            <v>216</v>
          </cell>
        </row>
        <row r="5656">
          <cell r="B5656" t="str">
            <v>216</v>
          </cell>
        </row>
        <row r="5657">
          <cell r="B5657" t="str">
            <v>218</v>
          </cell>
        </row>
        <row r="5658">
          <cell r="B5658" t="str">
            <v>216</v>
          </cell>
        </row>
        <row r="5659">
          <cell r="B5659" t="str">
            <v>216</v>
          </cell>
        </row>
        <row r="5660">
          <cell r="B5660" t="str">
            <v>216</v>
          </cell>
        </row>
        <row r="5661">
          <cell r="B5661" t="str">
            <v>231</v>
          </cell>
        </row>
        <row r="5662">
          <cell r="B5662" t="str">
            <v>231</v>
          </cell>
        </row>
        <row r="5663">
          <cell r="B5663" t="str">
            <v>231</v>
          </cell>
        </row>
        <row r="5664">
          <cell r="B5664" t="str">
            <v>243</v>
          </cell>
        </row>
        <row r="5665">
          <cell r="B5665" t="str">
            <v>243</v>
          </cell>
        </row>
        <row r="5666">
          <cell r="B5666" t="str">
            <v>216</v>
          </cell>
        </row>
        <row r="5667">
          <cell r="B5667" t="str">
            <v>218</v>
          </cell>
        </row>
        <row r="5668">
          <cell r="B5668" t="str">
            <v>216</v>
          </cell>
        </row>
        <row r="5669">
          <cell r="B5669" t="str">
            <v>216</v>
          </cell>
        </row>
        <row r="5670">
          <cell r="B5670" t="str">
            <v>216</v>
          </cell>
        </row>
        <row r="5671">
          <cell r="B5671" t="str">
            <v>242</v>
          </cell>
        </row>
        <row r="5672">
          <cell r="B5672" t="str">
            <v>216</v>
          </cell>
        </row>
        <row r="5673">
          <cell r="B5673" t="str">
            <v>243</v>
          </cell>
        </row>
        <row r="5674">
          <cell r="B5674" t="str">
            <v>216</v>
          </cell>
        </row>
        <row r="5675">
          <cell r="B5675" t="str">
            <v>231</v>
          </cell>
        </row>
        <row r="5676">
          <cell r="B5676" t="str">
            <v>216</v>
          </cell>
        </row>
        <row r="5677">
          <cell r="B5677" t="str">
            <v>216</v>
          </cell>
        </row>
        <row r="5678">
          <cell r="B5678" t="str">
            <v>216</v>
          </cell>
        </row>
        <row r="5679">
          <cell r="B5679" t="str">
            <v>216</v>
          </cell>
        </row>
        <row r="5680">
          <cell r="B5680" t="str">
            <v>216</v>
          </cell>
        </row>
        <row r="5681">
          <cell r="B5681" t="str">
            <v>216</v>
          </cell>
        </row>
        <row r="5682">
          <cell r="B5682" t="str">
            <v>216</v>
          </cell>
        </row>
        <row r="5683">
          <cell r="B5683" t="str">
            <v>216</v>
          </cell>
        </row>
        <row r="5684">
          <cell r="B5684" t="str">
            <v>218</v>
          </cell>
        </row>
        <row r="5685">
          <cell r="B5685" t="str">
            <v>216</v>
          </cell>
        </row>
        <row r="5686">
          <cell r="B5686" t="str">
            <v>216</v>
          </cell>
        </row>
        <row r="5687">
          <cell r="B5687" t="str">
            <v>216</v>
          </cell>
        </row>
        <row r="5688">
          <cell r="B5688" t="str">
            <v>218</v>
          </cell>
        </row>
        <row r="5689">
          <cell r="B5689" t="str">
            <v>216</v>
          </cell>
        </row>
        <row r="5690">
          <cell r="B5690" t="str">
            <v>231</v>
          </cell>
        </row>
        <row r="5691">
          <cell r="B5691" t="str">
            <v>242</v>
          </cell>
        </row>
        <row r="5692">
          <cell r="B5692" t="str">
            <v>216</v>
          </cell>
        </row>
        <row r="5693">
          <cell r="B5693" t="str">
            <v>216</v>
          </cell>
        </row>
        <row r="5694">
          <cell r="B5694" t="str">
            <v>216</v>
          </cell>
        </row>
        <row r="5695">
          <cell r="B5695" t="str">
            <v>216</v>
          </cell>
        </row>
        <row r="5696">
          <cell r="B5696" t="str">
            <v>216</v>
          </cell>
        </row>
        <row r="5697">
          <cell r="B5697" t="str">
            <v>216</v>
          </cell>
        </row>
        <row r="5698">
          <cell r="B5698" t="str">
            <v>218</v>
          </cell>
        </row>
        <row r="5699">
          <cell r="B5699" t="str">
            <v>216</v>
          </cell>
        </row>
        <row r="5700">
          <cell r="B5700" t="str">
            <v>231</v>
          </cell>
        </row>
        <row r="5701">
          <cell r="B5701" t="str">
            <v>242</v>
          </cell>
        </row>
        <row r="5702">
          <cell r="B5702" t="str">
            <v>216</v>
          </cell>
        </row>
        <row r="5703">
          <cell r="B5703" t="str">
            <v>216</v>
          </cell>
        </row>
        <row r="5704">
          <cell r="B5704" t="str">
            <v>216</v>
          </cell>
        </row>
        <row r="5705">
          <cell r="B5705" t="str">
            <v>216</v>
          </cell>
        </row>
        <row r="5706">
          <cell r="B5706" t="str">
            <v>216</v>
          </cell>
        </row>
        <row r="5707">
          <cell r="B5707" t="str">
            <v>218</v>
          </cell>
        </row>
        <row r="5708">
          <cell r="B5708" t="str">
            <v>216</v>
          </cell>
        </row>
        <row r="5709">
          <cell r="B5709" t="str">
            <v>216</v>
          </cell>
        </row>
        <row r="5710">
          <cell r="B5710" t="str">
            <v>231</v>
          </cell>
        </row>
        <row r="5711">
          <cell r="B5711" t="str">
            <v>216</v>
          </cell>
        </row>
        <row r="5712">
          <cell r="B5712" t="str">
            <v>216</v>
          </cell>
        </row>
        <row r="5713">
          <cell r="B5713" t="str">
            <v>218</v>
          </cell>
        </row>
        <row r="5714">
          <cell r="B5714" t="str">
            <v>216</v>
          </cell>
        </row>
        <row r="5715">
          <cell r="B5715" t="str">
            <v>243</v>
          </cell>
        </row>
        <row r="5716">
          <cell r="B5716" t="str">
            <v>216</v>
          </cell>
        </row>
        <row r="5717">
          <cell r="B5717" t="str">
            <v>231</v>
          </cell>
        </row>
        <row r="5718">
          <cell r="B5718" t="str">
            <v>216</v>
          </cell>
        </row>
        <row r="5719">
          <cell r="B5719" t="str">
            <v>216</v>
          </cell>
        </row>
        <row r="5720">
          <cell r="B5720" t="str">
            <v>216</v>
          </cell>
        </row>
        <row r="5721">
          <cell r="B5721" t="str">
            <v>216</v>
          </cell>
        </row>
        <row r="5722">
          <cell r="B5722" t="str">
            <v>216</v>
          </cell>
        </row>
        <row r="5723">
          <cell r="B5723" t="str">
            <v>216</v>
          </cell>
        </row>
        <row r="5724">
          <cell r="B5724" t="str">
            <v>231</v>
          </cell>
        </row>
        <row r="5725">
          <cell r="B5725" t="str">
            <v>216</v>
          </cell>
        </row>
        <row r="5726">
          <cell r="B5726" t="str">
            <v>241</v>
          </cell>
        </row>
        <row r="5727">
          <cell r="B5727" t="str">
            <v>231</v>
          </cell>
        </row>
        <row r="5728">
          <cell r="B5728" t="str">
            <v>216</v>
          </cell>
        </row>
        <row r="5729">
          <cell r="B5729" t="str">
            <v>216</v>
          </cell>
        </row>
        <row r="5730">
          <cell r="B5730" t="str">
            <v>216</v>
          </cell>
        </row>
        <row r="5731">
          <cell r="B5731" t="str">
            <v>216</v>
          </cell>
        </row>
        <row r="5732">
          <cell r="B5732" t="str">
            <v>216</v>
          </cell>
        </row>
        <row r="5733">
          <cell r="B5733" t="str">
            <v>216</v>
          </cell>
        </row>
        <row r="5734">
          <cell r="B5734" t="str">
            <v>216</v>
          </cell>
        </row>
        <row r="5735">
          <cell r="B5735" t="str">
            <v>216</v>
          </cell>
        </row>
        <row r="5736">
          <cell r="B5736" t="str">
            <v>216</v>
          </cell>
        </row>
        <row r="5737">
          <cell r="B5737" t="str">
            <v>218</v>
          </cell>
        </row>
        <row r="5738">
          <cell r="B5738" t="str">
            <v>242</v>
          </cell>
        </row>
        <row r="5739">
          <cell r="B5739" t="str">
            <v>216</v>
          </cell>
        </row>
        <row r="5740">
          <cell r="B5740" t="str">
            <v>216</v>
          </cell>
        </row>
        <row r="5741">
          <cell r="B5741" t="str">
            <v>216</v>
          </cell>
        </row>
        <row r="5742">
          <cell r="B5742" t="str">
            <v>216</v>
          </cell>
        </row>
        <row r="5743">
          <cell r="B5743" t="str">
            <v>216</v>
          </cell>
        </row>
        <row r="5744">
          <cell r="B5744" t="str">
            <v>216</v>
          </cell>
        </row>
        <row r="5745">
          <cell r="B5745" t="str">
            <v>216</v>
          </cell>
        </row>
        <row r="5746">
          <cell r="B5746" t="str">
            <v>218</v>
          </cell>
        </row>
        <row r="5747">
          <cell r="B5747" t="str">
            <v>216</v>
          </cell>
        </row>
        <row r="5748">
          <cell r="B5748" t="str">
            <v>243</v>
          </cell>
        </row>
        <row r="5749">
          <cell r="B5749" t="str">
            <v>218</v>
          </cell>
        </row>
        <row r="5750">
          <cell r="B5750" t="str">
            <v>216</v>
          </cell>
        </row>
        <row r="5751">
          <cell r="B5751" t="str">
            <v>218</v>
          </cell>
        </row>
        <row r="5752">
          <cell r="B5752" t="str">
            <v>243</v>
          </cell>
        </row>
        <row r="5753">
          <cell r="B5753" t="str">
            <v>216</v>
          </cell>
        </row>
        <row r="5754">
          <cell r="B5754" t="str">
            <v>243</v>
          </cell>
        </row>
        <row r="5755">
          <cell r="B5755" t="str">
            <v>216</v>
          </cell>
        </row>
        <row r="5756">
          <cell r="B5756" t="str">
            <v>218</v>
          </cell>
        </row>
        <row r="5757">
          <cell r="B5757" t="str">
            <v>216</v>
          </cell>
        </row>
        <row r="5758">
          <cell r="B5758" t="str">
            <v>216</v>
          </cell>
        </row>
        <row r="5759">
          <cell r="B5759" t="str">
            <v>231</v>
          </cell>
        </row>
        <row r="5760">
          <cell r="B5760" t="str">
            <v>216</v>
          </cell>
        </row>
        <row r="5761">
          <cell r="B5761" t="str">
            <v>243</v>
          </cell>
        </row>
        <row r="5762">
          <cell r="B5762" t="str">
            <v>218</v>
          </cell>
        </row>
        <row r="5763">
          <cell r="B5763" t="str">
            <v>216</v>
          </cell>
        </row>
        <row r="5764">
          <cell r="B5764" t="str">
            <v>216</v>
          </cell>
        </row>
        <row r="5765">
          <cell r="B5765" t="str">
            <v>216</v>
          </cell>
        </row>
        <row r="5766">
          <cell r="B5766" t="str">
            <v>216</v>
          </cell>
        </row>
        <row r="5767">
          <cell r="B5767" t="str">
            <v>231</v>
          </cell>
        </row>
        <row r="5768">
          <cell r="B5768" t="str">
            <v>216</v>
          </cell>
        </row>
        <row r="5769">
          <cell r="B5769" t="str">
            <v>216</v>
          </cell>
        </row>
        <row r="5770">
          <cell r="B5770" t="str">
            <v>216</v>
          </cell>
        </row>
        <row r="5771">
          <cell r="B5771" t="str">
            <v>241</v>
          </cell>
        </row>
        <row r="5772">
          <cell r="B5772" t="str">
            <v>216</v>
          </cell>
        </row>
        <row r="5773">
          <cell r="B5773" t="str">
            <v>216</v>
          </cell>
        </row>
        <row r="5774">
          <cell r="B5774" t="str">
            <v>216</v>
          </cell>
        </row>
        <row r="5775">
          <cell r="B5775" t="str">
            <v>216</v>
          </cell>
        </row>
        <row r="5776">
          <cell r="B5776" t="str">
            <v>231</v>
          </cell>
        </row>
        <row r="5777">
          <cell r="B5777" t="str">
            <v>218</v>
          </cell>
        </row>
        <row r="5778">
          <cell r="B5778" t="str">
            <v>216</v>
          </cell>
        </row>
        <row r="5779">
          <cell r="B5779" t="str">
            <v>216</v>
          </cell>
        </row>
        <row r="5780">
          <cell r="B5780" t="str">
            <v>216</v>
          </cell>
        </row>
        <row r="5781">
          <cell r="B5781" t="str">
            <v>216</v>
          </cell>
        </row>
        <row r="5782">
          <cell r="B5782" t="str">
            <v>216</v>
          </cell>
        </row>
        <row r="5783">
          <cell r="B5783" t="str">
            <v>218</v>
          </cell>
        </row>
        <row r="5784">
          <cell r="B5784" t="str">
            <v>216</v>
          </cell>
        </row>
        <row r="5785">
          <cell r="B5785" t="str">
            <v>231</v>
          </cell>
        </row>
        <row r="5786">
          <cell r="B5786" t="str">
            <v>216</v>
          </cell>
        </row>
        <row r="5787">
          <cell r="B5787" t="str">
            <v>218</v>
          </cell>
        </row>
        <row r="5788">
          <cell r="B5788" t="str">
            <v>216</v>
          </cell>
        </row>
        <row r="5789">
          <cell r="B5789" t="str">
            <v>231</v>
          </cell>
        </row>
        <row r="5790">
          <cell r="B5790" t="str">
            <v>216</v>
          </cell>
        </row>
        <row r="5791">
          <cell r="B5791" t="str">
            <v>216</v>
          </cell>
        </row>
        <row r="5792">
          <cell r="B5792" t="str">
            <v>218</v>
          </cell>
        </row>
        <row r="5793">
          <cell r="B5793" t="str">
            <v>216</v>
          </cell>
        </row>
        <row r="5794">
          <cell r="B5794" t="str">
            <v>218</v>
          </cell>
        </row>
        <row r="5795">
          <cell r="B5795" t="str">
            <v>216</v>
          </cell>
        </row>
        <row r="5796">
          <cell r="B5796" t="str">
            <v>216</v>
          </cell>
        </row>
        <row r="5797">
          <cell r="B5797" t="str">
            <v>216</v>
          </cell>
        </row>
        <row r="5798">
          <cell r="B5798" t="str">
            <v>216</v>
          </cell>
        </row>
        <row r="5799">
          <cell r="B5799" t="str">
            <v>216</v>
          </cell>
        </row>
        <row r="5800">
          <cell r="B5800" t="str">
            <v>231</v>
          </cell>
        </row>
        <row r="5801">
          <cell r="B5801" t="str">
            <v>216</v>
          </cell>
        </row>
        <row r="5802">
          <cell r="B5802" t="str">
            <v>231</v>
          </cell>
        </row>
        <row r="5803">
          <cell r="B5803" t="str">
            <v>231</v>
          </cell>
        </row>
        <row r="5804">
          <cell r="B5804" t="str">
            <v>216</v>
          </cell>
        </row>
        <row r="5805">
          <cell r="B5805" t="str">
            <v>216</v>
          </cell>
        </row>
        <row r="5806">
          <cell r="B5806" t="str">
            <v>243</v>
          </cell>
        </row>
        <row r="5807">
          <cell r="B5807" t="str">
            <v>216</v>
          </cell>
        </row>
        <row r="5808">
          <cell r="B5808" t="str">
            <v>216</v>
          </cell>
        </row>
        <row r="5809">
          <cell r="B5809" t="str">
            <v>216</v>
          </cell>
        </row>
        <row r="5810">
          <cell r="B5810" t="str">
            <v>216</v>
          </cell>
        </row>
        <row r="5811">
          <cell r="B5811" t="str">
            <v>216</v>
          </cell>
        </row>
        <row r="5812">
          <cell r="B5812" t="str">
            <v>231</v>
          </cell>
        </row>
        <row r="5813">
          <cell r="B5813" t="str">
            <v>216</v>
          </cell>
        </row>
        <row r="5814">
          <cell r="B5814" t="str">
            <v>216</v>
          </cell>
        </row>
        <row r="5815">
          <cell r="B5815" t="str">
            <v>241</v>
          </cell>
        </row>
        <row r="5816">
          <cell r="B5816" t="str">
            <v>216</v>
          </cell>
        </row>
        <row r="5817">
          <cell r="B5817" t="str">
            <v>216</v>
          </cell>
        </row>
        <row r="5818">
          <cell r="B5818" t="str">
            <v>216</v>
          </cell>
        </row>
        <row r="5819">
          <cell r="B5819" t="str">
            <v>216</v>
          </cell>
        </row>
        <row r="5820">
          <cell r="B5820" t="str">
            <v>216</v>
          </cell>
        </row>
        <row r="5821">
          <cell r="B5821" t="str">
            <v>216</v>
          </cell>
        </row>
        <row r="5822">
          <cell r="B5822" t="str">
            <v>216</v>
          </cell>
        </row>
        <row r="5823">
          <cell r="B5823" t="str">
            <v>216</v>
          </cell>
        </row>
        <row r="5824">
          <cell r="B5824" t="str">
            <v>216</v>
          </cell>
        </row>
        <row r="5825">
          <cell r="B5825" t="str">
            <v>218</v>
          </cell>
        </row>
        <row r="5826">
          <cell r="B5826" t="str">
            <v>243</v>
          </cell>
        </row>
        <row r="5827">
          <cell r="B5827" t="str">
            <v>241</v>
          </cell>
        </row>
        <row r="5828">
          <cell r="B5828" t="str">
            <v>243</v>
          </cell>
        </row>
        <row r="5829">
          <cell r="B5829" t="str">
            <v>216</v>
          </cell>
        </row>
        <row r="5830">
          <cell r="B5830" t="str">
            <v>216</v>
          </cell>
        </row>
        <row r="5831">
          <cell r="B5831" t="str">
            <v>241</v>
          </cell>
        </row>
        <row r="5832">
          <cell r="B5832" t="str">
            <v>216</v>
          </cell>
        </row>
        <row r="5833">
          <cell r="B5833" t="str">
            <v>216</v>
          </cell>
        </row>
        <row r="5834">
          <cell r="B5834" t="str">
            <v>231</v>
          </cell>
        </row>
        <row r="5835">
          <cell r="B5835" t="str">
            <v>216</v>
          </cell>
        </row>
        <row r="5836">
          <cell r="B5836" t="str">
            <v>216</v>
          </cell>
        </row>
        <row r="5837">
          <cell r="B5837" t="str">
            <v>216</v>
          </cell>
        </row>
        <row r="5838">
          <cell r="B5838" t="str">
            <v>216</v>
          </cell>
        </row>
        <row r="5839">
          <cell r="B5839" t="str">
            <v>241</v>
          </cell>
        </row>
        <row r="5840">
          <cell r="B5840" t="str">
            <v>216</v>
          </cell>
        </row>
        <row r="5841">
          <cell r="B5841" t="str">
            <v>218</v>
          </cell>
        </row>
        <row r="5842">
          <cell r="B5842" t="str">
            <v>216</v>
          </cell>
        </row>
        <row r="5843">
          <cell r="B5843" t="str">
            <v>216</v>
          </cell>
        </row>
        <row r="5844">
          <cell r="B5844" t="str">
            <v>231</v>
          </cell>
        </row>
        <row r="5845">
          <cell r="B5845" t="str">
            <v>216</v>
          </cell>
        </row>
        <row r="5846">
          <cell r="B5846" t="str">
            <v>216</v>
          </cell>
        </row>
        <row r="5847">
          <cell r="B5847" t="str">
            <v>216</v>
          </cell>
        </row>
        <row r="5848">
          <cell r="B5848" t="str">
            <v>243</v>
          </cell>
        </row>
        <row r="5849">
          <cell r="B5849" t="str">
            <v>218</v>
          </cell>
        </row>
        <row r="5850">
          <cell r="B5850" t="str">
            <v>216</v>
          </cell>
        </row>
        <row r="5851">
          <cell r="B5851" t="str">
            <v>218</v>
          </cell>
        </row>
        <row r="5852">
          <cell r="B5852" t="str">
            <v>216</v>
          </cell>
        </row>
        <row r="5853">
          <cell r="B5853" t="str">
            <v>243</v>
          </cell>
        </row>
        <row r="5854">
          <cell r="B5854" t="str">
            <v>216</v>
          </cell>
        </row>
        <row r="5855">
          <cell r="B5855" t="str">
            <v>231</v>
          </cell>
        </row>
        <row r="5856">
          <cell r="B5856" t="str">
            <v>216</v>
          </cell>
        </row>
        <row r="5857">
          <cell r="B5857" t="str">
            <v>216</v>
          </cell>
        </row>
        <row r="5858">
          <cell r="B5858" t="str">
            <v>216</v>
          </cell>
        </row>
        <row r="5859">
          <cell r="B5859" t="str">
            <v>216</v>
          </cell>
        </row>
        <row r="5860">
          <cell r="B5860" t="str">
            <v>216</v>
          </cell>
        </row>
        <row r="5861">
          <cell r="B5861" t="str">
            <v>216</v>
          </cell>
        </row>
        <row r="5862">
          <cell r="B5862" t="str">
            <v>216</v>
          </cell>
        </row>
        <row r="5863">
          <cell r="B5863" t="str">
            <v>216</v>
          </cell>
        </row>
        <row r="5864">
          <cell r="B5864" t="str">
            <v>216</v>
          </cell>
        </row>
        <row r="5865">
          <cell r="B5865" t="str">
            <v>216</v>
          </cell>
        </row>
        <row r="5866">
          <cell r="B5866" t="str">
            <v>216</v>
          </cell>
        </row>
        <row r="5867">
          <cell r="B5867" t="str">
            <v>216</v>
          </cell>
        </row>
        <row r="5868">
          <cell r="B5868" t="str">
            <v>216</v>
          </cell>
        </row>
        <row r="5869">
          <cell r="B5869" t="str">
            <v>243</v>
          </cell>
        </row>
        <row r="5870">
          <cell r="B5870" t="str">
            <v>216</v>
          </cell>
        </row>
        <row r="5871">
          <cell r="B5871" t="str">
            <v>216</v>
          </cell>
        </row>
        <row r="5872">
          <cell r="B5872" t="str">
            <v>218</v>
          </cell>
        </row>
        <row r="5873">
          <cell r="B5873" t="str">
            <v>218</v>
          </cell>
        </row>
        <row r="5874">
          <cell r="B5874" t="str">
            <v>216</v>
          </cell>
        </row>
        <row r="5875">
          <cell r="B5875" t="str">
            <v>231</v>
          </cell>
        </row>
        <row r="5876">
          <cell r="B5876" t="str">
            <v>231</v>
          </cell>
        </row>
        <row r="5877">
          <cell r="B5877" t="str">
            <v>216</v>
          </cell>
        </row>
        <row r="5878">
          <cell r="B5878" t="str">
            <v>216</v>
          </cell>
        </row>
        <row r="5879">
          <cell r="B5879" t="str">
            <v>216</v>
          </cell>
        </row>
        <row r="5880">
          <cell r="B5880" t="str">
            <v>216</v>
          </cell>
        </row>
        <row r="5881">
          <cell r="B5881" t="str">
            <v>216</v>
          </cell>
        </row>
        <row r="5882">
          <cell r="B5882" t="str">
            <v>216</v>
          </cell>
        </row>
        <row r="5883">
          <cell r="B5883" t="str">
            <v>231</v>
          </cell>
        </row>
        <row r="5884">
          <cell r="B5884" t="str">
            <v>218</v>
          </cell>
        </row>
        <row r="5885">
          <cell r="B5885" t="str">
            <v>216</v>
          </cell>
        </row>
        <row r="5886">
          <cell r="B5886" t="str">
            <v>216</v>
          </cell>
        </row>
        <row r="5887">
          <cell r="B5887" t="str">
            <v>218</v>
          </cell>
        </row>
        <row r="5888">
          <cell r="B5888" t="str">
            <v>218</v>
          </cell>
        </row>
        <row r="5889">
          <cell r="B5889" t="str">
            <v>243</v>
          </cell>
        </row>
        <row r="5890">
          <cell r="B5890" t="str">
            <v>231</v>
          </cell>
        </row>
        <row r="5891">
          <cell r="B5891" t="str">
            <v>216</v>
          </cell>
        </row>
        <row r="5892">
          <cell r="B5892" t="str">
            <v>242</v>
          </cell>
        </row>
        <row r="5893">
          <cell r="B5893" t="str">
            <v>216</v>
          </cell>
        </row>
        <row r="5894">
          <cell r="B5894" t="str">
            <v>216</v>
          </cell>
        </row>
        <row r="5895">
          <cell r="B5895" t="str">
            <v>231</v>
          </cell>
        </row>
        <row r="5896">
          <cell r="B5896" t="str">
            <v>216</v>
          </cell>
        </row>
        <row r="5897">
          <cell r="B5897" t="str">
            <v>216</v>
          </cell>
        </row>
        <row r="5898">
          <cell r="B5898" t="str">
            <v>216</v>
          </cell>
        </row>
        <row r="5899">
          <cell r="B5899" t="str">
            <v>216</v>
          </cell>
        </row>
        <row r="5900">
          <cell r="B5900" t="str">
            <v>216</v>
          </cell>
        </row>
        <row r="5901">
          <cell r="B5901" t="str">
            <v>216</v>
          </cell>
        </row>
        <row r="5902">
          <cell r="B5902" t="str">
            <v>216</v>
          </cell>
        </row>
        <row r="5903">
          <cell r="B5903" t="str">
            <v>218</v>
          </cell>
        </row>
        <row r="5904">
          <cell r="B5904" t="str">
            <v>216</v>
          </cell>
        </row>
        <row r="5905">
          <cell r="B5905" t="str">
            <v>231</v>
          </cell>
        </row>
        <row r="5906">
          <cell r="B5906" t="str">
            <v>216</v>
          </cell>
        </row>
        <row r="5907">
          <cell r="B5907" t="str">
            <v>216</v>
          </cell>
        </row>
        <row r="5908">
          <cell r="B5908" t="str">
            <v>216</v>
          </cell>
        </row>
        <row r="5909">
          <cell r="B5909" t="str">
            <v>243</v>
          </cell>
        </row>
        <row r="5910">
          <cell r="B5910" t="str">
            <v>216</v>
          </cell>
        </row>
        <row r="5911">
          <cell r="B5911" t="str">
            <v>216</v>
          </cell>
        </row>
        <row r="5912">
          <cell r="B5912" t="str">
            <v>216</v>
          </cell>
        </row>
        <row r="5913">
          <cell r="B5913" t="str">
            <v>216</v>
          </cell>
        </row>
        <row r="5914">
          <cell r="B5914" t="str">
            <v>216</v>
          </cell>
        </row>
        <row r="5915">
          <cell r="B5915" t="str">
            <v>216</v>
          </cell>
        </row>
        <row r="5916">
          <cell r="B5916" t="str">
            <v>216</v>
          </cell>
        </row>
        <row r="5917">
          <cell r="B5917" t="str">
            <v>218</v>
          </cell>
        </row>
        <row r="5918">
          <cell r="B5918" t="str">
            <v>216</v>
          </cell>
        </row>
        <row r="5919">
          <cell r="B5919" t="str">
            <v>216</v>
          </cell>
        </row>
        <row r="5920">
          <cell r="B5920" t="str">
            <v>231</v>
          </cell>
        </row>
        <row r="5921">
          <cell r="B5921" t="str">
            <v>216</v>
          </cell>
        </row>
        <row r="5922">
          <cell r="B5922" t="str">
            <v>216</v>
          </cell>
        </row>
        <row r="5923">
          <cell r="B5923" t="str">
            <v>231</v>
          </cell>
        </row>
        <row r="5924">
          <cell r="B5924" t="str">
            <v>216</v>
          </cell>
        </row>
        <row r="5925">
          <cell r="B5925" t="str">
            <v>231</v>
          </cell>
        </row>
        <row r="5926">
          <cell r="B5926" t="str">
            <v>216</v>
          </cell>
        </row>
        <row r="5927">
          <cell r="B5927" t="str">
            <v>216</v>
          </cell>
        </row>
        <row r="5928">
          <cell r="B5928" t="str">
            <v>216</v>
          </cell>
        </row>
        <row r="5929">
          <cell r="B5929" t="str">
            <v>216</v>
          </cell>
        </row>
        <row r="5930">
          <cell r="B5930" t="str">
            <v>216</v>
          </cell>
        </row>
        <row r="5931">
          <cell r="B5931" t="str">
            <v>218</v>
          </cell>
        </row>
        <row r="5932">
          <cell r="B5932" t="str">
            <v>216</v>
          </cell>
        </row>
        <row r="5933">
          <cell r="B5933" t="str">
            <v>231</v>
          </cell>
        </row>
        <row r="5934">
          <cell r="B5934" t="str">
            <v>216</v>
          </cell>
        </row>
        <row r="5935">
          <cell r="B5935" t="str">
            <v>218</v>
          </cell>
        </row>
        <row r="5936">
          <cell r="B5936" t="str">
            <v>216</v>
          </cell>
        </row>
        <row r="5937">
          <cell r="B5937" t="str">
            <v>231</v>
          </cell>
        </row>
        <row r="5938">
          <cell r="B5938" t="str">
            <v>231</v>
          </cell>
        </row>
        <row r="5939">
          <cell r="B5939" t="str">
            <v>216</v>
          </cell>
        </row>
        <row r="5940">
          <cell r="B5940" t="str">
            <v>243</v>
          </cell>
        </row>
        <row r="5941">
          <cell r="B5941" t="str">
            <v>216</v>
          </cell>
        </row>
        <row r="5942">
          <cell r="B5942" t="str">
            <v>243</v>
          </cell>
        </row>
        <row r="5943">
          <cell r="B5943" t="str">
            <v>216</v>
          </cell>
        </row>
        <row r="5944">
          <cell r="B5944" t="str">
            <v>216</v>
          </cell>
        </row>
        <row r="5945">
          <cell r="B5945" t="str">
            <v>216</v>
          </cell>
        </row>
        <row r="5946">
          <cell r="B5946" t="str">
            <v>216</v>
          </cell>
        </row>
        <row r="5947">
          <cell r="B5947" t="str">
            <v>231</v>
          </cell>
        </row>
        <row r="5948">
          <cell r="B5948" t="str">
            <v>231</v>
          </cell>
        </row>
        <row r="5949">
          <cell r="B5949" t="str">
            <v>218</v>
          </cell>
        </row>
        <row r="5950">
          <cell r="B5950" t="str">
            <v>216</v>
          </cell>
        </row>
        <row r="5951">
          <cell r="B5951" t="str">
            <v>216</v>
          </cell>
        </row>
        <row r="5952">
          <cell r="B5952" t="str">
            <v>216</v>
          </cell>
        </row>
        <row r="5953">
          <cell r="B5953" t="str">
            <v>216</v>
          </cell>
        </row>
        <row r="5954">
          <cell r="B5954" t="str">
            <v>216</v>
          </cell>
        </row>
        <row r="5955">
          <cell r="B5955" t="str">
            <v>216</v>
          </cell>
        </row>
        <row r="5956">
          <cell r="B5956" t="str">
            <v>216</v>
          </cell>
        </row>
        <row r="5957">
          <cell r="B5957" t="str">
            <v>216</v>
          </cell>
        </row>
        <row r="5958">
          <cell r="B5958" t="str">
            <v>216</v>
          </cell>
        </row>
        <row r="5959">
          <cell r="B5959" t="str">
            <v>216</v>
          </cell>
        </row>
        <row r="5960">
          <cell r="B5960" t="str">
            <v>218</v>
          </cell>
        </row>
        <row r="5961">
          <cell r="B5961" t="str">
            <v>216</v>
          </cell>
        </row>
        <row r="5962">
          <cell r="B5962" t="str">
            <v>243</v>
          </cell>
        </row>
        <row r="5963">
          <cell r="B5963" t="str">
            <v>231</v>
          </cell>
        </row>
        <row r="5964">
          <cell r="B5964" t="str">
            <v>216</v>
          </cell>
        </row>
        <row r="5965">
          <cell r="B5965" t="str">
            <v>216</v>
          </cell>
        </row>
        <row r="5966">
          <cell r="B5966" t="str">
            <v>216</v>
          </cell>
        </row>
        <row r="5967">
          <cell r="B5967" t="str">
            <v>216</v>
          </cell>
        </row>
        <row r="5968">
          <cell r="B5968" t="str">
            <v>216</v>
          </cell>
        </row>
        <row r="5969">
          <cell r="B5969" t="str">
            <v>216</v>
          </cell>
        </row>
        <row r="5970">
          <cell r="B5970" t="str">
            <v>216</v>
          </cell>
        </row>
        <row r="5971">
          <cell r="B5971" t="str">
            <v>243</v>
          </cell>
        </row>
        <row r="5972">
          <cell r="B5972" t="str">
            <v>216</v>
          </cell>
        </row>
        <row r="5973">
          <cell r="B5973" t="str">
            <v>216</v>
          </cell>
        </row>
        <row r="5974">
          <cell r="B5974" t="str">
            <v>216</v>
          </cell>
        </row>
        <row r="5975">
          <cell r="B5975" t="str">
            <v>243</v>
          </cell>
        </row>
        <row r="5976">
          <cell r="B5976" t="str">
            <v>231</v>
          </cell>
        </row>
        <row r="5977">
          <cell r="B5977" t="str">
            <v>218</v>
          </cell>
        </row>
        <row r="5978">
          <cell r="B5978" t="str">
            <v>216</v>
          </cell>
        </row>
        <row r="5979">
          <cell r="B5979" t="str">
            <v>216</v>
          </cell>
        </row>
        <row r="5980">
          <cell r="B5980" t="str">
            <v>216</v>
          </cell>
        </row>
        <row r="5981">
          <cell r="B5981" t="str">
            <v>231</v>
          </cell>
        </row>
        <row r="5982">
          <cell r="B5982" t="str">
            <v>216</v>
          </cell>
        </row>
        <row r="5983">
          <cell r="B5983" t="str">
            <v>243</v>
          </cell>
        </row>
        <row r="5984">
          <cell r="B5984" t="str">
            <v>231</v>
          </cell>
        </row>
        <row r="5985">
          <cell r="B5985" t="str">
            <v>216</v>
          </cell>
        </row>
        <row r="5986">
          <cell r="B5986" t="str">
            <v>231</v>
          </cell>
        </row>
        <row r="5987">
          <cell r="B5987" t="str">
            <v>216</v>
          </cell>
        </row>
        <row r="5988">
          <cell r="B5988" t="str">
            <v>216</v>
          </cell>
        </row>
        <row r="5989">
          <cell r="B5989" t="str">
            <v>216</v>
          </cell>
        </row>
        <row r="5990">
          <cell r="B5990" t="str">
            <v>231</v>
          </cell>
        </row>
        <row r="5991">
          <cell r="B5991" t="str">
            <v>218</v>
          </cell>
        </row>
        <row r="5992">
          <cell r="B5992" t="str">
            <v>243</v>
          </cell>
        </row>
        <row r="5993">
          <cell r="B5993" t="str">
            <v>231</v>
          </cell>
        </row>
        <row r="5994">
          <cell r="B5994" t="str">
            <v>216</v>
          </cell>
        </row>
        <row r="5995">
          <cell r="B5995" t="str">
            <v>216</v>
          </cell>
        </row>
        <row r="5996">
          <cell r="B5996" t="str">
            <v>216</v>
          </cell>
        </row>
        <row r="5997">
          <cell r="B5997" t="str">
            <v>216</v>
          </cell>
        </row>
        <row r="5998">
          <cell r="B5998" t="str">
            <v>216</v>
          </cell>
        </row>
        <row r="5999">
          <cell r="B5999" t="str">
            <v>216</v>
          </cell>
        </row>
        <row r="6000">
          <cell r="B6000" t="str">
            <v>243</v>
          </cell>
        </row>
        <row r="6001">
          <cell r="B6001" t="str">
            <v>216</v>
          </cell>
        </row>
        <row r="6002">
          <cell r="B6002" t="str">
            <v>216</v>
          </cell>
        </row>
        <row r="6003">
          <cell r="B6003" t="str">
            <v>216</v>
          </cell>
        </row>
        <row r="6004">
          <cell r="B6004" t="str">
            <v>216</v>
          </cell>
        </row>
        <row r="6005">
          <cell r="B6005" t="str">
            <v>218</v>
          </cell>
        </row>
        <row r="6006">
          <cell r="B6006" t="str">
            <v>218</v>
          </cell>
        </row>
        <row r="6007">
          <cell r="B6007" t="str">
            <v>243</v>
          </cell>
        </row>
        <row r="6008">
          <cell r="B6008" t="str">
            <v>216</v>
          </cell>
        </row>
        <row r="6009">
          <cell r="B6009" t="str">
            <v>218</v>
          </cell>
        </row>
        <row r="6010">
          <cell r="B6010" t="str">
            <v>216</v>
          </cell>
        </row>
        <row r="6011">
          <cell r="B6011" t="str">
            <v>216</v>
          </cell>
        </row>
        <row r="6012">
          <cell r="B6012" t="str">
            <v>243</v>
          </cell>
        </row>
        <row r="6013">
          <cell r="B6013" t="str">
            <v>216</v>
          </cell>
        </row>
        <row r="6014">
          <cell r="B6014" t="str">
            <v>216</v>
          </cell>
        </row>
        <row r="6015">
          <cell r="B6015" t="str">
            <v>243</v>
          </cell>
        </row>
        <row r="6016">
          <cell r="B6016" t="str">
            <v>216</v>
          </cell>
        </row>
        <row r="6017">
          <cell r="B6017" t="str">
            <v>216</v>
          </cell>
        </row>
        <row r="6018">
          <cell r="B6018" t="str">
            <v>231</v>
          </cell>
        </row>
        <row r="6019">
          <cell r="B6019" t="str">
            <v>216</v>
          </cell>
        </row>
        <row r="6020">
          <cell r="B6020" t="str">
            <v>243</v>
          </cell>
        </row>
        <row r="6021">
          <cell r="B6021" t="str">
            <v>216</v>
          </cell>
        </row>
        <row r="6022">
          <cell r="B6022" t="str">
            <v>241</v>
          </cell>
        </row>
        <row r="6023">
          <cell r="B6023" t="str">
            <v>216</v>
          </cell>
        </row>
        <row r="6024">
          <cell r="B6024" t="str">
            <v>231</v>
          </cell>
        </row>
        <row r="6025">
          <cell r="B6025" t="str">
            <v>216</v>
          </cell>
        </row>
        <row r="6026">
          <cell r="B6026" t="str">
            <v>218</v>
          </cell>
        </row>
        <row r="6027">
          <cell r="B6027" t="str">
            <v>216</v>
          </cell>
        </row>
        <row r="6028">
          <cell r="B6028" t="str">
            <v>216</v>
          </cell>
        </row>
        <row r="6029">
          <cell r="B6029" t="str">
            <v>216</v>
          </cell>
        </row>
        <row r="6030">
          <cell r="B6030" t="str">
            <v>218</v>
          </cell>
        </row>
        <row r="6031">
          <cell r="B6031" t="str">
            <v>216</v>
          </cell>
        </row>
        <row r="6032">
          <cell r="B6032" t="str">
            <v>242</v>
          </cell>
        </row>
        <row r="6033">
          <cell r="B6033" t="str">
            <v>216</v>
          </cell>
        </row>
        <row r="6034">
          <cell r="B6034" t="str">
            <v>216</v>
          </cell>
        </row>
        <row r="6035">
          <cell r="B6035" t="str">
            <v>216</v>
          </cell>
        </row>
        <row r="6036">
          <cell r="B6036" t="str">
            <v>216</v>
          </cell>
        </row>
        <row r="6037">
          <cell r="B6037" t="str">
            <v>243</v>
          </cell>
        </row>
        <row r="6038">
          <cell r="B6038" t="str">
            <v>216</v>
          </cell>
        </row>
        <row r="6039">
          <cell r="B6039" t="str">
            <v>218</v>
          </cell>
        </row>
        <row r="6040">
          <cell r="B6040" t="str">
            <v>216</v>
          </cell>
        </row>
        <row r="6041">
          <cell r="B6041" t="str">
            <v>216</v>
          </cell>
        </row>
        <row r="6042">
          <cell r="B6042" t="str">
            <v>216</v>
          </cell>
        </row>
        <row r="6043">
          <cell r="B6043" t="str">
            <v>216</v>
          </cell>
        </row>
        <row r="6044">
          <cell r="B6044" t="str">
            <v>216</v>
          </cell>
        </row>
        <row r="6045">
          <cell r="B6045" t="str">
            <v>216</v>
          </cell>
        </row>
        <row r="6046">
          <cell r="B6046" t="str">
            <v>216</v>
          </cell>
        </row>
        <row r="6047">
          <cell r="B6047" t="str">
            <v>243</v>
          </cell>
        </row>
        <row r="6048">
          <cell r="B6048" t="str">
            <v>216</v>
          </cell>
        </row>
        <row r="6049">
          <cell r="B6049" t="str">
            <v>216</v>
          </cell>
        </row>
        <row r="6050">
          <cell r="B6050" t="str">
            <v>218</v>
          </cell>
        </row>
        <row r="6051">
          <cell r="B6051" t="str">
            <v>216</v>
          </cell>
        </row>
        <row r="6052">
          <cell r="B6052" t="str">
            <v>216</v>
          </cell>
        </row>
        <row r="6053">
          <cell r="B6053" t="str">
            <v>216</v>
          </cell>
        </row>
        <row r="6054">
          <cell r="B6054" t="str">
            <v>242</v>
          </cell>
        </row>
        <row r="6055">
          <cell r="B6055" t="str">
            <v>243</v>
          </cell>
        </row>
        <row r="6056">
          <cell r="B6056" t="str">
            <v>216</v>
          </cell>
        </row>
        <row r="6057">
          <cell r="B6057" t="str">
            <v>243</v>
          </cell>
        </row>
        <row r="6058">
          <cell r="B6058" t="str">
            <v>242</v>
          </cell>
        </row>
        <row r="6059">
          <cell r="B6059" t="str">
            <v>216</v>
          </cell>
        </row>
        <row r="6060">
          <cell r="B6060" t="str">
            <v>216</v>
          </cell>
        </row>
        <row r="6061">
          <cell r="B6061" t="str">
            <v>231</v>
          </cell>
        </row>
        <row r="6062">
          <cell r="B6062" t="str">
            <v>218</v>
          </cell>
        </row>
        <row r="6063">
          <cell r="B6063" t="str">
            <v>216</v>
          </cell>
        </row>
        <row r="6064">
          <cell r="B6064" t="str">
            <v>216</v>
          </cell>
        </row>
        <row r="6065">
          <cell r="B6065" t="str">
            <v>216</v>
          </cell>
        </row>
        <row r="6066">
          <cell r="B6066" t="str">
            <v>216</v>
          </cell>
        </row>
        <row r="6067">
          <cell r="B6067" t="str">
            <v>216</v>
          </cell>
        </row>
        <row r="6068">
          <cell r="B6068" t="str">
            <v>216</v>
          </cell>
        </row>
        <row r="6069">
          <cell r="B6069" t="str">
            <v>216</v>
          </cell>
        </row>
        <row r="6070">
          <cell r="B6070" t="str">
            <v>231</v>
          </cell>
        </row>
        <row r="6071">
          <cell r="B6071" t="str">
            <v>231</v>
          </cell>
        </row>
        <row r="6072">
          <cell r="B6072" t="str">
            <v>216</v>
          </cell>
        </row>
        <row r="6073">
          <cell r="B6073" t="str">
            <v>243</v>
          </cell>
        </row>
        <row r="6074">
          <cell r="B6074" t="str">
            <v>216</v>
          </cell>
        </row>
        <row r="6075">
          <cell r="B6075" t="str">
            <v>243</v>
          </cell>
        </row>
        <row r="6076">
          <cell r="B6076" t="str">
            <v>216</v>
          </cell>
        </row>
        <row r="6077">
          <cell r="B6077" t="str">
            <v>216</v>
          </cell>
        </row>
        <row r="6078">
          <cell r="B6078" t="str">
            <v>216</v>
          </cell>
        </row>
        <row r="6079">
          <cell r="B6079" t="str">
            <v>216</v>
          </cell>
        </row>
        <row r="6080">
          <cell r="B6080" t="str">
            <v>216</v>
          </cell>
        </row>
        <row r="6081">
          <cell r="B6081" t="str">
            <v>216</v>
          </cell>
        </row>
        <row r="6082">
          <cell r="B6082" t="str">
            <v>243</v>
          </cell>
        </row>
        <row r="6083">
          <cell r="B6083" t="str">
            <v>216</v>
          </cell>
        </row>
        <row r="6084">
          <cell r="B6084" t="str">
            <v>216</v>
          </cell>
        </row>
        <row r="6085">
          <cell r="B6085" t="str">
            <v>216</v>
          </cell>
        </row>
        <row r="6086">
          <cell r="B6086" t="str">
            <v>216</v>
          </cell>
        </row>
        <row r="6087">
          <cell r="B6087" t="str">
            <v>216</v>
          </cell>
        </row>
        <row r="6088">
          <cell r="B6088" t="str">
            <v>243</v>
          </cell>
        </row>
        <row r="6089">
          <cell r="B6089" t="str">
            <v>216</v>
          </cell>
        </row>
        <row r="6090">
          <cell r="B6090" t="str">
            <v>218</v>
          </cell>
        </row>
        <row r="6091">
          <cell r="B6091" t="str">
            <v>216</v>
          </cell>
        </row>
        <row r="6092">
          <cell r="B6092" t="str">
            <v>242</v>
          </cell>
        </row>
        <row r="6093">
          <cell r="B6093" t="str">
            <v>216</v>
          </cell>
        </row>
        <row r="6094">
          <cell r="B6094" t="str">
            <v>231</v>
          </cell>
        </row>
        <row r="6095">
          <cell r="B6095" t="str">
            <v>216</v>
          </cell>
        </row>
        <row r="6096">
          <cell r="B6096" t="str">
            <v>216</v>
          </cell>
        </row>
        <row r="6097">
          <cell r="B6097" t="str">
            <v>216</v>
          </cell>
        </row>
        <row r="6098">
          <cell r="B6098" t="str">
            <v>216</v>
          </cell>
        </row>
        <row r="6099">
          <cell r="B6099" t="str">
            <v>216</v>
          </cell>
        </row>
        <row r="6100">
          <cell r="B6100" t="str">
            <v>216</v>
          </cell>
        </row>
        <row r="6101">
          <cell r="B6101" t="str">
            <v>216</v>
          </cell>
        </row>
        <row r="6102">
          <cell r="B6102" t="str">
            <v>216</v>
          </cell>
        </row>
        <row r="6103">
          <cell r="B6103" t="str">
            <v>216</v>
          </cell>
        </row>
        <row r="6104">
          <cell r="B6104" t="str">
            <v>216</v>
          </cell>
        </row>
        <row r="6105">
          <cell r="B6105" t="str">
            <v>243</v>
          </cell>
        </row>
        <row r="6106">
          <cell r="B6106" t="str">
            <v>218</v>
          </cell>
        </row>
        <row r="6107">
          <cell r="B6107" t="str">
            <v>216</v>
          </cell>
        </row>
        <row r="6108">
          <cell r="B6108" t="str">
            <v>216</v>
          </cell>
        </row>
        <row r="6109">
          <cell r="B6109" t="str">
            <v>216</v>
          </cell>
        </row>
        <row r="6110">
          <cell r="B6110" t="str">
            <v>216</v>
          </cell>
        </row>
        <row r="6111">
          <cell r="B6111" t="str">
            <v>218</v>
          </cell>
        </row>
        <row r="6112">
          <cell r="B6112" t="str">
            <v>218</v>
          </cell>
        </row>
        <row r="6113">
          <cell r="B6113" t="str">
            <v>216</v>
          </cell>
        </row>
        <row r="6114">
          <cell r="B6114" t="str">
            <v>216</v>
          </cell>
        </row>
        <row r="6115">
          <cell r="B6115" t="str">
            <v>231</v>
          </cell>
        </row>
        <row r="6116">
          <cell r="B6116" t="str">
            <v>216</v>
          </cell>
        </row>
        <row r="6117">
          <cell r="B6117" t="str">
            <v>216</v>
          </cell>
        </row>
        <row r="6118">
          <cell r="B6118" t="str">
            <v>218</v>
          </cell>
        </row>
        <row r="6119">
          <cell r="B6119" t="str">
            <v>216</v>
          </cell>
        </row>
        <row r="6120">
          <cell r="B6120" t="str">
            <v>216</v>
          </cell>
        </row>
        <row r="6121">
          <cell r="B6121" t="str">
            <v>216</v>
          </cell>
        </row>
        <row r="6122">
          <cell r="B6122" t="str">
            <v>216</v>
          </cell>
        </row>
        <row r="6123">
          <cell r="B6123" t="str">
            <v>216</v>
          </cell>
        </row>
        <row r="6124">
          <cell r="B6124" t="str">
            <v>218</v>
          </cell>
        </row>
        <row r="6125">
          <cell r="B6125" t="str">
            <v>231</v>
          </cell>
        </row>
        <row r="6126">
          <cell r="B6126" t="str">
            <v>216</v>
          </cell>
        </row>
        <row r="6127">
          <cell r="B6127" t="str">
            <v>216</v>
          </cell>
        </row>
        <row r="6128">
          <cell r="B6128" t="str">
            <v>216</v>
          </cell>
        </row>
        <row r="6129">
          <cell r="B6129" t="str">
            <v>216</v>
          </cell>
        </row>
        <row r="6130">
          <cell r="B6130" t="str">
            <v>216</v>
          </cell>
        </row>
        <row r="6131">
          <cell r="B6131" t="str">
            <v>216</v>
          </cell>
        </row>
        <row r="6132">
          <cell r="B6132" t="str">
            <v>216</v>
          </cell>
        </row>
        <row r="6133">
          <cell r="B6133" t="str">
            <v>218</v>
          </cell>
        </row>
        <row r="6134">
          <cell r="B6134" t="str">
            <v>243</v>
          </cell>
        </row>
        <row r="6135">
          <cell r="B6135" t="str">
            <v>231</v>
          </cell>
        </row>
        <row r="6136">
          <cell r="B6136" t="str">
            <v>216</v>
          </cell>
        </row>
        <row r="6137">
          <cell r="B6137" t="str">
            <v>216</v>
          </cell>
        </row>
        <row r="6138">
          <cell r="B6138" t="str">
            <v>243</v>
          </cell>
        </row>
        <row r="6139">
          <cell r="B6139" t="str">
            <v>216</v>
          </cell>
        </row>
        <row r="6140">
          <cell r="B6140" t="str">
            <v>216</v>
          </cell>
        </row>
        <row r="6141">
          <cell r="B6141" t="str">
            <v>216</v>
          </cell>
        </row>
        <row r="6142">
          <cell r="B6142" t="str">
            <v>216</v>
          </cell>
        </row>
        <row r="6143">
          <cell r="B6143" t="str">
            <v>218</v>
          </cell>
        </row>
        <row r="6144">
          <cell r="B6144" t="str">
            <v>216</v>
          </cell>
        </row>
        <row r="6145">
          <cell r="B6145" t="str">
            <v>242</v>
          </cell>
        </row>
        <row r="6146">
          <cell r="B6146" t="str">
            <v>216</v>
          </cell>
        </row>
        <row r="6147">
          <cell r="B6147" t="str">
            <v>243</v>
          </cell>
        </row>
        <row r="6148">
          <cell r="B6148" t="str">
            <v>216</v>
          </cell>
        </row>
        <row r="6149">
          <cell r="B6149" t="str">
            <v>216</v>
          </cell>
        </row>
        <row r="6150">
          <cell r="B6150" t="str">
            <v>216</v>
          </cell>
        </row>
        <row r="6151">
          <cell r="B6151" t="str">
            <v>216</v>
          </cell>
        </row>
        <row r="6152">
          <cell r="B6152" t="str">
            <v>216</v>
          </cell>
        </row>
        <row r="6153">
          <cell r="B6153" t="str">
            <v>243</v>
          </cell>
        </row>
        <row r="6154">
          <cell r="B6154" t="str">
            <v>218</v>
          </cell>
        </row>
        <row r="6155">
          <cell r="B6155" t="str">
            <v>216</v>
          </cell>
        </row>
        <row r="6156">
          <cell r="B6156" t="str">
            <v>216</v>
          </cell>
        </row>
        <row r="6157">
          <cell r="B6157" t="str">
            <v>218</v>
          </cell>
        </row>
        <row r="6158">
          <cell r="B6158" t="str">
            <v>216</v>
          </cell>
        </row>
        <row r="6159">
          <cell r="B6159" t="str">
            <v>243</v>
          </cell>
        </row>
        <row r="6160">
          <cell r="B6160" t="str">
            <v>218</v>
          </cell>
        </row>
        <row r="6161">
          <cell r="B6161" t="str">
            <v>216</v>
          </cell>
        </row>
        <row r="6162">
          <cell r="B6162" t="str">
            <v>216</v>
          </cell>
        </row>
        <row r="6163">
          <cell r="B6163" t="str">
            <v>218</v>
          </cell>
        </row>
        <row r="6164">
          <cell r="B6164" t="str">
            <v>216</v>
          </cell>
        </row>
        <row r="6165">
          <cell r="B6165" t="str">
            <v>216</v>
          </cell>
        </row>
        <row r="6166">
          <cell r="B6166" t="str">
            <v>216</v>
          </cell>
        </row>
        <row r="6167">
          <cell r="B6167" t="str">
            <v>216</v>
          </cell>
        </row>
        <row r="6168">
          <cell r="B6168" t="str">
            <v>216</v>
          </cell>
        </row>
        <row r="6169">
          <cell r="B6169" t="str">
            <v>216</v>
          </cell>
        </row>
        <row r="6170">
          <cell r="B6170" t="str">
            <v>216</v>
          </cell>
        </row>
        <row r="6171">
          <cell r="B6171" t="str">
            <v>216</v>
          </cell>
        </row>
        <row r="6172">
          <cell r="B6172" t="str">
            <v>216</v>
          </cell>
        </row>
        <row r="6173">
          <cell r="B6173" t="str">
            <v>216</v>
          </cell>
        </row>
        <row r="6174">
          <cell r="B6174" t="str">
            <v>242</v>
          </cell>
        </row>
        <row r="6175">
          <cell r="B6175" t="str">
            <v>216</v>
          </cell>
        </row>
        <row r="6176">
          <cell r="B6176" t="str">
            <v>216</v>
          </cell>
        </row>
        <row r="6177">
          <cell r="B6177" t="str">
            <v>216</v>
          </cell>
        </row>
        <row r="6178">
          <cell r="B6178" t="str">
            <v>216</v>
          </cell>
        </row>
        <row r="6179">
          <cell r="B6179" t="str">
            <v>216</v>
          </cell>
        </row>
        <row r="6180">
          <cell r="B6180" t="str">
            <v>216</v>
          </cell>
        </row>
        <row r="6181">
          <cell r="B6181" t="str">
            <v>216</v>
          </cell>
        </row>
        <row r="6182">
          <cell r="B6182" t="str">
            <v>216</v>
          </cell>
        </row>
        <row r="6183">
          <cell r="B6183" t="str">
            <v>216</v>
          </cell>
        </row>
        <row r="6184">
          <cell r="B6184" t="str">
            <v>216</v>
          </cell>
        </row>
        <row r="6185">
          <cell r="B6185" t="str">
            <v>216</v>
          </cell>
        </row>
        <row r="6186">
          <cell r="B6186" t="str">
            <v>216</v>
          </cell>
        </row>
        <row r="6187">
          <cell r="B6187" t="str">
            <v>218</v>
          </cell>
        </row>
        <row r="6188">
          <cell r="B6188" t="str">
            <v>216</v>
          </cell>
        </row>
        <row r="6189">
          <cell r="B6189" t="str">
            <v>216</v>
          </cell>
        </row>
        <row r="6190">
          <cell r="B6190" t="str">
            <v>216</v>
          </cell>
        </row>
        <row r="6191">
          <cell r="B6191" t="str">
            <v>216</v>
          </cell>
        </row>
        <row r="6192">
          <cell r="B6192" t="str">
            <v>216</v>
          </cell>
        </row>
        <row r="6193">
          <cell r="B6193" t="str">
            <v>216</v>
          </cell>
        </row>
        <row r="6194">
          <cell r="B6194" t="str">
            <v>243</v>
          </cell>
        </row>
        <row r="6195">
          <cell r="B6195" t="str">
            <v>216</v>
          </cell>
        </row>
        <row r="6196">
          <cell r="B6196" t="str">
            <v>216</v>
          </cell>
        </row>
        <row r="6197">
          <cell r="B6197" t="str">
            <v>216</v>
          </cell>
        </row>
        <row r="6198">
          <cell r="B6198" t="str">
            <v>216</v>
          </cell>
        </row>
        <row r="6199">
          <cell r="B6199" t="str">
            <v>216</v>
          </cell>
        </row>
        <row r="6200">
          <cell r="B6200" t="str">
            <v>216</v>
          </cell>
        </row>
        <row r="6201">
          <cell r="B6201" t="str">
            <v>216</v>
          </cell>
        </row>
        <row r="6202">
          <cell r="B6202" t="str">
            <v>216</v>
          </cell>
        </row>
        <row r="6203">
          <cell r="B6203" t="str">
            <v>231</v>
          </cell>
        </row>
        <row r="6204">
          <cell r="B6204" t="str">
            <v>216</v>
          </cell>
        </row>
        <row r="6205">
          <cell r="B6205" t="str">
            <v>216</v>
          </cell>
        </row>
        <row r="6206">
          <cell r="B6206" t="str">
            <v>216</v>
          </cell>
        </row>
        <row r="6207">
          <cell r="B6207" t="str">
            <v>216</v>
          </cell>
        </row>
        <row r="6208">
          <cell r="B6208" t="str">
            <v>216</v>
          </cell>
        </row>
        <row r="6209">
          <cell r="B6209" t="str">
            <v>216</v>
          </cell>
        </row>
        <row r="6210">
          <cell r="B6210" t="str">
            <v>218</v>
          </cell>
        </row>
        <row r="6211">
          <cell r="B6211" t="str">
            <v>216</v>
          </cell>
        </row>
        <row r="6212">
          <cell r="B6212" t="str">
            <v>218</v>
          </cell>
        </row>
        <row r="6213">
          <cell r="B6213" t="str">
            <v>216</v>
          </cell>
        </row>
        <row r="6214">
          <cell r="B6214" t="str">
            <v>216</v>
          </cell>
        </row>
        <row r="6215">
          <cell r="B6215" t="str">
            <v>216</v>
          </cell>
        </row>
        <row r="6216">
          <cell r="B6216" t="str">
            <v>216</v>
          </cell>
        </row>
        <row r="6217">
          <cell r="B6217" t="str">
            <v>241</v>
          </cell>
        </row>
        <row r="6218">
          <cell r="B6218" t="str">
            <v>216</v>
          </cell>
        </row>
        <row r="6219">
          <cell r="B6219" t="str">
            <v>216</v>
          </cell>
        </row>
        <row r="6220">
          <cell r="B6220" t="str">
            <v>216</v>
          </cell>
        </row>
        <row r="6221">
          <cell r="B6221" t="str">
            <v>216</v>
          </cell>
        </row>
        <row r="6222">
          <cell r="B6222" t="str">
            <v>216</v>
          </cell>
        </row>
        <row r="6223">
          <cell r="B6223" t="str">
            <v>216</v>
          </cell>
        </row>
        <row r="6224">
          <cell r="B6224" t="str">
            <v>216</v>
          </cell>
        </row>
        <row r="6225">
          <cell r="B6225" t="str">
            <v>242</v>
          </cell>
        </row>
        <row r="6226">
          <cell r="B6226" t="str">
            <v>216</v>
          </cell>
        </row>
        <row r="6227">
          <cell r="B6227" t="str">
            <v>231</v>
          </cell>
        </row>
        <row r="6228">
          <cell r="B6228" t="str">
            <v>218</v>
          </cell>
        </row>
        <row r="6229">
          <cell r="B6229" t="str">
            <v>231</v>
          </cell>
        </row>
        <row r="6230">
          <cell r="B6230" t="str">
            <v>216</v>
          </cell>
        </row>
        <row r="6231">
          <cell r="B6231" t="str">
            <v>216</v>
          </cell>
        </row>
        <row r="6232">
          <cell r="B6232" t="str">
            <v>231</v>
          </cell>
        </row>
        <row r="6233">
          <cell r="B6233" t="str">
            <v>243</v>
          </cell>
        </row>
        <row r="6234">
          <cell r="B6234" t="str">
            <v>216</v>
          </cell>
        </row>
        <row r="6235">
          <cell r="B6235" t="str">
            <v>216</v>
          </cell>
        </row>
        <row r="6236">
          <cell r="B6236" t="str">
            <v>218</v>
          </cell>
        </row>
        <row r="6237">
          <cell r="B6237" t="str">
            <v>241</v>
          </cell>
        </row>
        <row r="6238">
          <cell r="B6238" t="str">
            <v>216</v>
          </cell>
        </row>
        <row r="6239">
          <cell r="B6239" t="str">
            <v>216</v>
          </cell>
        </row>
        <row r="6240">
          <cell r="B6240" t="str">
            <v>216</v>
          </cell>
        </row>
        <row r="6241">
          <cell r="B6241" t="str">
            <v>216</v>
          </cell>
        </row>
        <row r="6242">
          <cell r="B6242" t="str">
            <v>243</v>
          </cell>
        </row>
        <row r="6243">
          <cell r="B6243" t="str">
            <v>218</v>
          </cell>
        </row>
        <row r="6244">
          <cell r="B6244" t="str">
            <v>218</v>
          </cell>
        </row>
        <row r="6245">
          <cell r="B6245" t="str">
            <v>216</v>
          </cell>
        </row>
        <row r="6246">
          <cell r="B6246" t="str">
            <v>216</v>
          </cell>
        </row>
        <row r="6247">
          <cell r="B6247" t="str">
            <v>216</v>
          </cell>
        </row>
        <row r="6248">
          <cell r="B6248" t="str">
            <v>216</v>
          </cell>
        </row>
        <row r="6249">
          <cell r="B6249" t="str">
            <v>216</v>
          </cell>
        </row>
        <row r="6250">
          <cell r="B6250" t="str">
            <v>216</v>
          </cell>
        </row>
        <row r="6251">
          <cell r="B6251" t="str">
            <v>216</v>
          </cell>
        </row>
        <row r="6252">
          <cell r="B6252" t="str">
            <v>216</v>
          </cell>
        </row>
        <row r="6253">
          <cell r="B6253" t="str">
            <v>216</v>
          </cell>
        </row>
        <row r="6254">
          <cell r="B6254" t="str">
            <v>216</v>
          </cell>
        </row>
        <row r="6255">
          <cell r="B6255" t="str">
            <v>216</v>
          </cell>
        </row>
        <row r="6256">
          <cell r="B6256" t="str">
            <v>216</v>
          </cell>
        </row>
        <row r="6257">
          <cell r="B6257" t="str">
            <v>216</v>
          </cell>
        </row>
        <row r="6258">
          <cell r="B6258" t="str">
            <v>216</v>
          </cell>
        </row>
        <row r="6259">
          <cell r="B6259" t="str">
            <v>218</v>
          </cell>
        </row>
        <row r="6260">
          <cell r="B6260" t="str">
            <v>216</v>
          </cell>
        </row>
        <row r="6261">
          <cell r="B6261" t="str">
            <v>216</v>
          </cell>
        </row>
        <row r="6262">
          <cell r="B6262" t="str">
            <v>216</v>
          </cell>
        </row>
        <row r="6263">
          <cell r="B6263" t="str">
            <v>216</v>
          </cell>
        </row>
        <row r="6264">
          <cell r="B6264" t="str">
            <v>216</v>
          </cell>
        </row>
        <row r="6265">
          <cell r="B6265" t="str">
            <v>216</v>
          </cell>
        </row>
        <row r="6266">
          <cell r="B6266" t="str">
            <v>218</v>
          </cell>
        </row>
        <row r="6267">
          <cell r="B6267" t="str">
            <v>216</v>
          </cell>
        </row>
        <row r="6268">
          <cell r="B6268" t="str">
            <v>241</v>
          </cell>
        </row>
        <row r="6269">
          <cell r="B6269" t="str">
            <v>218</v>
          </cell>
        </row>
        <row r="6270">
          <cell r="B6270" t="str">
            <v>241</v>
          </cell>
        </row>
        <row r="6271">
          <cell r="B6271" t="str">
            <v>216</v>
          </cell>
        </row>
        <row r="6272">
          <cell r="B6272" t="str">
            <v>216</v>
          </cell>
        </row>
        <row r="6273">
          <cell r="B6273" t="str">
            <v>216</v>
          </cell>
        </row>
        <row r="6274">
          <cell r="B6274" t="str">
            <v>216</v>
          </cell>
        </row>
        <row r="6275">
          <cell r="B6275" t="str">
            <v>241</v>
          </cell>
        </row>
        <row r="6276">
          <cell r="B6276" t="str">
            <v>216</v>
          </cell>
        </row>
        <row r="6277">
          <cell r="B6277" t="str">
            <v>216</v>
          </cell>
        </row>
        <row r="6278">
          <cell r="B6278" t="str">
            <v>241</v>
          </cell>
        </row>
        <row r="6279">
          <cell r="B6279" t="str">
            <v>216</v>
          </cell>
        </row>
        <row r="6280">
          <cell r="B6280" t="str">
            <v>216</v>
          </cell>
        </row>
        <row r="6281">
          <cell r="B6281" t="str">
            <v>216</v>
          </cell>
        </row>
        <row r="6282">
          <cell r="B6282" t="str">
            <v>216</v>
          </cell>
        </row>
        <row r="6283">
          <cell r="B6283" t="str">
            <v>216</v>
          </cell>
        </row>
        <row r="6284">
          <cell r="B6284" t="str">
            <v>218</v>
          </cell>
        </row>
        <row r="6285">
          <cell r="B6285" t="str">
            <v>216</v>
          </cell>
        </row>
        <row r="6286">
          <cell r="B6286" t="str">
            <v>243</v>
          </cell>
        </row>
        <row r="6287">
          <cell r="B6287" t="str">
            <v>218</v>
          </cell>
        </row>
        <row r="6288">
          <cell r="B6288" t="str">
            <v>218</v>
          </cell>
        </row>
        <row r="6289">
          <cell r="B6289" t="str">
            <v>241</v>
          </cell>
        </row>
        <row r="6290">
          <cell r="B6290" t="str">
            <v>216</v>
          </cell>
        </row>
        <row r="6291">
          <cell r="B6291" t="str">
            <v>218</v>
          </cell>
        </row>
        <row r="6292">
          <cell r="B6292" t="str">
            <v>216</v>
          </cell>
        </row>
        <row r="6293">
          <cell r="B6293" t="str">
            <v>216</v>
          </cell>
        </row>
        <row r="6294">
          <cell r="B6294" t="str">
            <v>216</v>
          </cell>
        </row>
        <row r="6295">
          <cell r="B6295" t="str">
            <v>216</v>
          </cell>
        </row>
        <row r="6296">
          <cell r="B6296" t="str">
            <v>216</v>
          </cell>
        </row>
        <row r="6297">
          <cell r="B6297" t="str">
            <v>216</v>
          </cell>
        </row>
        <row r="6298">
          <cell r="B6298" t="str">
            <v>216</v>
          </cell>
        </row>
        <row r="6299">
          <cell r="B6299" t="str">
            <v>216</v>
          </cell>
        </row>
        <row r="6300">
          <cell r="B6300" t="str">
            <v>216</v>
          </cell>
        </row>
        <row r="6301">
          <cell r="B6301" t="str">
            <v>216</v>
          </cell>
        </row>
        <row r="6302">
          <cell r="B6302" t="str">
            <v>216</v>
          </cell>
        </row>
        <row r="6303">
          <cell r="B6303" t="str">
            <v>216</v>
          </cell>
        </row>
        <row r="6304">
          <cell r="B6304" t="str">
            <v>216</v>
          </cell>
        </row>
        <row r="6305">
          <cell r="B6305" t="str">
            <v>243</v>
          </cell>
        </row>
        <row r="6306">
          <cell r="B6306" t="str">
            <v>216</v>
          </cell>
        </row>
        <row r="6307">
          <cell r="B6307" t="str">
            <v>216</v>
          </cell>
        </row>
        <row r="6308">
          <cell r="B6308" t="str">
            <v>216</v>
          </cell>
        </row>
        <row r="6309">
          <cell r="B6309" t="str">
            <v>216</v>
          </cell>
        </row>
        <row r="6310">
          <cell r="B6310" t="str">
            <v>216</v>
          </cell>
        </row>
        <row r="6311">
          <cell r="B6311" t="str">
            <v>243</v>
          </cell>
        </row>
        <row r="6312">
          <cell r="B6312" t="str">
            <v>216</v>
          </cell>
        </row>
        <row r="6313">
          <cell r="B6313" t="str">
            <v>216</v>
          </cell>
        </row>
        <row r="6314">
          <cell r="B6314" t="str">
            <v>231</v>
          </cell>
        </row>
        <row r="6315">
          <cell r="B6315" t="str">
            <v>216</v>
          </cell>
        </row>
        <row r="6316">
          <cell r="B6316" t="str">
            <v>216</v>
          </cell>
        </row>
        <row r="6317">
          <cell r="B6317" t="str">
            <v>216</v>
          </cell>
        </row>
        <row r="6318">
          <cell r="B6318" t="str">
            <v>216</v>
          </cell>
        </row>
        <row r="6319">
          <cell r="B6319" t="str">
            <v>216</v>
          </cell>
        </row>
        <row r="6320">
          <cell r="B6320" t="str">
            <v>216</v>
          </cell>
        </row>
        <row r="6321">
          <cell r="B6321" t="str">
            <v>216</v>
          </cell>
        </row>
        <row r="6322">
          <cell r="B6322" t="str">
            <v>218</v>
          </cell>
        </row>
        <row r="6323">
          <cell r="B6323" t="str">
            <v>216</v>
          </cell>
        </row>
        <row r="6324">
          <cell r="B6324" t="str">
            <v>216</v>
          </cell>
        </row>
        <row r="6325">
          <cell r="B6325" t="str">
            <v>216</v>
          </cell>
        </row>
        <row r="6326">
          <cell r="B6326" t="str">
            <v>216</v>
          </cell>
        </row>
        <row r="6327">
          <cell r="B6327" t="str">
            <v>216</v>
          </cell>
        </row>
        <row r="6328">
          <cell r="B6328" t="str">
            <v>242</v>
          </cell>
        </row>
        <row r="6329">
          <cell r="B6329" t="str">
            <v>216</v>
          </cell>
        </row>
        <row r="6330">
          <cell r="B6330" t="str">
            <v>216</v>
          </cell>
        </row>
        <row r="6331">
          <cell r="B6331" t="str">
            <v>216</v>
          </cell>
        </row>
        <row r="6332">
          <cell r="B6332" t="str">
            <v>218</v>
          </cell>
        </row>
        <row r="6333">
          <cell r="B6333" t="str">
            <v>216</v>
          </cell>
        </row>
        <row r="6334">
          <cell r="B6334" t="str">
            <v>216</v>
          </cell>
        </row>
        <row r="6335">
          <cell r="B6335" t="str">
            <v>216</v>
          </cell>
        </row>
        <row r="6336">
          <cell r="B6336" t="str">
            <v>216</v>
          </cell>
        </row>
        <row r="6337">
          <cell r="B6337" t="str">
            <v>231</v>
          </cell>
        </row>
        <row r="6338">
          <cell r="B6338" t="str">
            <v>216</v>
          </cell>
        </row>
        <row r="6339">
          <cell r="B6339" t="str">
            <v>216</v>
          </cell>
        </row>
        <row r="6340">
          <cell r="B6340" t="str">
            <v>216</v>
          </cell>
        </row>
        <row r="6341">
          <cell r="B6341" t="str">
            <v>216</v>
          </cell>
        </row>
        <row r="6342">
          <cell r="B6342" t="str">
            <v>216</v>
          </cell>
        </row>
        <row r="6343">
          <cell r="B6343" t="str">
            <v>218</v>
          </cell>
        </row>
        <row r="6344">
          <cell r="B6344" t="str">
            <v>216</v>
          </cell>
        </row>
        <row r="6345">
          <cell r="B6345" t="str">
            <v>216</v>
          </cell>
        </row>
        <row r="6346">
          <cell r="B6346" t="str">
            <v>216</v>
          </cell>
        </row>
        <row r="6347">
          <cell r="B6347" t="str">
            <v>216</v>
          </cell>
        </row>
        <row r="6348">
          <cell r="B6348" t="str">
            <v>241</v>
          </cell>
        </row>
        <row r="6349">
          <cell r="B6349" t="str">
            <v>218</v>
          </cell>
        </row>
        <row r="6350">
          <cell r="B6350" t="str">
            <v>216</v>
          </cell>
        </row>
        <row r="6351">
          <cell r="B6351" t="str">
            <v>216</v>
          </cell>
        </row>
        <row r="6352">
          <cell r="B6352" t="str">
            <v>241</v>
          </cell>
        </row>
        <row r="6353">
          <cell r="B6353" t="str">
            <v>218</v>
          </cell>
        </row>
        <row r="6354">
          <cell r="B6354" t="str">
            <v>216</v>
          </cell>
        </row>
        <row r="6355">
          <cell r="B6355" t="str">
            <v>216</v>
          </cell>
        </row>
        <row r="6356">
          <cell r="B6356" t="str">
            <v>216</v>
          </cell>
        </row>
        <row r="6357">
          <cell r="B6357" t="str">
            <v>218</v>
          </cell>
        </row>
        <row r="6358">
          <cell r="B6358" t="str">
            <v>216</v>
          </cell>
        </row>
        <row r="6359">
          <cell r="B6359" t="str">
            <v>216</v>
          </cell>
        </row>
        <row r="6360">
          <cell r="B6360" t="str">
            <v>216</v>
          </cell>
        </row>
        <row r="6361">
          <cell r="B6361" t="str">
            <v>216</v>
          </cell>
        </row>
        <row r="6362">
          <cell r="B6362" t="str">
            <v>241</v>
          </cell>
        </row>
        <row r="6363">
          <cell r="B6363" t="str">
            <v>216</v>
          </cell>
        </row>
        <row r="6364">
          <cell r="B6364" t="str">
            <v>218</v>
          </cell>
        </row>
        <row r="6365">
          <cell r="B6365" t="str">
            <v>216</v>
          </cell>
        </row>
        <row r="6366">
          <cell r="B6366" t="str">
            <v>216</v>
          </cell>
        </row>
        <row r="6367">
          <cell r="B6367" t="str">
            <v>216</v>
          </cell>
        </row>
        <row r="6368">
          <cell r="B6368" t="str">
            <v>216</v>
          </cell>
        </row>
        <row r="6369">
          <cell r="B6369" t="str">
            <v>216</v>
          </cell>
        </row>
        <row r="6370">
          <cell r="B6370" t="str">
            <v>216</v>
          </cell>
        </row>
        <row r="6371">
          <cell r="B6371" t="str">
            <v>216</v>
          </cell>
        </row>
        <row r="6372">
          <cell r="B6372" t="str">
            <v>216</v>
          </cell>
        </row>
        <row r="6373">
          <cell r="B6373" t="str">
            <v>216</v>
          </cell>
        </row>
        <row r="6374">
          <cell r="B6374" t="str">
            <v>216</v>
          </cell>
        </row>
        <row r="6375">
          <cell r="B6375" t="str">
            <v>216</v>
          </cell>
        </row>
        <row r="6376">
          <cell r="B6376" t="str">
            <v>216</v>
          </cell>
        </row>
        <row r="6377">
          <cell r="B6377" t="str">
            <v>216</v>
          </cell>
        </row>
        <row r="6378">
          <cell r="B6378" t="str">
            <v>216</v>
          </cell>
        </row>
        <row r="6379">
          <cell r="B6379" t="str">
            <v>218</v>
          </cell>
        </row>
        <row r="6380">
          <cell r="B6380" t="str">
            <v>216</v>
          </cell>
        </row>
        <row r="6381">
          <cell r="B6381" t="str">
            <v>216</v>
          </cell>
        </row>
        <row r="6382">
          <cell r="B6382" t="str">
            <v>218</v>
          </cell>
        </row>
        <row r="6383">
          <cell r="B6383" t="str">
            <v>216</v>
          </cell>
        </row>
        <row r="6384">
          <cell r="B6384" t="str">
            <v>216</v>
          </cell>
        </row>
        <row r="6385">
          <cell r="B6385" t="str">
            <v>218</v>
          </cell>
        </row>
        <row r="6386">
          <cell r="B6386" t="str">
            <v>216</v>
          </cell>
        </row>
        <row r="6387">
          <cell r="B6387" t="str">
            <v>218</v>
          </cell>
        </row>
        <row r="6388">
          <cell r="B6388" t="str">
            <v>216</v>
          </cell>
        </row>
        <row r="6389">
          <cell r="B6389" t="str">
            <v>218</v>
          </cell>
        </row>
        <row r="6390">
          <cell r="B6390" t="str">
            <v>216</v>
          </cell>
        </row>
        <row r="6391">
          <cell r="B6391" t="str">
            <v>218</v>
          </cell>
        </row>
        <row r="6392">
          <cell r="B6392" t="str">
            <v>216</v>
          </cell>
        </row>
        <row r="6393">
          <cell r="B6393" t="str">
            <v>216</v>
          </cell>
        </row>
        <row r="6394">
          <cell r="B6394" t="str">
            <v>216</v>
          </cell>
        </row>
        <row r="6395">
          <cell r="B6395" t="str">
            <v>218</v>
          </cell>
        </row>
        <row r="6396">
          <cell r="B6396" t="str">
            <v>218</v>
          </cell>
        </row>
        <row r="6397">
          <cell r="B6397" t="str">
            <v>216</v>
          </cell>
        </row>
        <row r="6398">
          <cell r="B6398" t="str">
            <v>216</v>
          </cell>
        </row>
        <row r="6399">
          <cell r="B6399" t="str">
            <v>216</v>
          </cell>
        </row>
        <row r="6400">
          <cell r="B6400" t="str">
            <v>216</v>
          </cell>
        </row>
        <row r="6401">
          <cell r="B6401" t="str">
            <v>216</v>
          </cell>
        </row>
        <row r="6402">
          <cell r="B6402" t="str">
            <v>216</v>
          </cell>
        </row>
        <row r="6403">
          <cell r="B6403" t="str">
            <v>216</v>
          </cell>
        </row>
        <row r="6404">
          <cell r="B6404" t="str">
            <v>216</v>
          </cell>
        </row>
        <row r="6405">
          <cell r="B6405" t="str">
            <v>216</v>
          </cell>
        </row>
        <row r="6406">
          <cell r="B6406" t="str">
            <v>216</v>
          </cell>
        </row>
        <row r="6407">
          <cell r="B6407" t="str">
            <v>216</v>
          </cell>
        </row>
        <row r="6408">
          <cell r="B6408" t="str">
            <v>216</v>
          </cell>
        </row>
        <row r="6409">
          <cell r="B6409" t="str">
            <v>216</v>
          </cell>
        </row>
        <row r="6410">
          <cell r="B6410" t="str">
            <v>216</v>
          </cell>
        </row>
        <row r="6411">
          <cell r="B6411" t="str">
            <v>216</v>
          </cell>
        </row>
        <row r="6412">
          <cell r="B6412" t="str">
            <v>216</v>
          </cell>
        </row>
        <row r="6413">
          <cell r="B6413" t="str">
            <v>216</v>
          </cell>
        </row>
        <row r="6414">
          <cell r="B6414" t="str">
            <v>216</v>
          </cell>
        </row>
        <row r="6415">
          <cell r="B6415" t="str">
            <v>218</v>
          </cell>
        </row>
        <row r="6416">
          <cell r="B6416" t="str">
            <v>216</v>
          </cell>
        </row>
        <row r="6417">
          <cell r="B6417" t="str">
            <v>216</v>
          </cell>
        </row>
        <row r="6418">
          <cell r="B6418" t="str">
            <v>216</v>
          </cell>
        </row>
        <row r="6419">
          <cell r="B6419" t="str">
            <v>216</v>
          </cell>
        </row>
        <row r="6420">
          <cell r="B6420" t="str">
            <v>216</v>
          </cell>
        </row>
        <row r="6421">
          <cell r="B6421" t="str">
            <v>216</v>
          </cell>
        </row>
        <row r="6422">
          <cell r="B6422" t="str">
            <v>216</v>
          </cell>
        </row>
        <row r="6423">
          <cell r="B6423" t="str">
            <v>216</v>
          </cell>
        </row>
        <row r="6424">
          <cell r="B6424" t="str">
            <v>216</v>
          </cell>
        </row>
        <row r="6425">
          <cell r="B6425" t="str">
            <v>216</v>
          </cell>
        </row>
        <row r="6426">
          <cell r="B6426" t="str">
            <v>216</v>
          </cell>
        </row>
        <row r="6427">
          <cell r="B6427" t="str">
            <v>243</v>
          </cell>
        </row>
        <row r="6428">
          <cell r="B6428" t="str">
            <v>218</v>
          </cell>
        </row>
        <row r="6429">
          <cell r="B6429" t="str">
            <v>216</v>
          </cell>
        </row>
        <row r="6430">
          <cell r="B6430" t="str">
            <v>218</v>
          </cell>
        </row>
        <row r="6431">
          <cell r="B6431" t="str">
            <v>218</v>
          </cell>
        </row>
        <row r="6432">
          <cell r="B6432" t="str">
            <v>216</v>
          </cell>
        </row>
        <row r="6433">
          <cell r="B6433" t="str">
            <v>216</v>
          </cell>
        </row>
        <row r="6434">
          <cell r="B6434" t="str">
            <v>216</v>
          </cell>
        </row>
        <row r="6435">
          <cell r="B6435" t="str">
            <v>216</v>
          </cell>
        </row>
        <row r="6436">
          <cell r="B6436" t="str">
            <v>218</v>
          </cell>
        </row>
        <row r="6437">
          <cell r="B6437" t="str">
            <v>216</v>
          </cell>
        </row>
        <row r="6438">
          <cell r="B6438" t="str">
            <v>216</v>
          </cell>
        </row>
        <row r="6439">
          <cell r="B6439" t="str">
            <v>216</v>
          </cell>
        </row>
        <row r="6440">
          <cell r="B6440" t="str">
            <v>216</v>
          </cell>
        </row>
        <row r="6441">
          <cell r="B6441" t="str">
            <v>231</v>
          </cell>
        </row>
        <row r="6442">
          <cell r="B6442" t="str">
            <v>216</v>
          </cell>
        </row>
        <row r="6443">
          <cell r="B6443" t="str">
            <v>216</v>
          </cell>
        </row>
        <row r="6444">
          <cell r="B6444" t="str">
            <v>243</v>
          </cell>
        </row>
        <row r="6445">
          <cell r="B6445" t="str">
            <v>216</v>
          </cell>
        </row>
        <row r="6446">
          <cell r="B6446" t="str">
            <v>231</v>
          </cell>
        </row>
        <row r="6447">
          <cell r="B6447" t="str">
            <v>216</v>
          </cell>
        </row>
        <row r="6448">
          <cell r="B6448" t="str">
            <v>216</v>
          </cell>
        </row>
        <row r="6449">
          <cell r="B6449" t="str">
            <v>218</v>
          </cell>
        </row>
        <row r="6450">
          <cell r="B6450" t="str">
            <v>216</v>
          </cell>
        </row>
        <row r="6451">
          <cell r="B6451" t="str">
            <v>218</v>
          </cell>
        </row>
        <row r="6452">
          <cell r="B6452" t="str">
            <v>216</v>
          </cell>
        </row>
        <row r="6453">
          <cell r="B6453" t="str">
            <v>216</v>
          </cell>
        </row>
        <row r="6454">
          <cell r="B6454" t="str">
            <v>216</v>
          </cell>
        </row>
        <row r="6455">
          <cell r="B6455" t="str">
            <v>216</v>
          </cell>
        </row>
        <row r="6456">
          <cell r="B6456" t="str">
            <v>216</v>
          </cell>
        </row>
        <row r="6457">
          <cell r="B6457" t="str">
            <v>218</v>
          </cell>
        </row>
        <row r="6458">
          <cell r="B6458" t="str">
            <v>218</v>
          </cell>
        </row>
        <row r="6459">
          <cell r="B6459" t="str">
            <v>216</v>
          </cell>
        </row>
        <row r="6460">
          <cell r="B6460" t="str">
            <v>216</v>
          </cell>
        </row>
        <row r="6461">
          <cell r="B6461" t="str">
            <v>216</v>
          </cell>
        </row>
        <row r="6462">
          <cell r="B6462" t="str">
            <v>216</v>
          </cell>
        </row>
        <row r="6463">
          <cell r="B6463" t="str">
            <v>216</v>
          </cell>
        </row>
        <row r="6464">
          <cell r="B6464" t="str">
            <v>216</v>
          </cell>
        </row>
        <row r="6465">
          <cell r="B6465" t="str">
            <v>216</v>
          </cell>
        </row>
        <row r="6466">
          <cell r="B6466" t="str">
            <v>231</v>
          </cell>
        </row>
        <row r="6467">
          <cell r="B6467" t="str">
            <v>242</v>
          </cell>
        </row>
        <row r="6468">
          <cell r="B6468" t="str">
            <v>216</v>
          </cell>
        </row>
        <row r="6469">
          <cell r="B6469" t="str">
            <v>231</v>
          </cell>
        </row>
        <row r="6470">
          <cell r="B6470" t="str">
            <v>216</v>
          </cell>
        </row>
        <row r="6471">
          <cell r="B6471" t="str">
            <v>216</v>
          </cell>
        </row>
        <row r="6472">
          <cell r="B6472" t="str">
            <v>216</v>
          </cell>
        </row>
        <row r="6473">
          <cell r="B6473" t="str">
            <v>241</v>
          </cell>
        </row>
        <row r="6474">
          <cell r="B6474" t="str">
            <v>243</v>
          </cell>
        </row>
        <row r="6475">
          <cell r="B6475" t="str">
            <v>216</v>
          </cell>
        </row>
        <row r="6476">
          <cell r="B6476" t="str">
            <v>218</v>
          </cell>
        </row>
        <row r="6477">
          <cell r="B6477" t="str">
            <v>216</v>
          </cell>
        </row>
        <row r="6478">
          <cell r="B6478" t="str">
            <v>216</v>
          </cell>
        </row>
        <row r="6479">
          <cell r="B6479" t="str">
            <v>216</v>
          </cell>
        </row>
        <row r="6480">
          <cell r="B6480" t="str">
            <v>218</v>
          </cell>
        </row>
        <row r="6481">
          <cell r="B6481" t="str">
            <v>216</v>
          </cell>
        </row>
        <row r="6482">
          <cell r="B6482" t="str">
            <v>216</v>
          </cell>
        </row>
        <row r="6483">
          <cell r="B6483" t="str">
            <v>218</v>
          </cell>
        </row>
        <row r="6484">
          <cell r="B6484" t="str">
            <v>216</v>
          </cell>
        </row>
        <row r="6485">
          <cell r="B6485" t="str">
            <v>216</v>
          </cell>
        </row>
        <row r="6486">
          <cell r="B6486" t="str">
            <v>243</v>
          </cell>
        </row>
        <row r="6487">
          <cell r="B6487" t="str">
            <v>218</v>
          </cell>
        </row>
        <row r="6488">
          <cell r="B6488" t="str">
            <v>216</v>
          </cell>
        </row>
        <row r="6489">
          <cell r="B6489" t="str">
            <v>216</v>
          </cell>
        </row>
        <row r="6490">
          <cell r="B6490" t="str">
            <v>216</v>
          </cell>
        </row>
        <row r="6491">
          <cell r="B6491" t="str">
            <v>216</v>
          </cell>
        </row>
        <row r="6492">
          <cell r="B6492" t="str">
            <v>216</v>
          </cell>
        </row>
        <row r="6493">
          <cell r="B6493" t="str">
            <v>218</v>
          </cell>
        </row>
        <row r="6494">
          <cell r="B6494" t="str">
            <v>216</v>
          </cell>
        </row>
        <row r="6495">
          <cell r="B6495" t="str">
            <v>218</v>
          </cell>
        </row>
        <row r="6496">
          <cell r="B6496" t="str">
            <v>216</v>
          </cell>
        </row>
        <row r="6497">
          <cell r="B6497" t="str">
            <v>243</v>
          </cell>
        </row>
        <row r="6498">
          <cell r="B6498" t="str">
            <v>216</v>
          </cell>
        </row>
        <row r="6499">
          <cell r="B6499" t="str">
            <v>218</v>
          </cell>
        </row>
        <row r="6500">
          <cell r="B6500" t="str">
            <v>216</v>
          </cell>
        </row>
        <row r="6501">
          <cell r="B6501" t="str">
            <v>216</v>
          </cell>
        </row>
        <row r="6502">
          <cell r="B6502" t="str">
            <v>216</v>
          </cell>
        </row>
        <row r="6503">
          <cell r="B6503" t="str">
            <v>216</v>
          </cell>
        </row>
        <row r="6504">
          <cell r="B6504" t="str">
            <v>216</v>
          </cell>
        </row>
        <row r="6505">
          <cell r="B6505" t="str">
            <v>216</v>
          </cell>
        </row>
        <row r="6506">
          <cell r="B6506" t="str">
            <v>231</v>
          </cell>
        </row>
        <row r="6507">
          <cell r="B6507" t="str">
            <v>216</v>
          </cell>
        </row>
        <row r="6508">
          <cell r="B6508" t="str">
            <v>231</v>
          </cell>
        </row>
        <row r="6509">
          <cell r="B6509" t="str">
            <v>216</v>
          </cell>
        </row>
        <row r="6510">
          <cell r="B6510" t="str">
            <v>216</v>
          </cell>
        </row>
        <row r="6511">
          <cell r="B6511" t="str">
            <v>216</v>
          </cell>
        </row>
        <row r="6512">
          <cell r="B6512" t="str">
            <v>216</v>
          </cell>
        </row>
        <row r="6513">
          <cell r="B6513" t="str">
            <v>218</v>
          </cell>
        </row>
        <row r="6514">
          <cell r="B6514" t="str">
            <v>243</v>
          </cell>
        </row>
        <row r="6515">
          <cell r="B6515" t="str">
            <v>216</v>
          </cell>
        </row>
        <row r="6516">
          <cell r="B6516" t="str">
            <v>216</v>
          </cell>
        </row>
        <row r="6517">
          <cell r="B6517" t="str">
            <v>216</v>
          </cell>
        </row>
        <row r="6518">
          <cell r="B6518" t="str">
            <v>216</v>
          </cell>
        </row>
        <row r="6519">
          <cell r="B6519" t="str">
            <v>218</v>
          </cell>
        </row>
        <row r="6520">
          <cell r="B6520" t="str">
            <v>231</v>
          </cell>
        </row>
        <row r="6521">
          <cell r="B6521" t="str">
            <v>216</v>
          </cell>
        </row>
        <row r="6522">
          <cell r="B6522" t="str">
            <v>216</v>
          </cell>
        </row>
        <row r="6523">
          <cell r="B6523" t="str">
            <v>218</v>
          </cell>
        </row>
        <row r="6524">
          <cell r="B6524" t="str">
            <v>216</v>
          </cell>
        </row>
        <row r="6525">
          <cell r="B6525" t="str">
            <v>216</v>
          </cell>
        </row>
        <row r="6526">
          <cell r="B6526" t="str">
            <v>216</v>
          </cell>
        </row>
        <row r="6527">
          <cell r="B6527" t="str">
            <v>216</v>
          </cell>
        </row>
        <row r="6528">
          <cell r="B6528" t="str">
            <v>216</v>
          </cell>
        </row>
        <row r="6529">
          <cell r="B6529" t="str">
            <v>216</v>
          </cell>
        </row>
        <row r="6530">
          <cell r="B6530" t="str">
            <v>218</v>
          </cell>
        </row>
        <row r="6531">
          <cell r="B6531" t="str">
            <v>216</v>
          </cell>
        </row>
        <row r="6532">
          <cell r="B6532" t="str">
            <v>218</v>
          </cell>
        </row>
        <row r="6533">
          <cell r="B6533" t="str">
            <v>216</v>
          </cell>
        </row>
        <row r="6534">
          <cell r="B6534" t="str">
            <v>216</v>
          </cell>
        </row>
        <row r="6535">
          <cell r="B6535" t="str">
            <v>243</v>
          </cell>
        </row>
        <row r="6536">
          <cell r="B6536" t="str">
            <v>216</v>
          </cell>
        </row>
        <row r="6537">
          <cell r="B6537" t="str">
            <v>216</v>
          </cell>
        </row>
        <row r="6538">
          <cell r="B6538" t="str">
            <v>216</v>
          </cell>
        </row>
        <row r="6539">
          <cell r="B6539" t="str">
            <v>242</v>
          </cell>
        </row>
        <row r="6540">
          <cell r="B6540" t="str">
            <v>216</v>
          </cell>
        </row>
        <row r="6541">
          <cell r="B6541" t="str">
            <v>218</v>
          </cell>
        </row>
        <row r="6542">
          <cell r="B6542" t="str">
            <v>216</v>
          </cell>
        </row>
        <row r="6543">
          <cell r="B6543" t="str">
            <v>216</v>
          </cell>
        </row>
        <row r="6544">
          <cell r="B6544" t="str">
            <v>216</v>
          </cell>
        </row>
        <row r="6545">
          <cell r="B6545" t="str">
            <v>218</v>
          </cell>
        </row>
        <row r="6546">
          <cell r="B6546" t="str">
            <v>216</v>
          </cell>
        </row>
        <row r="6547">
          <cell r="B6547" t="str">
            <v>216</v>
          </cell>
        </row>
        <row r="6548">
          <cell r="B6548" t="str">
            <v>243</v>
          </cell>
        </row>
        <row r="6549">
          <cell r="B6549" t="str">
            <v>216</v>
          </cell>
        </row>
        <row r="6550">
          <cell r="B6550" t="str">
            <v>231</v>
          </cell>
        </row>
        <row r="6551">
          <cell r="B6551" t="str">
            <v>218</v>
          </cell>
        </row>
        <row r="6552">
          <cell r="B6552" t="str">
            <v>216</v>
          </cell>
        </row>
        <row r="6553">
          <cell r="B6553" t="str">
            <v>216</v>
          </cell>
        </row>
        <row r="6554">
          <cell r="B6554" t="str">
            <v>216</v>
          </cell>
        </row>
        <row r="6555">
          <cell r="B6555" t="str">
            <v>216</v>
          </cell>
        </row>
        <row r="6556">
          <cell r="B6556" t="str">
            <v>216</v>
          </cell>
        </row>
        <row r="6557">
          <cell r="B6557" t="str">
            <v>216</v>
          </cell>
        </row>
        <row r="6558">
          <cell r="B6558" t="str">
            <v>216</v>
          </cell>
        </row>
        <row r="6559">
          <cell r="B6559" t="str">
            <v>242</v>
          </cell>
        </row>
        <row r="6560">
          <cell r="B6560" t="str">
            <v>216</v>
          </cell>
        </row>
        <row r="6561">
          <cell r="B6561" t="str">
            <v>216</v>
          </cell>
        </row>
        <row r="6562">
          <cell r="B6562" t="str">
            <v>218</v>
          </cell>
        </row>
        <row r="6563">
          <cell r="B6563" t="str">
            <v>216</v>
          </cell>
        </row>
        <row r="6564">
          <cell r="B6564" t="str">
            <v>218</v>
          </cell>
        </row>
        <row r="6565">
          <cell r="B6565" t="str">
            <v>218</v>
          </cell>
        </row>
        <row r="6566">
          <cell r="B6566" t="str">
            <v>218</v>
          </cell>
        </row>
        <row r="6567">
          <cell r="B6567" t="str">
            <v>216</v>
          </cell>
        </row>
        <row r="6568">
          <cell r="B6568" t="str">
            <v>218</v>
          </cell>
        </row>
        <row r="6569">
          <cell r="B6569" t="str">
            <v>216</v>
          </cell>
        </row>
        <row r="6570">
          <cell r="B6570" t="str">
            <v>216</v>
          </cell>
        </row>
        <row r="6571">
          <cell r="B6571" t="str">
            <v>216</v>
          </cell>
        </row>
        <row r="6572">
          <cell r="B6572" t="str">
            <v>216</v>
          </cell>
        </row>
        <row r="6573">
          <cell r="B6573" t="str">
            <v>216</v>
          </cell>
        </row>
        <row r="6574">
          <cell r="B6574" t="str">
            <v>216</v>
          </cell>
        </row>
        <row r="6575">
          <cell r="B6575" t="str">
            <v>216</v>
          </cell>
        </row>
        <row r="6576">
          <cell r="B6576" t="str">
            <v>216</v>
          </cell>
        </row>
        <row r="6577">
          <cell r="B6577" t="str">
            <v>216</v>
          </cell>
        </row>
        <row r="6578">
          <cell r="B6578" t="str">
            <v>216</v>
          </cell>
        </row>
        <row r="6579">
          <cell r="B6579" t="str">
            <v>216</v>
          </cell>
        </row>
        <row r="6580">
          <cell r="B6580" t="str">
            <v>218</v>
          </cell>
        </row>
        <row r="6581">
          <cell r="B6581" t="str">
            <v>216</v>
          </cell>
        </row>
        <row r="6582">
          <cell r="B6582" t="str">
            <v>216</v>
          </cell>
        </row>
        <row r="6583">
          <cell r="B6583" t="str">
            <v>216</v>
          </cell>
        </row>
        <row r="6584">
          <cell r="B6584" t="str">
            <v>216</v>
          </cell>
        </row>
        <row r="6585">
          <cell r="B6585" t="str">
            <v>216</v>
          </cell>
        </row>
        <row r="6586">
          <cell r="B6586" t="str">
            <v>216</v>
          </cell>
        </row>
        <row r="6587">
          <cell r="B6587" t="str">
            <v>216</v>
          </cell>
        </row>
        <row r="6588">
          <cell r="B6588" t="str">
            <v>216</v>
          </cell>
        </row>
        <row r="6589">
          <cell r="B6589" t="str">
            <v>216</v>
          </cell>
        </row>
        <row r="6590">
          <cell r="B6590" t="str">
            <v>216</v>
          </cell>
        </row>
        <row r="6591">
          <cell r="B6591" t="str">
            <v>216</v>
          </cell>
        </row>
        <row r="6592">
          <cell r="B6592" t="str">
            <v>216</v>
          </cell>
        </row>
        <row r="6593">
          <cell r="B6593" t="str">
            <v>216</v>
          </cell>
        </row>
        <row r="6594">
          <cell r="B6594" t="str">
            <v>216</v>
          </cell>
        </row>
        <row r="6595">
          <cell r="B6595" t="str">
            <v>216</v>
          </cell>
        </row>
        <row r="6596">
          <cell r="B6596" t="str">
            <v>231</v>
          </cell>
        </row>
        <row r="6597">
          <cell r="B6597" t="str">
            <v>216</v>
          </cell>
        </row>
        <row r="6598">
          <cell r="B6598" t="str">
            <v>216</v>
          </cell>
        </row>
        <row r="6599">
          <cell r="B6599" t="str">
            <v>216</v>
          </cell>
        </row>
        <row r="6600">
          <cell r="B6600" t="str">
            <v>216</v>
          </cell>
        </row>
        <row r="6601">
          <cell r="B6601" t="str">
            <v>216</v>
          </cell>
        </row>
        <row r="6602">
          <cell r="B6602" t="str">
            <v>216</v>
          </cell>
        </row>
        <row r="6603">
          <cell r="B6603" t="str">
            <v>216</v>
          </cell>
        </row>
        <row r="6604">
          <cell r="B6604" t="str">
            <v>216</v>
          </cell>
        </row>
        <row r="6605">
          <cell r="B6605" t="str">
            <v>216</v>
          </cell>
        </row>
        <row r="6606">
          <cell r="B6606" t="str">
            <v>218</v>
          </cell>
        </row>
        <row r="6607">
          <cell r="B6607" t="str">
            <v>231</v>
          </cell>
        </row>
        <row r="6608">
          <cell r="B6608" t="str">
            <v>241</v>
          </cell>
        </row>
        <row r="6609">
          <cell r="B6609" t="str">
            <v>231</v>
          </cell>
        </row>
        <row r="6610">
          <cell r="B6610" t="str">
            <v>241</v>
          </cell>
        </row>
        <row r="6611">
          <cell r="B6611" t="str">
            <v>216</v>
          </cell>
        </row>
        <row r="6612">
          <cell r="B6612" t="str">
            <v>216</v>
          </cell>
        </row>
        <row r="6613">
          <cell r="B6613" t="str">
            <v>218</v>
          </cell>
        </row>
        <row r="6614">
          <cell r="B6614" t="str">
            <v>216</v>
          </cell>
        </row>
        <row r="6615">
          <cell r="B6615" t="str">
            <v>218</v>
          </cell>
        </row>
        <row r="6616">
          <cell r="B6616" t="str">
            <v>216</v>
          </cell>
        </row>
        <row r="6617">
          <cell r="B6617" t="str">
            <v>216</v>
          </cell>
        </row>
        <row r="6618">
          <cell r="B6618" t="str">
            <v>216</v>
          </cell>
        </row>
        <row r="6619">
          <cell r="B6619" t="str">
            <v>243</v>
          </cell>
        </row>
        <row r="6620">
          <cell r="B6620" t="str">
            <v>216</v>
          </cell>
        </row>
        <row r="6621">
          <cell r="B6621" t="str">
            <v>216</v>
          </cell>
        </row>
        <row r="6622">
          <cell r="B6622" t="str">
            <v>243</v>
          </cell>
        </row>
        <row r="6623">
          <cell r="B6623" t="str">
            <v>216</v>
          </cell>
        </row>
        <row r="6624">
          <cell r="B6624" t="str">
            <v>243</v>
          </cell>
        </row>
        <row r="6625">
          <cell r="B6625" t="str">
            <v>216</v>
          </cell>
        </row>
        <row r="6626">
          <cell r="B6626" t="str">
            <v>216</v>
          </cell>
        </row>
        <row r="6627">
          <cell r="B6627" t="str">
            <v>243</v>
          </cell>
        </row>
        <row r="6628">
          <cell r="B6628" t="str">
            <v>216</v>
          </cell>
        </row>
        <row r="6629">
          <cell r="B6629" t="str">
            <v>216</v>
          </cell>
        </row>
        <row r="6630">
          <cell r="B6630" t="str">
            <v>216</v>
          </cell>
        </row>
        <row r="6631">
          <cell r="B6631" t="str">
            <v>216</v>
          </cell>
        </row>
        <row r="6632">
          <cell r="B6632" t="str">
            <v>216</v>
          </cell>
        </row>
        <row r="6633">
          <cell r="B6633" t="str">
            <v>218</v>
          </cell>
        </row>
        <row r="6634">
          <cell r="B6634" t="str">
            <v>216</v>
          </cell>
        </row>
        <row r="6635">
          <cell r="B6635" t="str">
            <v>231</v>
          </cell>
        </row>
        <row r="6636">
          <cell r="B6636" t="str">
            <v>216</v>
          </cell>
        </row>
        <row r="6637">
          <cell r="B6637" t="str">
            <v>216</v>
          </cell>
        </row>
        <row r="6638">
          <cell r="B6638" t="str">
            <v>216</v>
          </cell>
        </row>
        <row r="6639">
          <cell r="B6639" t="str">
            <v>216</v>
          </cell>
        </row>
        <row r="6640">
          <cell r="B6640" t="str">
            <v>216</v>
          </cell>
        </row>
        <row r="6641">
          <cell r="B6641" t="str">
            <v>216</v>
          </cell>
        </row>
        <row r="6642">
          <cell r="B6642" t="str">
            <v>216</v>
          </cell>
        </row>
        <row r="6643">
          <cell r="B6643" t="str">
            <v>216</v>
          </cell>
        </row>
        <row r="6644">
          <cell r="B6644" t="str">
            <v>216</v>
          </cell>
        </row>
        <row r="6645">
          <cell r="B6645" t="str">
            <v>216</v>
          </cell>
        </row>
        <row r="6646">
          <cell r="B6646" t="str">
            <v>216</v>
          </cell>
        </row>
        <row r="6647">
          <cell r="B6647" t="str">
            <v>216</v>
          </cell>
        </row>
        <row r="6648">
          <cell r="B6648" t="str">
            <v>216</v>
          </cell>
        </row>
        <row r="6649">
          <cell r="B6649" t="str">
            <v>216</v>
          </cell>
        </row>
        <row r="6650">
          <cell r="B6650" t="str">
            <v>216</v>
          </cell>
        </row>
        <row r="6651">
          <cell r="B6651" t="str">
            <v>216</v>
          </cell>
        </row>
        <row r="6652">
          <cell r="B6652" t="str">
            <v>216</v>
          </cell>
        </row>
        <row r="6653">
          <cell r="B6653" t="str">
            <v>216</v>
          </cell>
        </row>
        <row r="6654">
          <cell r="B6654" t="str">
            <v>216</v>
          </cell>
        </row>
        <row r="6655">
          <cell r="B6655" t="str">
            <v>216</v>
          </cell>
        </row>
        <row r="6656">
          <cell r="B6656" t="str">
            <v>216</v>
          </cell>
        </row>
        <row r="6657">
          <cell r="B6657" t="str">
            <v>216</v>
          </cell>
        </row>
        <row r="6658">
          <cell r="B6658" t="str">
            <v>241</v>
          </cell>
        </row>
        <row r="6659">
          <cell r="B6659" t="str">
            <v>216</v>
          </cell>
        </row>
        <row r="6660">
          <cell r="B6660" t="str">
            <v>216</v>
          </cell>
        </row>
        <row r="6661">
          <cell r="B6661" t="str">
            <v>216</v>
          </cell>
        </row>
        <row r="6662">
          <cell r="B6662" t="str">
            <v>216</v>
          </cell>
        </row>
        <row r="6663">
          <cell r="B6663" t="str">
            <v>218</v>
          </cell>
        </row>
        <row r="6664">
          <cell r="B6664" t="str">
            <v>216</v>
          </cell>
        </row>
        <row r="6665">
          <cell r="B6665" t="str">
            <v>231</v>
          </cell>
        </row>
        <row r="6666">
          <cell r="B6666" t="str">
            <v>216</v>
          </cell>
        </row>
        <row r="6667">
          <cell r="B6667" t="str">
            <v>216</v>
          </cell>
        </row>
        <row r="6668">
          <cell r="B6668" t="str">
            <v>216</v>
          </cell>
        </row>
        <row r="6669">
          <cell r="B6669" t="str">
            <v>216</v>
          </cell>
        </row>
        <row r="6670">
          <cell r="B6670" t="str">
            <v>216</v>
          </cell>
        </row>
        <row r="6671">
          <cell r="B6671" t="str">
            <v>218</v>
          </cell>
        </row>
        <row r="6672">
          <cell r="B6672" t="str">
            <v>216</v>
          </cell>
        </row>
        <row r="6673">
          <cell r="B6673" t="str">
            <v>216</v>
          </cell>
        </row>
        <row r="6674">
          <cell r="B6674" t="str">
            <v>216</v>
          </cell>
        </row>
        <row r="6675">
          <cell r="B6675" t="str">
            <v>216</v>
          </cell>
        </row>
        <row r="6676">
          <cell r="B6676" t="str">
            <v>216</v>
          </cell>
        </row>
        <row r="6677">
          <cell r="B6677" t="str">
            <v>218</v>
          </cell>
        </row>
        <row r="6678">
          <cell r="B6678" t="str">
            <v>216</v>
          </cell>
        </row>
        <row r="6679">
          <cell r="B6679" t="str">
            <v>216</v>
          </cell>
        </row>
        <row r="6680">
          <cell r="B6680" t="str">
            <v>243</v>
          </cell>
        </row>
        <row r="6681">
          <cell r="B6681" t="str">
            <v>216</v>
          </cell>
        </row>
        <row r="6682">
          <cell r="B6682" t="str">
            <v>216</v>
          </cell>
        </row>
        <row r="6683">
          <cell r="B6683" t="str">
            <v>231</v>
          </cell>
        </row>
        <row r="6684">
          <cell r="B6684" t="str">
            <v>216</v>
          </cell>
        </row>
        <row r="6685">
          <cell r="B6685" t="str">
            <v>216</v>
          </cell>
        </row>
        <row r="6686">
          <cell r="B6686" t="str">
            <v>216</v>
          </cell>
        </row>
        <row r="6687">
          <cell r="B6687" t="str">
            <v>216</v>
          </cell>
        </row>
        <row r="6688">
          <cell r="B6688" t="str">
            <v>216</v>
          </cell>
        </row>
        <row r="6689">
          <cell r="B6689" t="str">
            <v>216</v>
          </cell>
        </row>
        <row r="6690">
          <cell r="B6690" t="str">
            <v>216</v>
          </cell>
        </row>
        <row r="6691">
          <cell r="B6691" t="str">
            <v>216</v>
          </cell>
        </row>
        <row r="6692">
          <cell r="B6692" t="str">
            <v>216</v>
          </cell>
        </row>
        <row r="6693">
          <cell r="B6693" t="str">
            <v>216</v>
          </cell>
        </row>
        <row r="6694">
          <cell r="B6694" t="str">
            <v>216</v>
          </cell>
        </row>
        <row r="6695">
          <cell r="B6695" t="str">
            <v>216</v>
          </cell>
        </row>
        <row r="6696">
          <cell r="B6696" t="str">
            <v>216</v>
          </cell>
        </row>
        <row r="6697">
          <cell r="B6697" t="str">
            <v>216</v>
          </cell>
        </row>
        <row r="6698">
          <cell r="B6698" t="str">
            <v>216</v>
          </cell>
        </row>
        <row r="6699">
          <cell r="B6699" t="str">
            <v>216</v>
          </cell>
        </row>
        <row r="6700">
          <cell r="B6700" t="str">
            <v>218</v>
          </cell>
        </row>
        <row r="6701">
          <cell r="B6701" t="str">
            <v>216</v>
          </cell>
        </row>
        <row r="6702">
          <cell r="B6702" t="str">
            <v>216</v>
          </cell>
        </row>
        <row r="6703">
          <cell r="B6703" t="str">
            <v>218</v>
          </cell>
        </row>
        <row r="6704">
          <cell r="B6704" t="str">
            <v>242</v>
          </cell>
        </row>
        <row r="6705">
          <cell r="B6705" t="str">
            <v>216</v>
          </cell>
        </row>
        <row r="6706">
          <cell r="B6706" t="str">
            <v>216</v>
          </cell>
        </row>
        <row r="6707">
          <cell r="B6707" t="str">
            <v>216</v>
          </cell>
        </row>
        <row r="6708">
          <cell r="B6708" t="str">
            <v>216</v>
          </cell>
        </row>
        <row r="6709">
          <cell r="B6709" t="str">
            <v>243</v>
          </cell>
        </row>
        <row r="6710">
          <cell r="B6710" t="str">
            <v>216</v>
          </cell>
        </row>
        <row r="6711">
          <cell r="B6711" t="str">
            <v>216</v>
          </cell>
        </row>
        <row r="6712">
          <cell r="B6712" t="str">
            <v>216</v>
          </cell>
        </row>
        <row r="6713">
          <cell r="B6713" t="str">
            <v>216</v>
          </cell>
        </row>
        <row r="6714">
          <cell r="B6714" t="str">
            <v>216</v>
          </cell>
        </row>
        <row r="6715">
          <cell r="B6715" t="str">
            <v>216</v>
          </cell>
        </row>
        <row r="6716">
          <cell r="B6716" t="str">
            <v>216</v>
          </cell>
        </row>
        <row r="6717">
          <cell r="B6717" t="str">
            <v>216</v>
          </cell>
        </row>
        <row r="6718">
          <cell r="B6718" t="str">
            <v>216</v>
          </cell>
        </row>
        <row r="6719">
          <cell r="B6719" t="str">
            <v>216</v>
          </cell>
        </row>
        <row r="6720">
          <cell r="B6720" t="str">
            <v>216</v>
          </cell>
        </row>
        <row r="6721">
          <cell r="B6721" t="str">
            <v>216</v>
          </cell>
        </row>
        <row r="6722">
          <cell r="B6722" t="str">
            <v>216</v>
          </cell>
        </row>
        <row r="6723">
          <cell r="B6723" t="str">
            <v>216</v>
          </cell>
        </row>
        <row r="6724">
          <cell r="B6724" t="str">
            <v>216</v>
          </cell>
        </row>
        <row r="6725">
          <cell r="B6725" t="str">
            <v>216</v>
          </cell>
        </row>
        <row r="6726">
          <cell r="B6726" t="str">
            <v>216</v>
          </cell>
        </row>
        <row r="6727">
          <cell r="B6727" t="str">
            <v>216</v>
          </cell>
        </row>
        <row r="6728">
          <cell r="B6728" t="str">
            <v>216</v>
          </cell>
        </row>
        <row r="6729">
          <cell r="B6729" t="str">
            <v>243</v>
          </cell>
        </row>
        <row r="6730">
          <cell r="B6730" t="str">
            <v>216</v>
          </cell>
        </row>
        <row r="6731">
          <cell r="B6731" t="str">
            <v>216</v>
          </cell>
        </row>
        <row r="6732">
          <cell r="B6732" t="str">
            <v>216</v>
          </cell>
        </row>
        <row r="6733">
          <cell r="B6733" t="str">
            <v>216</v>
          </cell>
        </row>
        <row r="6734">
          <cell r="B6734" t="str">
            <v>216</v>
          </cell>
        </row>
        <row r="6735">
          <cell r="B6735" t="str">
            <v>216</v>
          </cell>
        </row>
        <row r="6736">
          <cell r="B6736" t="str">
            <v>242</v>
          </cell>
        </row>
        <row r="6737">
          <cell r="B6737" t="str">
            <v>216</v>
          </cell>
        </row>
        <row r="6738">
          <cell r="B6738" t="str">
            <v>218</v>
          </cell>
        </row>
        <row r="6739">
          <cell r="B6739" t="str">
            <v>243</v>
          </cell>
        </row>
        <row r="6740">
          <cell r="B6740" t="str">
            <v>216</v>
          </cell>
        </row>
        <row r="6741">
          <cell r="B6741" t="str">
            <v>243</v>
          </cell>
        </row>
        <row r="6742">
          <cell r="B6742" t="str">
            <v>216</v>
          </cell>
        </row>
        <row r="6743">
          <cell r="B6743" t="str">
            <v>216</v>
          </cell>
        </row>
        <row r="6744">
          <cell r="B6744" t="str">
            <v>218</v>
          </cell>
        </row>
        <row r="6745">
          <cell r="B6745" t="str">
            <v>218</v>
          </cell>
        </row>
        <row r="6746">
          <cell r="B6746" t="str">
            <v>216</v>
          </cell>
        </row>
        <row r="6747">
          <cell r="B6747" t="str">
            <v>216</v>
          </cell>
        </row>
        <row r="6748">
          <cell r="B6748" t="str">
            <v>218</v>
          </cell>
        </row>
        <row r="6749">
          <cell r="B6749" t="str">
            <v>216</v>
          </cell>
        </row>
        <row r="6750">
          <cell r="B6750" t="str">
            <v>216</v>
          </cell>
        </row>
        <row r="6751">
          <cell r="B6751" t="str">
            <v>231</v>
          </cell>
        </row>
        <row r="6752">
          <cell r="B6752" t="str">
            <v>216</v>
          </cell>
        </row>
        <row r="6753">
          <cell r="B6753" t="str">
            <v>216</v>
          </cell>
        </row>
        <row r="6754">
          <cell r="B6754" t="str">
            <v>216</v>
          </cell>
        </row>
        <row r="6755">
          <cell r="B6755" t="str">
            <v>216</v>
          </cell>
        </row>
        <row r="6756">
          <cell r="B6756" t="str">
            <v>231</v>
          </cell>
        </row>
        <row r="6757">
          <cell r="B6757" t="str">
            <v>216</v>
          </cell>
        </row>
        <row r="6758">
          <cell r="B6758" t="str">
            <v>216</v>
          </cell>
        </row>
        <row r="6759">
          <cell r="B6759" t="str">
            <v>216</v>
          </cell>
        </row>
        <row r="6760">
          <cell r="B6760" t="str">
            <v>216</v>
          </cell>
        </row>
        <row r="6761">
          <cell r="B6761" t="str">
            <v>216</v>
          </cell>
        </row>
        <row r="6762">
          <cell r="B6762" t="str">
            <v>216</v>
          </cell>
        </row>
        <row r="6763">
          <cell r="B6763" t="str">
            <v>216</v>
          </cell>
        </row>
        <row r="6764">
          <cell r="B6764" t="str">
            <v>216</v>
          </cell>
        </row>
        <row r="6765">
          <cell r="B6765" t="str">
            <v>216</v>
          </cell>
        </row>
        <row r="6766">
          <cell r="B6766" t="str">
            <v>216</v>
          </cell>
        </row>
        <row r="6767">
          <cell r="B6767" t="str">
            <v>216</v>
          </cell>
        </row>
        <row r="6768">
          <cell r="B6768" t="str">
            <v>216</v>
          </cell>
        </row>
        <row r="6769">
          <cell r="B6769" t="str">
            <v>216</v>
          </cell>
        </row>
        <row r="6770">
          <cell r="B6770" t="str">
            <v>216</v>
          </cell>
        </row>
        <row r="6771">
          <cell r="B6771" t="str">
            <v>231</v>
          </cell>
        </row>
        <row r="6772">
          <cell r="B6772" t="str">
            <v>216</v>
          </cell>
        </row>
        <row r="6773">
          <cell r="B6773" t="str">
            <v>216</v>
          </cell>
        </row>
        <row r="6774">
          <cell r="B6774" t="str">
            <v>243</v>
          </cell>
        </row>
        <row r="6775">
          <cell r="B6775" t="str">
            <v>216</v>
          </cell>
        </row>
        <row r="6776">
          <cell r="B6776" t="str">
            <v>216</v>
          </cell>
        </row>
        <row r="6777">
          <cell r="B6777" t="str">
            <v>216</v>
          </cell>
        </row>
        <row r="6778">
          <cell r="B6778" t="str">
            <v>216</v>
          </cell>
        </row>
        <row r="6779">
          <cell r="B6779" t="str">
            <v>218</v>
          </cell>
        </row>
        <row r="6780">
          <cell r="B6780" t="str">
            <v>243</v>
          </cell>
        </row>
        <row r="6781">
          <cell r="B6781" t="str">
            <v>218</v>
          </cell>
        </row>
        <row r="6782">
          <cell r="B6782" t="str">
            <v>218</v>
          </cell>
        </row>
        <row r="6783">
          <cell r="B6783" t="str">
            <v>216</v>
          </cell>
        </row>
        <row r="6784">
          <cell r="B6784" t="str">
            <v>216</v>
          </cell>
        </row>
        <row r="6785">
          <cell r="B6785" t="str">
            <v>216</v>
          </cell>
        </row>
        <row r="6786">
          <cell r="B6786" t="str">
            <v>216</v>
          </cell>
        </row>
        <row r="6787">
          <cell r="B6787" t="str">
            <v>218</v>
          </cell>
        </row>
        <row r="6788">
          <cell r="B6788" t="str">
            <v>216</v>
          </cell>
        </row>
        <row r="6789">
          <cell r="B6789" t="str">
            <v>216</v>
          </cell>
        </row>
        <row r="6790">
          <cell r="B6790" t="str">
            <v>216</v>
          </cell>
        </row>
        <row r="6791">
          <cell r="B6791" t="str">
            <v>243</v>
          </cell>
        </row>
        <row r="6792">
          <cell r="B6792" t="str">
            <v>216</v>
          </cell>
        </row>
        <row r="6793">
          <cell r="B6793" t="str">
            <v>216</v>
          </cell>
        </row>
        <row r="6794">
          <cell r="B6794" t="str">
            <v>216</v>
          </cell>
        </row>
        <row r="6795">
          <cell r="B6795" t="str">
            <v>216</v>
          </cell>
        </row>
        <row r="6796">
          <cell r="B6796" t="str">
            <v>216</v>
          </cell>
        </row>
        <row r="6797">
          <cell r="B6797" t="str">
            <v>216</v>
          </cell>
        </row>
        <row r="6798">
          <cell r="B6798" t="str">
            <v>216</v>
          </cell>
        </row>
        <row r="6799">
          <cell r="B6799" t="str">
            <v>216</v>
          </cell>
        </row>
        <row r="6800">
          <cell r="B6800" t="str">
            <v>216</v>
          </cell>
        </row>
        <row r="6801">
          <cell r="B6801" t="str">
            <v>241</v>
          </cell>
        </row>
        <row r="6802">
          <cell r="B6802" t="str">
            <v>216</v>
          </cell>
        </row>
        <row r="6803">
          <cell r="B6803" t="str">
            <v>216</v>
          </cell>
        </row>
        <row r="6804">
          <cell r="B6804" t="str">
            <v>216</v>
          </cell>
        </row>
        <row r="6805">
          <cell r="B6805" t="str">
            <v>216</v>
          </cell>
        </row>
        <row r="6806">
          <cell r="B6806" t="str">
            <v>216</v>
          </cell>
        </row>
        <row r="6807">
          <cell r="B6807" t="str">
            <v>242</v>
          </cell>
        </row>
        <row r="6808">
          <cell r="B6808" t="str">
            <v>216</v>
          </cell>
        </row>
        <row r="6809">
          <cell r="B6809" t="str">
            <v>216</v>
          </cell>
        </row>
        <row r="6810">
          <cell r="B6810" t="str">
            <v>216</v>
          </cell>
        </row>
        <row r="6811">
          <cell r="B6811" t="str">
            <v>216</v>
          </cell>
        </row>
        <row r="6812">
          <cell r="B6812" t="str">
            <v>216</v>
          </cell>
        </row>
        <row r="6813">
          <cell r="B6813" t="str">
            <v>216</v>
          </cell>
        </row>
        <row r="6814">
          <cell r="B6814" t="str">
            <v>231</v>
          </cell>
        </row>
        <row r="6815">
          <cell r="B6815" t="str">
            <v>216</v>
          </cell>
        </row>
        <row r="6816">
          <cell r="B6816" t="str">
            <v>216</v>
          </cell>
        </row>
        <row r="6817">
          <cell r="B6817" t="str">
            <v>216</v>
          </cell>
        </row>
        <row r="6818">
          <cell r="B6818" t="str">
            <v>216</v>
          </cell>
        </row>
        <row r="6819">
          <cell r="B6819" t="str">
            <v>216</v>
          </cell>
        </row>
        <row r="6820">
          <cell r="B6820" t="str">
            <v>231</v>
          </cell>
        </row>
        <row r="6821">
          <cell r="B6821" t="str">
            <v>216</v>
          </cell>
        </row>
        <row r="6822">
          <cell r="B6822" t="str">
            <v>216</v>
          </cell>
        </row>
        <row r="6823">
          <cell r="B6823" t="str">
            <v>216</v>
          </cell>
        </row>
        <row r="6824">
          <cell r="B6824" t="str">
            <v>216</v>
          </cell>
        </row>
        <row r="6825">
          <cell r="B6825" t="str">
            <v>216</v>
          </cell>
        </row>
        <row r="6826">
          <cell r="B6826" t="str">
            <v>216</v>
          </cell>
        </row>
        <row r="6827">
          <cell r="B6827" t="str">
            <v>216</v>
          </cell>
        </row>
        <row r="6828">
          <cell r="B6828" t="str">
            <v>216</v>
          </cell>
        </row>
        <row r="6829">
          <cell r="B6829" t="str">
            <v>216</v>
          </cell>
        </row>
        <row r="6830">
          <cell r="B6830" t="str">
            <v>216</v>
          </cell>
        </row>
        <row r="6831">
          <cell r="B6831" t="str">
            <v>216</v>
          </cell>
        </row>
        <row r="6832">
          <cell r="B6832" t="str">
            <v>216</v>
          </cell>
        </row>
        <row r="6833">
          <cell r="B6833" t="str">
            <v>216</v>
          </cell>
        </row>
        <row r="6834">
          <cell r="B6834" t="str">
            <v>231</v>
          </cell>
        </row>
        <row r="6835">
          <cell r="B6835" t="str">
            <v>216</v>
          </cell>
        </row>
        <row r="6836">
          <cell r="B6836" t="str">
            <v>216</v>
          </cell>
        </row>
        <row r="6837">
          <cell r="B6837" t="str">
            <v>216</v>
          </cell>
        </row>
        <row r="6838">
          <cell r="B6838" t="str">
            <v>216</v>
          </cell>
        </row>
        <row r="6839">
          <cell r="B6839" t="str">
            <v>216</v>
          </cell>
        </row>
        <row r="6840">
          <cell r="B6840" t="str">
            <v>216</v>
          </cell>
        </row>
        <row r="6841">
          <cell r="B6841" t="str">
            <v>216</v>
          </cell>
        </row>
        <row r="6842">
          <cell r="B6842" t="str">
            <v>241</v>
          </cell>
        </row>
        <row r="6843">
          <cell r="B6843" t="str">
            <v>241</v>
          </cell>
        </row>
        <row r="6844">
          <cell r="B6844" t="str">
            <v>216</v>
          </cell>
        </row>
        <row r="6845">
          <cell r="B6845" t="str">
            <v>216</v>
          </cell>
        </row>
        <row r="6846">
          <cell r="B6846" t="str">
            <v>216</v>
          </cell>
        </row>
        <row r="6847">
          <cell r="B6847" t="str">
            <v>216</v>
          </cell>
        </row>
        <row r="6848">
          <cell r="B6848" t="str">
            <v>216</v>
          </cell>
        </row>
        <row r="6849">
          <cell r="B6849" t="str">
            <v>242</v>
          </cell>
        </row>
        <row r="6850">
          <cell r="B6850" t="str">
            <v>216</v>
          </cell>
        </row>
        <row r="6851">
          <cell r="B6851" t="str">
            <v>216</v>
          </cell>
        </row>
        <row r="6852">
          <cell r="B6852" t="str">
            <v>216</v>
          </cell>
        </row>
        <row r="6853">
          <cell r="B6853" t="str">
            <v>218</v>
          </cell>
        </row>
        <row r="6854">
          <cell r="B6854" t="str">
            <v>216</v>
          </cell>
        </row>
        <row r="6855">
          <cell r="B6855" t="str">
            <v>216</v>
          </cell>
        </row>
        <row r="6856">
          <cell r="B6856" t="str">
            <v>216</v>
          </cell>
        </row>
        <row r="6857">
          <cell r="B6857" t="str">
            <v>216</v>
          </cell>
        </row>
        <row r="6858">
          <cell r="B6858" t="str">
            <v>216</v>
          </cell>
        </row>
        <row r="6859">
          <cell r="B6859" t="str">
            <v>216</v>
          </cell>
        </row>
        <row r="6860">
          <cell r="B6860" t="str">
            <v>216</v>
          </cell>
        </row>
        <row r="6861">
          <cell r="B6861" t="str">
            <v>216</v>
          </cell>
        </row>
        <row r="6862">
          <cell r="B6862" t="str">
            <v>216</v>
          </cell>
        </row>
        <row r="6863">
          <cell r="B6863" t="str">
            <v>218</v>
          </cell>
        </row>
        <row r="6864">
          <cell r="B6864" t="str">
            <v>216</v>
          </cell>
        </row>
        <row r="6865">
          <cell r="B6865" t="str">
            <v>231</v>
          </cell>
        </row>
        <row r="6866">
          <cell r="B6866" t="str">
            <v>216</v>
          </cell>
        </row>
        <row r="6867">
          <cell r="B6867" t="str">
            <v>216</v>
          </cell>
        </row>
        <row r="6868">
          <cell r="B6868" t="str">
            <v>216</v>
          </cell>
        </row>
        <row r="6869">
          <cell r="B6869" t="str">
            <v>216</v>
          </cell>
        </row>
        <row r="6870">
          <cell r="B6870" t="str">
            <v>216</v>
          </cell>
        </row>
        <row r="6871">
          <cell r="B6871" t="str">
            <v>216</v>
          </cell>
        </row>
        <row r="6872">
          <cell r="B6872" t="str">
            <v>216</v>
          </cell>
        </row>
        <row r="6873">
          <cell r="B6873" t="str">
            <v>216</v>
          </cell>
        </row>
        <row r="6874">
          <cell r="B6874" t="str">
            <v>218</v>
          </cell>
        </row>
        <row r="6875">
          <cell r="B6875" t="str">
            <v>216</v>
          </cell>
        </row>
        <row r="6876">
          <cell r="B6876" t="str">
            <v>216</v>
          </cell>
        </row>
        <row r="6877">
          <cell r="B6877" t="str">
            <v>216</v>
          </cell>
        </row>
        <row r="6878">
          <cell r="B6878" t="str">
            <v>216</v>
          </cell>
        </row>
        <row r="6879">
          <cell r="B6879" t="str">
            <v>216</v>
          </cell>
        </row>
        <row r="6880">
          <cell r="B6880" t="str">
            <v>218</v>
          </cell>
        </row>
        <row r="6881">
          <cell r="B6881" t="str">
            <v>218</v>
          </cell>
        </row>
        <row r="6882">
          <cell r="B6882" t="str">
            <v>216</v>
          </cell>
        </row>
        <row r="6883">
          <cell r="B6883" t="str">
            <v>216</v>
          </cell>
        </row>
        <row r="6884">
          <cell r="B6884" t="str">
            <v>216</v>
          </cell>
        </row>
        <row r="6885">
          <cell r="B6885" t="str">
            <v>216</v>
          </cell>
        </row>
        <row r="6886">
          <cell r="B6886" t="str">
            <v>216</v>
          </cell>
        </row>
        <row r="6887">
          <cell r="B6887" t="str">
            <v>216</v>
          </cell>
        </row>
        <row r="6888">
          <cell r="B6888" t="str">
            <v>216</v>
          </cell>
        </row>
        <row r="6889">
          <cell r="B6889" t="str">
            <v>216</v>
          </cell>
        </row>
        <row r="6890">
          <cell r="B6890" t="str">
            <v>242</v>
          </cell>
        </row>
        <row r="6891">
          <cell r="B6891" t="str">
            <v>231</v>
          </cell>
        </row>
        <row r="6892">
          <cell r="B6892" t="str">
            <v>216</v>
          </cell>
        </row>
        <row r="6893">
          <cell r="B6893" t="str">
            <v>216</v>
          </cell>
        </row>
        <row r="6894">
          <cell r="B6894" t="str">
            <v>216</v>
          </cell>
        </row>
        <row r="6895">
          <cell r="B6895" t="str">
            <v>216</v>
          </cell>
        </row>
        <row r="6896">
          <cell r="B6896" t="str">
            <v>218</v>
          </cell>
        </row>
        <row r="6897">
          <cell r="B6897" t="str">
            <v>242</v>
          </cell>
        </row>
        <row r="6898">
          <cell r="B6898" t="str">
            <v>216</v>
          </cell>
        </row>
        <row r="6899">
          <cell r="B6899" t="str">
            <v>241</v>
          </cell>
        </row>
        <row r="6900">
          <cell r="B6900" t="str">
            <v>216</v>
          </cell>
        </row>
        <row r="6901">
          <cell r="B6901" t="str">
            <v>216</v>
          </cell>
        </row>
        <row r="6902">
          <cell r="B6902" t="str">
            <v>216</v>
          </cell>
        </row>
        <row r="6903">
          <cell r="B6903" t="str">
            <v>216</v>
          </cell>
        </row>
        <row r="6904">
          <cell r="B6904" t="str">
            <v>218</v>
          </cell>
        </row>
        <row r="6905">
          <cell r="B6905" t="str">
            <v>216</v>
          </cell>
        </row>
        <row r="6906">
          <cell r="B6906" t="str">
            <v>216</v>
          </cell>
        </row>
        <row r="6907">
          <cell r="B6907" t="str">
            <v>216</v>
          </cell>
        </row>
        <row r="6908">
          <cell r="B6908" t="str">
            <v>231</v>
          </cell>
        </row>
        <row r="6909">
          <cell r="B6909" t="str">
            <v>216</v>
          </cell>
        </row>
        <row r="6910">
          <cell r="B6910" t="str">
            <v>216</v>
          </cell>
        </row>
        <row r="6911">
          <cell r="B6911" t="str">
            <v>218</v>
          </cell>
        </row>
        <row r="6912">
          <cell r="B6912" t="str">
            <v>218</v>
          </cell>
        </row>
        <row r="6913">
          <cell r="B6913" t="str">
            <v>241</v>
          </cell>
        </row>
        <row r="6914">
          <cell r="B6914" t="str">
            <v>218</v>
          </cell>
        </row>
        <row r="6915">
          <cell r="B6915" t="str">
            <v>218</v>
          </cell>
        </row>
        <row r="6916">
          <cell r="B6916" t="str">
            <v>218</v>
          </cell>
        </row>
        <row r="6917">
          <cell r="B6917" t="str">
            <v>216</v>
          </cell>
        </row>
        <row r="6918">
          <cell r="B6918" t="str">
            <v>216</v>
          </cell>
        </row>
        <row r="6919">
          <cell r="B6919" t="str">
            <v>216</v>
          </cell>
        </row>
        <row r="6920">
          <cell r="B6920" t="str">
            <v>216</v>
          </cell>
        </row>
        <row r="6921">
          <cell r="B6921" t="str">
            <v>216</v>
          </cell>
        </row>
        <row r="6922">
          <cell r="B6922" t="str">
            <v>218</v>
          </cell>
        </row>
        <row r="6923">
          <cell r="B6923" t="str">
            <v>216</v>
          </cell>
        </row>
        <row r="6924">
          <cell r="B6924" t="str">
            <v>216</v>
          </cell>
        </row>
        <row r="6925">
          <cell r="B6925" t="str">
            <v>216</v>
          </cell>
        </row>
        <row r="6926">
          <cell r="B6926" t="str">
            <v>216</v>
          </cell>
        </row>
        <row r="6927">
          <cell r="B6927" t="str">
            <v>216</v>
          </cell>
        </row>
        <row r="6928">
          <cell r="B6928" t="str">
            <v>216</v>
          </cell>
        </row>
        <row r="6929">
          <cell r="B6929" t="str">
            <v>216</v>
          </cell>
        </row>
        <row r="6930">
          <cell r="B6930" t="str">
            <v>216</v>
          </cell>
        </row>
        <row r="6931">
          <cell r="B6931" t="str">
            <v>216</v>
          </cell>
        </row>
        <row r="6932">
          <cell r="B6932" t="str">
            <v>216</v>
          </cell>
        </row>
        <row r="6933">
          <cell r="B6933" t="str">
            <v>218</v>
          </cell>
        </row>
        <row r="6934">
          <cell r="B6934" t="str">
            <v>216</v>
          </cell>
        </row>
        <row r="6935">
          <cell r="B6935" t="str">
            <v>216</v>
          </cell>
        </row>
        <row r="6936">
          <cell r="B6936" t="str">
            <v>216</v>
          </cell>
        </row>
        <row r="6937">
          <cell r="B6937" t="str">
            <v>216</v>
          </cell>
        </row>
        <row r="6938">
          <cell r="B6938" t="str">
            <v>218</v>
          </cell>
        </row>
        <row r="6939">
          <cell r="B6939" t="str">
            <v>216</v>
          </cell>
        </row>
        <row r="6940">
          <cell r="B6940" t="str">
            <v>216</v>
          </cell>
        </row>
        <row r="6941">
          <cell r="B6941" t="str">
            <v>216</v>
          </cell>
        </row>
        <row r="6942">
          <cell r="B6942" t="str">
            <v>216</v>
          </cell>
        </row>
        <row r="6943">
          <cell r="B6943" t="str">
            <v>216</v>
          </cell>
        </row>
        <row r="6944">
          <cell r="B6944" t="str">
            <v>231</v>
          </cell>
        </row>
        <row r="6945">
          <cell r="B6945" t="str">
            <v>216</v>
          </cell>
        </row>
        <row r="6946">
          <cell r="B6946" t="str">
            <v>216</v>
          </cell>
        </row>
        <row r="6947">
          <cell r="B6947" t="str">
            <v>216</v>
          </cell>
        </row>
        <row r="6948">
          <cell r="B6948" t="str">
            <v>218</v>
          </cell>
        </row>
        <row r="6949">
          <cell r="B6949" t="str">
            <v>216</v>
          </cell>
        </row>
        <row r="6950">
          <cell r="B6950" t="str">
            <v>216</v>
          </cell>
        </row>
        <row r="6951">
          <cell r="B6951" t="str">
            <v>216</v>
          </cell>
        </row>
        <row r="6952">
          <cell r="B6952" t="str">
            <v>231</v>
          </cell>
        </row>
        <row r="6953">
          <cell r="B6953" t="str">
            <v>216</v>
          </cell>
        </row>
        <row r="6954">
          <cell r="B6954" t="str">
            <v>216</v>
          </cell>
        </row>
        <row r="6955">
          <cell r="B6955" t="str">
            <v>216</v>
          </cell>
        </row>
        <row r="6956">
          <cell r="B6956" t="str">
            <v>216</v>
          </cell>
        </row>
        <row r="6957">
          <cell r="B6957" t="str">
            <v>216</v>
          </cell>
        </row>
        <row r="6958">
          <cell r="B6958" t="str">
            <v>216</v>
          </cell>
        </row>
        <row r="6959">
          <cell r="B6959" t="str">
            <v>216</v>
          </cell>
        </row>
        <row r="6960">
          <cell r="B6960" t="str">
            <v>216</v>
          </cell>
        </row>
        <row r="6961">
          <cell r="B6961" t="str">
            <v>216</v>
          </cell>
        </row>
        <row r="6962">
          <cell r="B6962" t="str">
            <v>216</v>
          </cell>
        </row>
        <row r="6963">
          <cell r="B6963" t="str">
            <v>216</v>
          </cell>
        </row>
        <row r="6964">
          <cell r="B6964" t="str">
            <v>216</v>
          </cell>
        </row>
        <row r="6965">
          <cell r="B6965" t="str">
            <v>216</v>
          </cell>
        </row>
        <row r="6966">
          <cell r="B6966" t="str">
            <v>216</v>
          </cell>
        </row>
        <row r="6967">
          <cell r="B6967" t="str">
            <v>216</v>
          </cell>
        </row>
        <row r="6968">
          <cell r="B6968" t="str">
            <v>231</v>
          </cell>
        </row>
        <row r="6969">
          <cell r="B6969" t="str">
            <v>218</v>
          </cell>
        </row>
        <row r="6970">
          <cell r="B6970" t="str">
            <v>218</v>
          </cell>
        </row>
        <row r="6971">
          <cell r="B6971" t="str">
            <v>216</v>
          </cell>
        </row>
        <row r="6972">
          <cell r="B6972" t="str">
            <v>216</v>
          </cell>
        </row>
        <row r="6973">
          <cell r="B6973" t="str">
            <v>216</v>
          </cell>
        </row>
        <row r="6974">
          <cell r="B6974" t="str">
            <v>216</v>
          </cell>
        </row>
        <row r="6975">
          <cell r="B6975" t="str">
            <v>216</v>
          </cell>
        </row>
        <row r="6976">
          <cell r="B6976" t="str">
            <v>216</v>
          </cell>
        </row>
        <row r="6977">
          <cell r="B6977" t="str">
            <v>218</v>
          </cell>
        </row>
        <row r="6978">
          <cell r="B6978" t="str">
            <v>216</v>
          </cell>
        </row>
        <row r="6979">
          <cell r="B6979" t="str">
            <v>216</v>
          </cell>
        </row>
        <row r="6980">
          <cell r="B6980" t="str">
            <v>216</v>
          </cell>
        </row>
        <row r="6981">
          <cell r="B6981" t="str">
            <v>218</v>
          </cell>
        </row>
        <row r="6982">
          <cell r="B6982" t="str">
            <v>216</v>
          </cell>
        </row>
        <row r="6983">
          <cell r="B6983" t="str">
            <v>216</v>
          </cell>
        </row>
        <row r="6984">
          <cell r="B6984" t="str">
            <v>216</v>
          </cell>
        </row>
        <row r="6985">
          <cell r="B6985" t="str">
            <v>218</v>
          </cell>
        </row>
        <row r="6986">
          <cell r="B6986" t="str">
            <v>218</v>
          </cell>
        </row>
        <row r="6987">
          <cell r="B6987" t="str">
            <v>216</v>
          </cell>
        </row>
        <row r="6988">
          <cell r="B6988" t="str">
            <v>216</v>
          </cell>
        </row>
        <row r="6989">
          <cell r="B6989" t="str">
            <v>216</v>
          </cell>
        </row>
        <row r="6990">
          <cell r="B6990" t="str">
            <v>216</v>
          </cell>
        </row>
        <row r="6991">
          <cell r="B6991" t="str">
            <v>216</v>
          </cell>
        </row>
        <row r="6992">
          <cell r="B6992" t="str">
            <v>216</v>
          </cell>
        </row>
        <row r="6993">
          <cell r="B6993" t="str">
            <v>216</v>
          </cell>
        </row>
        <row r="6994">
          <cell r="B6994" t="str">
            <v>216</v>
          </cell>
        </row>
        <row r="6995">
          <cell r="B6995" t="str">
            <v>216</v>
          </cell>
        </row>
        <row r="6996">
          <cell r="B6996" t="str">
            <v>216</v>
          </cell>
        </row>
        <row r="6997">
          <cell r="B6997" t="str">
            <v>216</v>
          </cell>
        </row>
        <row r="6998">
          <cell r="B6998" t="str">
            <v>218</v>
          </cell>
        </row>
        <row r="6999">
          <cell r="B6999" t="str">
            <v>218</v>
          </cell>
        </row>
        <row r="7000">
          <cell r="B7000" t="str">
            <v>218</v>
          </cell>
        </row>
        <row r="7001">
          <cell r="B7001" t="str">
            <v>218</v>
          </cell>
        </row>
        <row r="7002">
          <cell r="B7002" t="str">
            <v>216</v>
          </cell>
        </row>
        <row r="7003">
          <cell r="B7003" t="str">
            <v>216</v>
          </cell>
        </row>
        <row r="7004">
          <cell r="B7004" t="str">
            <v>216</v>
          </cell>
        </row>
        <row r="7005">
          <cell r="B7005" t="str">
            <v>216</v>
          </cell>
        </row>
        <row r="7006">
          <cell r="B7006" t="str">
            <v>216</v>
          </cell>
        </row>
        <row r="7007">
          <cell r="B7007" t="str">
            <v>216</v>
          </cell>
        </row>
        <row r="7008">
          <cell r="B7008" t="str">
            <v>243</v>
          </cell>
        </row>
        <row r="7009">
          <cell r="B7009" t="str">
            <v>216</v>
          </cell>
        </row>
        <row r="7010">
          <cell r="B7010" t="str">
            <v>243</v>
          </cell>
        </row>
        <row r="7011">
          <cell r="B7011" t="str">
            <v>216</v>
          </cell>
        </row>
        <row r="7012">
          <cell r="B7012" t="str">
            <v>243</v>
          </cell>
        </row>
        <row r="7013">
          <cell r="B7013" t="str">
            <v>216</v>
          </cell>
        </row>
        <row r="7014">
          <cell r="B7014" t="str">
            <v>216</v>
          </cell>
        </row>
        <row r="7015">
          <cell r="B7015" t="str">
            <v>216</v>
          </cell>
        </row>
        <row r="7016">
          <cell r="B7016" t="str">
            <v>216</v>
          </cell>
        </row>
        <row r="7017">
          <cell r="B7017" t="str">
            <v>216</v>
          </cell>
        </row>
        <row r="7018">
          <cell r="B7018" t="str">
            <v>218</v>
          </cell>
        </row>
        <row r="7019">
          <cell r="B7019" t="str">
            <v>243</v>
          </cell>
        </row>
        <row r="7020">
          <cell r="B7020" t="str">
            <v>216</v>
          </cell>
        </row>
        <row r="7021">
          <cell r="B7021" t="str">
            <v>216</v>
          </cell>
        </row>
        <row r="7022">
          <cell r="B7022" t="str">
            <v>216</v>
          </cell>
        </row>
        <row r="7023">
          <cell r="B7023" t="str">
            <v>216</v>
          </cell>
        </row>
        <row r="7024">
          <cell r="B7024" t="str">
            <v>243</v>
          </cell>
        </row>
        <row r="7025">
          <cell r="B7025" t="str">
            <v>243</v>
          </cell>
        </row>
        <row r="7026">
          <cell r="B7026" t="str">
            <v>216</v>
          </cell>
        </row>
        <row r="7027">
          <cell r="B7027" t="str">
            <v>216</v>
          </cell>
        </row>
        <row r="7028">
          <cell r="B7028" t="str">
            <v>231</v>
          </cell>
        </row>
        <row r="7029">
          <cell r="B7029" t="str">
            <v>243</v>
          </cell>
        </row>
        <row r="7030">
          <cell r="B7030" t="str">
            <v>216</v>
          </cell>
        </row>
        <row r="7031">
          <cell r="B7031" t="str">
            <v>216</v>
          </cell>
        </row>
        <row r="7032">
          <cell r="B7032" t="str">
            <v>216</v>
          </cell>
        </row>
        <row r="7033">
          <cell r="B7033" t="str">
            <v>216</v>
          </cell>
        </row>
        <row r="7034">
          <cell r="B7034" t="str">
            <v>231</v>
          </cell>
        </row>
        <row r="7035">
          <cell r="B7035" t="str">
            <v>218</v>
          </cell>
        </row>
        <row r="7036">
          <cell r="B7036" t="str">
            <v>231</v>
          </cell>
        </row>
        <row r="7037">
          <cell r="B7037" t="str">
            <v>216</v>
          </cell>
        </row>
        <row r="7038">
          <cell r="B7038" t="str">
            <v>216</v>
          </cell>
        </row>
        <row r="7039">
          <cell r="B7039" t="str">
            <v>216</v>
          </cell>
        </row>
        <row r="7040">
          <cell r="B7040" t="str">
            <v>231</v>
          </cell>
        </row>
        <row r="7041">
          <cell r="B7041" t="str">
            <v>216</v>
          </cell>
        </row>
        <row r="7042">
          <cell r="B7042" t="str">
            <v>241</v>
          </cell>
        </row>
        <row r="7043">
          <cell r="B7043" t="str">
            <v>216</v>
          </cell>
        </row>
        <row r="7044">
          <cell r="B7044" t="str">
            <v>218</v>
          </cell>
        </row>
        <row r="7045">
          <cell r="B7045" t="str">
            <v>216</v>
          </cell>
        </row>
        <row r="7046">
          <cell r="B7046" t="str">
            <v>216</v>
          </cell>
        </row>
        <row r="7047">
          <cell r="B7047" t="str">
            <v>216</v>
          </cell>
        </row>
        <row r="7048">
          <cell r="B7048" t="str">
            <v>216</v>
          </cell>
        </row>
        <row r="7049">
          <cell r="B7049" t="str">
            <v>216</v>
          </cell>
        </row>
        <row r="7050">
          <cell r="B7050" t="str">
            <v>216</v>
          </cell>
        </row>
        <row r="7051">
          <cell r="B7051" t="str">
            <v>216</v>
          </cell>
        </row>
        <row r="7052">
          <cell r="B7052" t="str">
            <v>216</v>
          </cell>
        </row>
        <row r="7053">
          <cell r="B7053" t="str">
            <v>216</v>
          </cell>
        </row>
        <row r="7054">
          <cell r="B7054" t="str">
            <v>216</v>
          </cell>
        </row>
        <row r="7055">
          <cell r="B7055" t="str">
            <v>216</v>
          </cell>
        </row>
        <row r="7056">
          <cell r="B7056" t="str">
            <v>216</v>
          </cell>
        </row>
        <row r="7057">
          <cell r="B7057" t="str">
            <v>216</v>
          </cell>
        </row>
        <row r="7058">
          <cell r="B7058" t="str">
            <v>242</v>
          </cell>
        </row>
        <row r="7059">
          <cell r="B7059" t="str">
            <v>218</v>
          </cell>
        </row>
        <row r="7060">
          <cell r="B7060" t="str">
            <v>216</v>
          </cell>
        </row>
        <row r="7061">
          <cell r="B7061" t="str">
            <v>216</v>
          </cell>
        </row>
        <row r="7062">
          <cell r="B7062" t="str">
            <v>242</v>
          </cell>
        </row>
        <row r="7063">
          <cell r="B7063" t="str">
            <v>216</v>
          </cell>
        </row>
        <row r="7064">
          <cell r="B7064" t="str">
            <v>216</v>
          </cell>
        </row>
        <row r="7065">
          <cell r="B7065" t="str">
            <v>218</v>
          </cell>
        </row>
        <row r="7066">
          <cell r="B7066" t="str">
            <v>216</v>
          </cell>
        </row>
        <row r="7067">
          <cell r="B7067" t="str">
            <v>231</v>
          </cell>
        </row>
        <row r="7068">
          <cell r="B7068" t="str">
            <v>216</v>
          </cell>
        </row>
        <row r="7069">
          <cell r="B7069" t="str">
            <v>218</v>
          </cell>
        </row>
        <row r="7070">
          <cell r="B7070" t="str">
            <v>216</v>
          </cell>
        </row>
        <row r="7071">
          <cell r="B7071" t="str">
            <v>216</v>
          </cell>
        </row>
        <row r="7072">
          <cell r="B7072" t="str">
            <v>216</v>
          </cell>
        </row>
        <row r="7073">
          <cell r="B7073" t="str">
            <v>241</v>
          </cell>
        </row>
        <row r="7074">
          <cell r="B7074" t="str">
            <v>216</v>
          </cell>
        </row>
        <row r="7075">
          <cell r="B7075" t="str">
            <v>243</v>
          </cell>
        </row>
        <row r="7076">
          <cell r="B7076" t="str">
            <v>218</v>
          </cell>
        </row>
        <row r="7077">
          <cell r="B7077" t="str">
            <v>216</v>
          </cell>
        </row>
        <row r="7078">
          <cell r="B7078" t="str">
            <v>216</v>
          </cell>
        </row>
        <row r="7079">
          <cell r="B7079" t="str">
            <v>218</v>
          </cell>
        </row>
        <row r="7080">
          <cell r="B7080" t="str">
            <v>216</v>
          </cell>
        </row>
        <row r="7081">
          <cell r="B7081" t="str">
            <v>216</v>
          </cell>
        </row>
        <row r="7082">
          <cell r="B7082" t="str">
            <v>216</v>
          </cell>
        </row>
        <row r="7083">
          <cell r="B7083" t="str">
            <v>216</v>
          </cell>
        </row>
        <row r="7084">
          <cell r="B7084" t="str">
            <v>218</v>
          </cell>
        </row>
        <row r="7085">
          <cell r="B7085" t="str">
            <v>242</v>
          </cell>
        </row>
        <row r="7086">
          <cell r="B7086" t="str">
            <v>216</v>
          </cell>
        </row>
        <row r="7087">
          <cell r="B7087" t="str">
            <v>216</v>
          </cell>
        </row>
        <row r="7088">
          <cell r="B7088" t="str">
            <v>216</v>
          </cell>
        </row>
        <row r="7089">
          <cell r="B7089" t="str">
            <v>218</v>
          </cell>
        </row>
        <row r="7090">
          <cell r="B7090" t="str">
            <v>216</v>
          </cell>
        </row>
        <row r="7091">
          <cell r="B7091" t="str">
            <v>218</v>
          </cell>
        </row>
        <row r="7092">
          <cell r="B7092" t="str">
            <v>216</v>
          </cell>
        </row>
        <row r="7093">
          <cell r="B7093" t="str">
            <v>216</v>
          </cell>
        </row>
        <row r="7094">
          <cell r="B7094" t="str">
            <v>216</v>
          </cell>
        </row>
        <row r="7095">
          <cell r="B7095" t="str">
            <v>216</v>
          </cell>
        </row>
        <row r="7096">
          <cell r="B7096" t="str">
            <v>216</v>
          </cell>
        </row>
        <row r="7097">
          <cell r="B7097" t="str">
            <v>216</v>
          </cell>
        </row>
        <row r="7098">
          <cell r="B7098" t="str">
            <v>216</v>
          </cell>
        </row>
        <row r="7099">
          <cell r="B7099" t="str">
            <v>243</v>
          </cell>
        </row>
        <row r="7100">
          <cell r="B7100" t="str">
            <v>243</v>
          </cell>
        </row>
        <row r="7101">
          <cell r="B7101" t="str">
            <v>216</v>
          </cell>
        </row>
        <row r="7102">
          <cell r="B7102" t="str">
            <v>216</v>
          </cell>
        </row>
        <row r="7103">
          <cell r="B7103" t="str">
            <v>231</v>
          </cell>
        </row>
        <row r="7104">
          <cell r="B7104" t="str">
            <v>216</v>
          </cell>
        </row>
        <row r="7105">
          <cell r="B7105" t="str">
            <v>241</v>
          </cell>
        </row>
        <row r="7106">
          <cell r="B7106" t="str">
            <v>216</v>
          </cell>
        </row>
        <row r="7107">
          <cell r="B7107" t="str">
            <v>216</v>
          </cell>
        </row>
        <row r="7108">
          <cell r="B7108" t="str">
            <v>216</v>
          </cell>
        </row>
        <row r="7109">
          <cell r="B7109" t="str">
            <v>216</v>
          </cell>
        </row>
        <row r="7110">
          <cell r="B7110" t="str">
            <v>231</v>
          </cell>
        </row>
        <row r="7111">
          <cell r="B7111" t="str">
            <v>216</v>
          </cell>
        </row>
        <row r="7112">
          <cell r="B7112" t="str">
            <v>216</v>
          </cell>
        </row>
        <row r="7113">
          <cell r="B7113" t="str">
            <v>218</v>
          </cell>
        </row>
        <row r="7114">
          <cell r="B7114" t="str">
            <v>216</v>
          </cell>
        </row>
        <row r="7115">
          <cell r="B7115" t="str">
            <v>216</v>
          </cell>
        </row>
        <row r="7116">
          <cell r="B7116" t="str">
            <v>216</v>
          </cell>
        </row>
        <row r="7117">
          <cell r="B7117" t="str">
            <v>216</v>
          </cell>
        </row>
        <row r="7118">
          <cell r="B7118" t="str">
            <v>216</v>
          </cell>
        </row>
        <row r="7119">
          <cell r="B7119" t="str">
            <v>216</v>
          </cell>
        </row>
        <row r="7120">
          <cell r="B7120" t="str">
            <v>216</v>
          </cell>
        </row>
        <row r="7121">
          <cell r="B7121" t="str">
            <v>216</v>
          </cell>
        </row>
        <row r="7122">
          <cell r="B7122" t="str">
            <v>216</v>
          </cell>
        </row>
        <row r="7123">
          <cell r="B7123" t="str">
            <v>218</v>
          </cell>
        </row>
        <row r="7124">
          <cell r="B7124" t="str">
            <v>241</v>
          </cell>
        </row>
        <row r="7125">
          <cell r="B7125" t="str">
            <v>216</v>
          </cell>
        </row>
        <row r="7126">
          <cell r="B7126" t="str">
            <v>216</v>
          </cell>
        </row>
        <row r="7127">
          <cell r="B7127" t="str">
            <v>216</v>
          </cell>
        </row>
        <row r="7128">
          <cell r="B7128" t="str">
            <v>216</v>
          </cell>
        </row>
        <row r="7129">
          <cell r="B7129" t="str">
            <v>216</v>
          </cell>
        </row>
        <row r="7130">
          <cell r="B7130" t="str">
            <v>216</v>
          </cell>
        </row>
        <row r="7131">
          <cell r="B7131" t="str">
            <v>216</v>
          </cell>
        </row>
        <row r="7132">
          <cell r="B7132" t="str">
            <v>218</v>
          </cell>
        </row>
        <row r="7133">
          <cell r="B7133" t="str">
            <v>243</v>
          </cell>
        </row>
        <row r="7134">
          <cell r="B7134" t="str">
            <v>216</v>
          </cell>
        </row>
        <row r="7135">
          <cell r="B7135" t="str">
            <v>216</v>
          </cell>
        </row>
        <row r="7136">
          <cell r="B7136" t="str">
            <v>216</v>
          </cell>
        </row>
        <row r="7137">
          <cell r="B7137" t="str">
            <v>216</v>
          </cell>
        </row>
        <row r="7138">
          <cell r="B7138" t="str">
            <v>216</v>
          </cell>
        </row>
        <row r="7139">
          <cell r="B7139" t="str">
            <v>216</v>
          </cell>
        </row>
        <row r="7140">
          <cell r="B7140" t="str">
            <v>216</v>
          </cell>
        </row>
        <row r="7141">
          <cell r="B7141" t="str">
            <v>243</v>
          </cell>
        </row>
        <row r="7142">
          <cell r="B7142" t="str">
            <v>216</v>
          </cell>
        </row>
        <row r="7143">
          <cell r="B7143" t="str">
            <v>216</v>
          </cell>
        </row>
        <row r="7144">
          <cell r="B7144" t="str">
            <v>216</v>
          </cell>
        </row>
        <row r="7145">
          <cell r="B7145" t="str">
            <v>243</v>
          </cell>
        </row>
        <row r="7146">
          <cell r="B7146" t="str">
            <v>216</v>
          </cell>
        </row>
        <row r="7147">
          <cell r="B7147" t="str">
            <v>231</v>
          </cell>
        </row>
        <row r="7148">
          <cell r="B7148" t="str">
            <v>218</v>
          </cell>
        </row>
        <row r="7149">
          <cell r="B7149" t="str">
            <v>216</v>
          </cell>
        </row>
        <row r="7150">
          <cell r="B7150" t="str">
            <v>216</v>
          </cell>
        </row>
        <row r="7151">
          <cell r="B7151" t="str">
            <v>216</v>
          </cell>
        </row>
        <row r="7152">
          <cell r="B7152" t="str">
            <v>216</v>
          </cell>
        </row>
        <row r="7153">
          <cell r="B7153" t="str">
            <v>218</v>
          </cell>
        </row>
        <row r="7154">
          <cell r="B7154" t="str">
            <v>218</v>
          </cell>
        </row>
        <row r="7155">
          <cell r="B7155" t="str">
            <v>231</v>
          </cell>
        </row>
        <row r="7156">
          <cell r="B7156" t="str">
            <v>216</v>
          </cell>
        </row>
        <row r="7157">
          <cell r="B7157" t="str">
            <v>216</v>
          </cell>
        </row>
        <row r="7158">
          <cell r="B7158" t="str">
            <v>216</v>
          </cell>
        </row>
        <row r="7159">
          <cell r="B7159" t="str">
            <v>216</v>
          </cell>
        </row>
        <row r="7160">
          <cell r="B7160" t="str">
            <v>216</v>
          </cell>
        </row>
        <row r="7161">
          <cell r="B7161" t="str">
            <v>216</v>
          </cell>
        </row>
        <row r="7162">
          <cell r="B7162" t="str">
            <v>216</v>
          </cell>
        </row>
        <row r="7163">
          <cell r="B7163" t="str">
            <v>216</v>
          </cell>
        </row>
        <row r="7164">
          <cell r="B7164" t="str">
            <v>216</v>
          </cell>
        </row>
        <row r="7165">
          <cell r="B7165" t="str">
            <v>216</v>
          </cell>
        </row>
        <row r="7166">
          <cell r="B7166" t="str">
            <v>216</v>
          </cell>
        </row>
        <row r="7167">
          <cell r="B7167" t="str">
            <v>216</v>
          </cell>
        </row>
        <row r="7168">
          <cell r="B7168" t="str">
            <v>216</v>
          </cell>
        </row>
        <row r="7169">
          <cell r="B7169" t="str">
            <v>243</v>
          </cell>
        </row>
        <row r="7170">
          <cell r="B7170" t="str">
            <v>216</v>
          </cell>
        </row>
        <row r="7171">
          <cell r="B7171" t="str">
            <v>216</v>
          </cell>
        </row>
        <row r="7172">
          <cell r="B7172" t="str">
            <v>242</v>
          </cell>
        </row>
        <row r="7173">
          <cell r="B7173" t="str">
            <v>216</v>
          </cell>
        </row>
        <row r="7174">
          <cell r="B7174" t="str">
            <v>243</v>
          </cell>
        </row>
        <row r="7175">
          <cell r="B7175" t="str">
            <v>216</v>
          </cell>
        </row>
        <row r="7176">
          <cell r="B7176" t="str">
            <v>242</v>
          </cell>
        </row>
        <row r="7177">
          <cell r="B7177" t="str">
            <v>216</v>
          </cell>
        </row>
        <row r="7178">
          <cell r="B7178" t="str">
            <v>231</v>
          </cell>
        </row>
        <row r="7179">
          <cell r="B7179" t="str">
            <v>216</v>
          </cell>
        </row>
        <row r="7180">
          <cell r="B7180" t="str">
            <v>216</v>
          </cell>
        </row>
        <row r="7181">
          <cell r="B7181" t="str">
            <v>216</v>
          </cell>
        </row>
        <row r="7182">
          <cell r="B7182" t="str">
            <v>216</v>
          </cell>
        </row>
        <row r="7183">
          <cell r="B7183" t="str">
            <v>243</v>
          </cell>
        </row>
        <row r="7184">
          <cell r="B7184" t="str">
            <v>218</v>
          </cell>
        </row>
        <row r="7185">
          <cell r="B7185" t="str">
            <v>216</v>
          </cell>
        </row>
        <row r="7186">
          <cell r="B7186" t="str">
            <v>216</v>
          </cell>
        </row>
        <row r="7187">
          <cell r="B7187" t="str">
            <v>216</v>
          </cell>
        </row>
        <row r="7188">
          <cell r="B7188" t="str">
            <v>216</v>
          </cell>
        </row>
        <row r="7189">
          <cell r="B7189" t="str">
            <v>216</v>
          </cell>
        </row>
        <row r="7190">
          <cell r="B7190" t="str">
            <v>218</v>
          </cell>
        </row>
        <row r="7191">
          <cell r="B7191" t="str">
            <v>218</v>
          </cell>
        </row>
        <row r="7192">
          <cell r="B7192" t="str">
            <v>216</v>
          </cell>
        </row>
        <row r="7193">
          <cell r="B7193" t="str">
            <v>216</v>
          </cell>
        </row>
        <row r="7194">
          <cell r="B7194" t="str">
            <v>216</v>
          </cell>
        </row>
        <row r="7195">
          <cell r="B7195" t="str">
            <v>216</v>
          </cell>
        </row>
        <row r="7196">
          <cell r="B7196" t="str">
            <v>216</v>
          </cell>
        </row>
        <row r="7197">
          <cell r="B7197" t="str">
            <v>218</v>
          </cell>
        </row>
        <row r="7198">
          <cell r="B7198" t="str">
            <v>241</v>
          </cell>
        </row>
        <row r="7199">
          <cell r="B7199" t="str">
            <v>216</v>
          </cell>
        </row>
        <row r="7200">
          <cell r="B7200" t="str">
            <v>216</v>
          </cell>
        </row>
        <row r="7201">
          <cell r="B7201" t="str">
            <v>216</v>
          </cell>
        </row>
        <row r="7202">
          <cell r="B7202" t="str">
            <v>216</v>
          </cell>
        </row>
        <row r="7203">
          <cell r="B7203" t="str">
            <v>216</v>
          </cell>
        </row>
        <row r="7204">
          <cell r="B7204" t="str">
            <v>216</v>
          </cell>
        </row>
        <row r="7205">
          <cell r="B7205" t="str">
            <v>216</v>
          </cell>
        </row>
        <row r="7206">
          <cell r="B7206" t="str">
            <v>216</v>
          </cell>
        </row>
        <row r="7207">
          <cell r="B7207" t="str">
            <v>216</v>
          </cell>
        </row>
        <row r="7208">
          <cell r="B7208" t="str">
            <v>216</v>
          </cell>
        </row>
        <row r="7209">
          <cell r="B7209" t="str">
            <v>216</v>
          </cell>
        </row>
        <row r="7210">
          <cell r="B7210" t="str">
            <v>216</v>
          </cell>
        </row>
        <row r="7211">
          <cell r="B7211" t="str">
            <v>216</v>
          </cell>
        </row>
        <row r="7212">
          <cell r="B7212" t="str">
            <v>216</v>
          </cell>
        </row>
        <row r="7213">
          <cell r="B7213" t="str">
            <v>216</v>
          </cell>
        </row>
        <row r="7214">
          <cell r="B7214" t="str">
            <v>216</v>
          </cell>
        </row>
        <row r="7215">
          <cell r="B7215" t="str">
            <v>241</v>
          </cell>
        </row>
        <row r="7216">
          <cell r="B7216" t="str">
            <v>216</v>
          </cell>
        </row>
        <row r="7217">
          <cell r="B7217" t="str">
            <v>243</v>
          </cell>
        </row>
        <row r="7218">
          <cell r="B7218" t="str">
            <v>216</v>
          </cell>
        </row>
        <row r="7219">
          <cell r="B7219" t="str">
            <v>218</v>
          </cell>
        </row>
        <row r="7220">
          <cell r="B7220" t="str">
            <v>231</v>
          </cell>
        </row>
        <row r="7221">
          <cell r="B7221" t="str">
            <v>216</v>
          </cell>
        </row>
        <row r="7222">
          <cell r="B7222" t="str">
            <v>216</v>
          </cell>
        </row>
        <row r="7223">
          <cell r="B7223" t="str">
            <v>216</v>
          </cell>
        </row>
        <row r="7224">
          <cell r="B7224" t="str">
            <v>243</v>
          </cell>
        </row>
        <row r="7225">
          <cell r="B7225" t="str">
            <v>216</v>
          </cell>
        </row>
        <row r="7226">
          <cell r="B7226" t="str">
            <v>216</v>
          </cell>
        </row>
        <row r="7227">
          <cell r="B7227" t="str">
            <v>216</v>
          </cell>
        </row>
        <row r="7228">
          <cell r="B7228" t="str">
            <v>231</v>
          </cell>
        </row>
        <row r="7229">
          <cell r="B7229" t="str">
            <v>216</v>
          </cell>
        </row>
        <row r="7230">
          <cell r="B7230" t="str">
            <v>216</v>
          </cell>
        </row>
        <row r="7231">
          <cell r="B7231" t="str">
            <v>216</v>
          </cell>
        </row>
        <row r="7232">
          <cell r="B7232" t="str">
            <v>216</v>
          </cell>
        </row>
        <row r="7233">
          <cell r="B7233" t="str">
            <v>218</v>
          </cell>
        </row>
        <row r="7234">
          <cell r="B7234" t="str">
            <v>231</v>
          </cell>
        </row>
        <row r="7235">
          <cell r="B7235" t="str">
            <v>216</v>
          </cell>
        </row>
        <row r="7236">
          <cell r="B7236" t="str">
            <v>216</v>
          </cell>
        </row>
        <row r="7237">
          <cell r="B7237" t="str">
            <v>216</v>
          </cell>
        </row>
        <row r="7238">
          <cell r="B7238" t="str">
            <v>243</v>
          </cell>
        </row>
        <row r="7239">
          <cell r="B7239" t="str">
            <v>218</v>
          </cell>
        </row>
        <row r="7240">
          <cell r="B7240" t="str">
            <v>216</v>
          </cell>
        </row>
        <row r="7241">
          <cell r="B7241" t="str">
            <v>218</v>
          </cell>
        </row>
        <row r="7242">
          <cell r="B7242" t="str">
            <v>218</v>
          </cell>
        </row>
        <row r="7243">
          <cell r="B7243" t="str">
            <v>216</v>
          </cell>
        </row>
        <row r="7244">
          <cell r="B7244" t="str">
            <v>243</v>
          </cell>
        </row>
        <row r="7245">
          <cell r="B7245" t="str">
            <v>216</v>
          </cell>
        </row>
        <row r="7246">
          <cell r="B7246" t="str">
            <v>243</v>
          </cell>
        </row>
        <row r="7247">
          <cell r="B7247" t="str">
            <v>216</v>
          </cell>
        </row>
        <row r="7248">
          <cell r="B7248" t="str">
            <v>216</v>
          </cell>
        </row>
        <row r="7249">
          <cell r="B7249" t="str">
            <v>216</v>
          </cell>
        </row>
        <row r="7250">
          <cell r="B7250" t="str">
            <v>218</v>
          </cell>
        </row>
        <row r="7251">
          <cell r="B7251" t="str">
            <v>243</v>
          </cell>
        </row>
        <row r="7252">
          <cell r="B7252" t="str">
            <v>243</v>
          </cell>
        </row>
        <row r="7253">
          <cell r="B7253" t="str">
            <v>216</v>
          </cell>
        </row>
        <row r="7254">
          <cell r="B7254" t="str">
            <v>216</v>
          </cell>
        </row>
        <row r="7255">
          <cell r="B7255" t="str">
            <v>216</v>
          </cell>
        </row>
        <row r="7256">
          <cell r="B7256" t="str">
            <v>216</v>
          </cell>
        </row>
        <row r="7257">
          <cell r="B7257" t="str">
            <v>216</v>
          </cell>
        </row>
        <row r="7258">
          <cell r="B7258" t="str">
            <v>216</v>
          </cell>
        </row>
        <row r="7259">
          <cell r="B7259" t="str">
            <v>218</v>
          </cell>
        </row>
        <row r="7260">
          <cell r="B7260" t="str">
            <v>216</v>
          </cell>
        </row>
        <row r="7261">
          <cell r="B7261" t="str">
            <v>218</v>
          </cell>
        </row>
        <row r="7262">
          <cell r="B7262" t="str">
            <v>242</v>
          </cell>
        </row>
        <row r="7263">
          <cell r="B7263" t="str">
            <v>216</v>
          </cell>
        </row>
        <row r="7264">
          <cell r="B7264" t="str">
            <v>216</v>
          </cell>
        </row>
        <row r="7265">
          <cell r="B7265" t="str">
            <v>216</v>
          </cell>
        </row>
        <row r="7266">
          <cell r="B7266" t="str">
            <v>216</v>
          </cell>
        </row>
        <row r="7267">
          <cell r="B7267" t="str">
            <v>243</v>
          </cell>
        </row>
        <row r="7268">
          <cell r="B7268" t="str">
            <v>218</v>
          </cell>
        </row>
        <row r="7269">
          <cell r="B7269" t="str">
            <v>218</v>
          </cell>
        </row>
        <row r="7270">
          <cell r="B7270" t="str">
            <v>241</v>
          </cell>
        </row>
        <row r="7271">
          <cell r="B7271" t="str">
            <v>243</v>
          </cell>
        </row>
        <row r="7272">
          <cell r="B7272" t="str">
            <v>216</v>
          </cell>
        </row>
        <row r="7273">
          <cell r="B7273" t="str">
            <v>243</v>
          </cell>
        </row>
        <row r="7274">
          <cell r="B7274" t="str">
            <v>216</v>
          </cell>
        </row>
        <row r="7275">
          <cell r="B7275" t="str">
            <v>216</v>
          </cell>
        </row>
        <row r="7276">
          <cell r="B7276" t="str">
            <v>218</v>
          </cell>
        </row>
        <row r="7277">
          <cell r="B7277" t="str">
            <v>216</v>
          </cell>
        </row>
        <row r="7278">
          <cell r="B7278" t="str">
            <v>216</v>
          </cell>
        </row>
        <row r="7279">
          <cell r="B7279" t="str">
            <v>216</v>
          </cell>
        </row>
        <row r="7280">
          <cell r="B7280" t="str">
            <v>216</v>
          </cell>
        </row>
        <row r="7281">
          <cell r="B7281" t="str">
            <v>231</v>
          </cell>
        </row>
        <row r="7282">
          <cell r="B7282" t="str">
            <v>216</v>
          </cell>
        </row>
        <row r="7283">
          <cell r="B7283" t="str">
            <v>216</v>
          </cell>
        </row>
        <row r="7284">
          <cell r="B7284" t="str">
            <v>218</v>
          </cell>
        </row>
        <row r="7285">
          <cell r="B7285" t="str">
            <v>216</v>
          </cell>
        </row>
        <row r="7286">
          <cell r="B7286" t="str">
            <v>216</v>
          </cell>
        </row>
        <row r="7287">
          <cell r="B7287" t="str">
            <v>216</v>
          </cell>
        </row>
        <row r="7288">
          <cell r="B7288" t="str">
            <v>216</v>
          </cell>
        </row>
        <row r="7289">
          <cell r="B7289" t="str">
            <v>216</v>
          </cell>
        </row>
        <row r="7290">
          <cell r="B7290" t="str">
            <v>216</v>
          </cell>
        </row>
        <row r="7291">
          <cell r="B7291" t="str">
            <v>216</v>
          </cell>
        </row>
        <row r="7292">
          <cell r="B7292" t="str">
            <v>216</v>
          </cell>
        </row>
        <row r="7293">
          <cell r="B7293" t="str">
            <v>216</v>
          </cell>
        </row>
        <row r="7294">
          <cell r="B7294" t="str">
            <v>216</v>
          </cell>
        </row>
        <row r="7295">
          <cell r="B7295" t="str">
            <v>218</v>
          </cell>
        </row>
        <row r="7296">
          <cell r="B7296" t="str">
            <v>231</v>
          </cell>
        </row>
        <row r="7297">
          <cell r="B7297" t="str">
            <v>218</v>
          </cell>
        </row>
        <row r="7298">
          <cell r="B7298" t="str">
            <v>218</v>
          </cell>
        </row>
        <row r="7299">
          <cell r="B7299" t="str">
            <v>216</v>
          </cell>
        </row>
        <row r="7300">
          <cell r="B7300" t="str">
            <v>241</v>
          </cell>
        </row>
        <row r="7301">
          <cell r="B7301" t="str">
            <v>216</v>
          </cell>
        </row>
        <row r="7302">
          <cell r="B7302" t="str">
            <v>216</v>
          </cell>
        </row>
        <row r="7303">
          <cell r="B7303" t="str">
            <v>216</v>
          </cell>
        </row>
        <row r="7304">
          <cell r="B7304" t="str">
            <v>216</v>
          </cell>
        </row>
        <row r="7305">
          <cell r="B7305" t="str">
            <v>216</v>
          </cell>
        </row>
        <row r="7306">
          <cell r="B7306" t="str">
            <v>216</v>
          </cell>
        </row>
        <row r="7307">
          <cell r="B7307" t="str">
            <v>216</v>
          </cell>
        </row>
        <row r="7308">
          <cell r="B7308" t="str">
            <v>216</v>
          </cell>
        </row>
        <row r="7309">
          <cell r="B7309" t="str">
            <v>216</v>
          </cell>
        </row>
        <row r="7310">
          <cell r="B7310" t="str">
            <v>216</v>
          </cell>
        </row>
        <row r="7311">
          <cell r="B7311" t="str">
            <v>216</v>
          </cell>
        </row>
        <row r="7312">
          <cell r="B7312" t="str">
            <v>216</v>
          </cell>
        </row>
        <row r="7313">
          <cell r="B7313" t="str">
            <v>216</v>
          </cell>
        </row>
        <row r="7314">
          <cell r="B7314" t="str">
            <v>216</v>
          </cell>
        </row>
        <row r="7315">
          <cell r="B7315" t="str">
            <v>218</v>
          </cell>
        </row>
        <row r="7316">
          <cell r="B7316" t="str">
            <v>216</v>
          </cell>
        </row>
        <row r="7317">
          <cell r="B7317" t="str">
            <v>216</v>
          </cell>
        </row>
        <row r="7318">
          <cell r="B7318" t="str">
            <v>216</v>
          </cell>
        </row>
        <row r="7319">
          <cell r="B7319" t="str">
            <v>216</v>
          </cell>
        </row>
        <row r="7320">
          <cell r="B7320" t="str">
            <v>216</v>
          </cell>
        </row>
        <row r="7321">
          <cell r="B7321" t="str">
            <v>216</v>
          </cell>
        </row>
        <row r="7322">
          <cell r="B7322" t="str">
            <v>216</v>
          </cell>
        </row>
        <row r="7323">
          <cell r="B7323" t="str">
            <v>216</v>
          </cell>
        </row>
        <row r="7324">
          <cell r="B7324" t="str">
            <v>243</v>
          </cell>
        </row>
        <row r="7325">
          <cell r="B7325" t="str">
            <v>216</v>
          </cell>
        </row>
        <row r="7326">
          <cell r="B7326" t="str">
            <v>243</v>
          </cell>
        </row>
        <row r="7327">
          <cell r="B7327" t="str">
            <v>216</v>
          </cell>
        </row>
        <row r="7328">
          <cell r="B7328" t="str">
            <v>218</v>
          </cell>
        </row>
        <row r="7329">
          <cell r="B7329" t="str">
            <v>216</v>
          </cell>
        </row>
        <row r="7330">
          <cell r="B7330" t="str">
            <v>216</v>
          </cell>
        </row>
        <row r="7331">
          <cell r="B7331" t="str">
            <v>216</v>
          </cell>
        </row>
        <row r="7332">
          <cell r="B7332" t="str">
            <v>216</v>
          </cell>
        </row>
        <row r="7333">
          <cell r="B7333" t="str">
            <v>216</v>
          </cell>
        </row>
        <row r="7334">
          <cell r="B7334" t="str">
            <v>216</v>
          </cell>
        </row>
        <row r="7335">
          <cell r="B7335" t="str">
            <v>216</v>
          </cell>
        </row>
        <row r="7336">
          <cell r="B7336" t="str">
            <v>216</v>
          </cell>
        </row>
        <row r="7337">
          <cell r="B7337" t="str">
            <v>242</v>
          </cell>
        </row>
        <row r="7338">
          <cell r="B7338" t="str">
            <v>216</v>
          </cell>
        </row>
        <row r="7339">
          <cell r="B7339" t="str">
            <v>216</v>
          </cell>
        </row>
        <row r="7340">
          <cell r="B7340" t="str">
            <v>216</v>
          </cell>
        </row>
        <row r="7341">
          <cell r="B7341" t="str">
            <v>216</v>
          </cell>
        </row>
        <row r="7342">
          <cell r="B7342" t="str">
            <v>216</v>
          </cell>
        </row>
        <row r="7343">
          <cell r="B7343" t="str">
            <v>216</v>
          </cell>
        </row>
        <row r="7344">
          <cell r="B7344" t="str">
            <v>216</v>
          </cell>
        </row>
        <row r="7345">
          <cell r="B7345" t="str">
            <v>216</v>
          </cell>
        </row>
        <row r="7346">
          <cell r="B7346" t="str">
            <v>216</v>
          </cell>
        </row>
        <row r="7347">
          <cell r="B7347" t="str">
            <v>216</v>
          </cell>
        </row>
        <row r="7348">
          <cell r="B7348" t="str">
            <v>216</v>
          </cell>
        </row>
        <row r="7349">
          <cell r="B7349" t="str">
            <v>216</v>
          </cell>
        </row>
        <row r="7350">
          <cell r="B7350" t="str">
            <v>216</v>
          </cell>
        </row>
        <row r="7351">
          <cell r="B7351" t="str">
            <v>218</v>
          </cell>
        </row>
        <row r="7352">
          <cell r="B7352" t="str">
            <v>216</v>
          </cell>
        </row>
        <row r="7353">
          <cell r="B7353" t="str">
            <v>216</v>
          </cell>
        </row>
        <row r="7354">
          <cell r="B7354" t="str">
            <v>216</v>
          </cell>
        </row>
        <row r="7355">
          <cell r="B7355" t="str">
            <v>216</v>
          </cell>
        </row>
        <row r="7356">
          <cell r="B7356" t="str">
            <v>216</v>
          </cell>
        </row>
        <row r="7357">
          <cell r="B7357" t="str">
            <v>216</v>
          </cell>
        </row>
        <row r="7358">
          <cell r="B7358" t="str">
            <v>231</v>
          </cell>
        </row>
        <row r="7359">
          <cell r="B7359" t="str">
            <v>216</v>
          </cell>
        </row>
        <row r="7360">
          <cell r="B7360" t="str">
            <v>216</v>
          </cell>
        </row>
        <row r="7361">
          <cell r="B7361" t="str">
            <v>216</v>
          </cell>
        </row>
        <row r="7362">
          <cell r="B7362" t="str">
            <v>216</v>
          </cell>
        </row>
        <row r="7363">
          <cell r="B7363" t="str">
            <v>216</v>
          </cell>
        </row>
        <row r="7364">
          <cell r="B7364" t="str">
            <v>218</v>
          </cell>
        </row>
        <row r="7365">
          <cell r="B7365" t="str">
            <v>216</v>
          </cell>
        </row>
        <row r="7366">
          <cell r="B7366" t="str">
            <v>216</v>
          </cell>
        </row>
        <row r="7367">
          <cell r="B7367" t="str">
            <v>241</v>
          </cell>
        </row>
        <row r="7368">
          <cell r="B7368" t="str">
            <v>216</v>
          </cell>
        </row>
        <row r="7369">
          <cell r="B7369" t="str">
            <v>216</v>
          </cell>
        </row>
        <row r="7370">
          <cell r="B7370" t="str">
            <v>216</v>
          </cell>
        </row>
        <row r="7371">
          <cell r="B7371" t="str">
            <v>216</v>
          </cell>
        </row>
        <row r="7372">
          <cell r="B7372" t="str">
            <v>216</v>
          </cell>
        </row>
        <row r="7373">
          <cell r="B7373" t="str">
            <v>216</v>
          </cell>
        </row>
        <row r="7374">
          <cell r="B7374" t="str">
            <v>218</v>
          </cell>
        </row>
        <row r="7375">
          <cell r="B7375" t="str">
            <v>216</v>
          </cell>
        </row>
        <row r="7376">
          <cell r="B7376" t="str">
            <v>218</v>
          </cell>
        </row>
        <row r="7377">
          <cell r="B7377" t="str">
            <v>216</v>
          </cell>
        </row>
        <row r="7378">
          <cell r="B7378" t="str">
            <v>216</v>
          </cell>
        </row>
        <row r="7379">
          <cell r="B7379" t="str">
            <v>218</v>
          </cell>
        </row>
        <row r="7380">
          <cell r="B7380" t="str">
            <v>216</v>
          </cell>
        </row>
        <row r="7381">
          <cell r="B7381" t="str">
            <v>216</v>
          </cell>
        </row>
        <row r="7382">
          <cell r="B7382" t="str">
            <v>216</v>
          </cell>
        </row>
        <row r="7383">
          <cell r="B7383" t="str">
            <v>241</v>
          </cell>
        </row>
        <row r="7384">
          <cell r="B7384" t="str">
            <v>216</v>
          </cell>
        </row>
        <row r="7385">
          <cell r="B7385" t="str">
            <v>242</v>
          </cell>
        </row>
        <row r="7386">
          <cell r="B7386" t="str">
            <v>216</v>
          </cell>
        </row>
        <row r="7387">
          <cell r="B7387" t="str">
            <v>216</v>
          </cell>
        </row>
        <row r="7388">
          <cell r="B7388" t="str">
            <v>216</v>
          </cell>
        </row>
        <row r="7389">
          <cell r="B7389" t="str">
            <v>218</v>
          </cell>
        </row>
        <row r="7390">
          <cell r="B7390" t="str">
            <v>243</v>
          </cell>
        </row>
        <row r="7391">
          <cell r="B7391" t="str">
            <v>216</v>
          </cell>
        </row>
        <row r="7392">
          <cell r="B7392" t="str">
            <v>216</v>
          </cell>
        </row>
        <row r="7393">
          <cell r="B7393" t="str">
            <v>216</v>
          </cell>
        </row>
        <row r="7394">
          <cell r="B7394" t="str">
            <v>216</v>
          </cell>
        </row>
        <row r="7395">
          <cell r="B7395" t="str">
            <v>216</v>
          </cell>
        </row>
        <row r="7396">
          <cell r="B7396" t="str">
            <v>216</v>
          </cell>
        </row>
        <row r="7397">
          <cell r="B7397" t="str">
            <v>216</v>
          </cell>
        </row>
        <row r="7398">
          <cell r="B7398" t="str">
            <v>216</v>
          </cell>
        </row>
        <row r="7399">
          <cell r="B7399" t="str">
            <v>216</v>
          </cell>
        </row>
        <row r="7400">
          <cell r="B7400" t="str">
            <v>216</v>
          </cell>
        </row>
        <row r="7401">
          <cell r="B7401" t="str">
            <v>216</v>
          </cell>
        </row>
        <row r="7402">
          <cell r="B7402" t="str">
            <v>216</v>
          </cell>
        </row>
        <row r="7403">
          <cell r="B7403" t="str">
            <v>216</v>
          </cell>
        </row>
        <row r="7404">
          <cell r="B7404" t="str">
            <v>241</v>
          </cell>
        </row>
        <row r="7405">
          <cell r="B7405" t="str">
            <v>216</v>
          </cell>
        </row>
        <row r="7406">
          <cell r="B7406" t="str">
            <v>218</v>
          </cell>
        </row>
        <row r="7407">
          <cell r="B7407" t="str">
            <v>216</v>
          </cell>
        </row>
        <row r="7408">
          <cell r="B7408" t="str">
            <v>218</v>
          </cell>
        </row>
        <row r="7409">
          <cell r="B7409" t="str">
            <v>216</v>
          </cell>
        </row>
        <row r="7410">
          <cell r="B7410" t="str">
            <v>216</v>
          </cell>
        </row>
        <row r="7411">
          <cell r="B7411" t="str">
            <v>216</v>
          </cell>
        </row>
        <row r="7412">
          <cell r="B7412" t="str">
            <v>231</v>
          </cell>
        </row>
        <row r="7413">
          <cell r="B7413" t="str">
            <v>216</v>
          </cell>
        </row>
        <row r="7414">
          <cell r="B7414" t="str">
            <v>216</v>
          </cell>
        </row>
        <row r="7415">
          <cell r="B7415" t="str">
            <v>216</v>
          </cell>
        </row>
        <row r="7416">
          <cell r="B7416" t="str">
            <v>282</v>
          </cell>
        </row>
        <row r="7417">
          <cell r="B7417" t="str">
            <v>216</v>
          </cell>
        </row>
        <row r="7418">
          <cell r="B7418" t="str">
            <v>216</v>
          </cell>
        </row>
        <row r="7419">
          <cell r="B7419" t="str">
            <v>216</v>
          </cell>
        </row>
        <row r="7420">
          <cell r="B7420" t="str">
            <v>216</v>
          </cell>
        </row>
        <row r="7421">
          <cell r="B7421" t="str">
            <v>218</v>
          </cell>
        </row>
        <row r="7422">
          <cell r="B7422" t="str">
            <v>216</v>
          </cell>
        </row>
        <row r="7423">
          <cell r="B7423" t="str">
            <v>216</v>
          </cell>
        </row>
        <row r="7424">
          <cell r="B7424" t="str">
            <v>216</v>
          </cell>
        </row>
        <row r="7425">
          <cell r="B7425" t="str">
            <v>216</v>
          </cell>
        </row>
        <row r="7426">
          <cell r="B7426" t="str">
            <v>216</v>
          </cell>
        </row>
        <row r="7427">
          <cell r="B7427" t="str">
            <v>243</v>
          </cell>
        </row>
        <row r="7428">
          <cell r="B7428" t="str">
            <v>218</v>
          </cell>
        </row>
        <row r="7429">
          <cell r="B7429" t="str">
            <v>216</v>
          </cell>
        </row>
        <row r="7430">
          <cell r="B7430" t="str">
            <v>282</v>
          </cell>
        </row>
        <row r="7431">
          <cell r="B7431" t="str">
            <v>216</v>
          </cell>
        </row>
        <row r="7432">
          <cell r="B7432" t="str">
            <v>216</v>
          </cell>
        </row>
        <row r="7433">
          <cell r="B7433" t="str">
            <v>216</v>
          </cell>
        </row>
        <row r="7434">
          <cell r="B7434" t="str">
            <v>216</v>
          </cell>
        </row>
        <row r="7435">
          <cell r="B7435" t="str">
            <v>216</v>
          </cell>
        </row>
        <row r="7436">
          <cell r="B7436" t="str">
            <v>216</v>
          </cell>
        </row>
        <row r="7437">
          <cell r="B7437" t="str">
            <v>216</v>
          </cell>
        </row>
        <row r="7438">
          <cell r="B7438" t="str">
            <v>216</v>
          </cell>
        </row>
        <row r="7439">
          <cell r="B7439" t="str">
            <v>216</v>
          </cell>
        </row>
        <row r="7440">
          <cell r="B7440" t="str">
            <v>242</v>
          </cell>
        </row>
        <row r="7441">
          <cell r="B7441" t="str">
            <v>216</v>
          </cell>
        </row>
        <row r="7442">
          <cell r="B7442" t="str">
            <v>216</v>
          </cell>
        </row>
        <row r="7443">
          <cell r="B7443" t="str">
            <v>216</v>
          </cell>
        </row>
        <row r="7444">
          <cell r="B7444" t="str">
            <v>216</v>
          </cell>
        </row>
        <row r="7445">
          <cell r="B7445" t="str">
            <v>218</v>
          </cell>
        </row>
        <row r="7446">
          <cell r="B7446" t="str">
            <v>216</v>
          </cell>
        </row>
        <row r="7447">
          <cell r="B7447" t="str">
            <v>218</v>
          </cell>
        </row>
        <row r="7448">
          <cell r="B7448" t="str">
            <v>243</v>
          </cell>
        </row>
        <row r="7449">
          <cell r="B7449" t="str">
            <v>216</v>
          </cell>
        </row>
        <row r="7450">
          <cell r="B7450" t="str">
            <v>216</v>
          </cell>
        </row>
        <row r="7451">
          <cell r="B7451" t="str">
            <v>216</v>
          </cell>
        </row>
        <row r="7452">
          <cell r="B7452" t="str">
            <v>216</v>
          </cell>
        </row>
        <row r="7453">
          <cell r="B7453" t="str">
            <v>216</v>
          </cell>
        </row>
        <row r="7454">
          <cell r="B7454" t="str">
            <v>216</v>
          </cell>
        </row>
        <row r="7455">
          <cell r="B7455" t="str">
            <v>216</v>
          </cell>
        </row>
        <row r="7456">
          <cell r="B7456" t="str">
            <v>218</v>
          </cell>
        </row>
        <row r="7457">
          <cell r="B7457" t="str">
            <v>216</v>
          </cell>
        </row>
        <row r="7458">
          <cell r="B7458" t="str">
            <v>216</v>
          </cell>
        </row>
        <row r="7459">
          <cell r="B7459" t="str">
            <v>216</v>
          </cell>
        </row>
        <row r="7460">
          <cell r="B7460" t="str">
            <v>216</v>
          </cell>
        </row>
        <row r="7461">
          <cell r="B7461" t="str">
            <v>216</v>
          </cell>
        </row>
        <row r="7462">
          <cell r="B7462" t="str">
            <v>216</v>
          </cell>
        </row>
        <row r="7463">
          <cell r="B7463" t="str">
            <v>242</v>
          </cell>
        </row>
        <row r="7464">
          <cell r="B7464" t="str">
            <v>138</v>
          </cell>
        </row>
        <row r="7465">
          <cell r="B7465" t="str">
            <v>216</v>
          </cell>
        </row>
        <row r="7466">
          <cell r="B7466" t="str">
            <v>216</v>
          </cell>
        </row>
        <row r="7467">
          <cell r="B7467" t="str">
            <v>231</v>
          </cell>
        </row>
        <row r="7468">
          <cell r="B7468" t="str">
            <v>216</v>
          </cell>
        </row>
        <row r="7469">
          <cell r="B7469" t="str">
            <v>243</v>
          </cell>
        </row>
        <row r="7470">
          <cell r="B7470" t="str">
            <v>218</v>
          </cell>
        </row>
        <row r="7471">
          <cell r="B7471" t="str">
            <v>231</v>
          </cell>
        </row>
        <row r="7472">
          <cell r="B7472" t="str">
            <v>218</v>
          </cell>
        </row>
        <row r="7473">
          <cell r="B7473" t="str">
            <v>216</v>
          </cell>
        </row>
        <row r="7474">
          <cell r="B7474" t="str">
            <v>243</v>
          </cell>
        </row>
        <row r="7475">
          <cell r="B7475" t="str">
            <v>216</v>
          </cell>
        </row>
        <row r="7476">
          <cell r="B7476" t="str">
            <v>216</v>
          </cell>
        </row>
        <row r="7477">
          <cell r="B7477" t="str">
            <v>231</v>
          </cell>
        </row>
        <row r="7478">
          <cell r="B7478" t="str">
            <v>216</v>
          </cell>
        </row>
        <row r="7479">
          <cell r="B7479" t="str">
            <v>243</v>
          </cell>
        </row>
        <row r="7480">
          <cell r="B7480" t="str">
            <v>243</v>
          </cell>
        </row>
        <row r="7481">
          <cell r="B7481" t="str">
            <v>216</v>
          </cell>
        </row>
        <row r="7482">
          <cell r="B7482" t="str">
            <v>216</v>
          </cell>
        </row>
        <row r="7483">
          <cell r="B7483" t="str">
            <v>216</v>
          </cell>
        </row>
        <row r="7484">
          <cell r="B7484" t="str">
            <v>216</v>
          </cell>
        </row>
        <row r="7485">
          <cell r="B7485" t="str">
            <v>242</v>
          </cell>
        </row>
        <row r="7486">
          <cell r="B7486" t="str">
            <v>216</v>
          </cell>
        </row>
        <row r="7487">
          <cell r="B7487" t="str">
            <v>231</v>
          </cell>
        </row>
        <row r="7488">
          <cell r="B7488" t="str">
            <v>216</v>
          </cell>
        </row>
        <row r="7489">
          <cell r="B7489" t="str">
            <v>216</v>
          </cell>
        </row>
        <row r="7490">
          <cell r="B7490" t="str">
            <v>218</v>
          </cell>
        </row>
        <row r="7491">
          <cell r="B7491" t="str">
            <v>216</v>
          </cell>
        </row>
        <row r="7492">
          <cell r="B7492" t="str">
            <v>216</v>
          </cell>
        </row>
        <row r="7493">
          <cell r="B7493" t="str">
            <v>216</v>
          </cell>
        </row>
        <row r="7494">
          <cell r="B7494" t="str">
            <v>216</v>
          </cell>
        </row>
        <row r="7495">
          <cell r="B7495" t="str">
            <v>216</v>
          </cell>
        </row>
        <row r="7496">
          <cell r="B7496" t="str">
            <v>216</v>
          </cell>
        </row>
        <row r="7497">
          <cell r="B7497" t="str">
            <v>216</v>
          </cell>
        </row>
        <row r="7498">
          <cell r="B7498" t="str">
            <v>231</v>
          </cell>
        </row>
        <row r="7499">
          <cell r="B7499" t="str">
            <v>216</v>
          </cell>
        </row>
        <row r="7500">
          <cell r="B7500" t="str">
            <v>216</v>
          </cell>
        </row>
        <row r="7501">
          <cell r="B7501" t="str">
            <v>216</v>
          </cell>
        </row>
        <row r="7502">
          <cell r="B7502" t="str">
            <v>216</v>
          </cell>
        </row>
        <row r="7503">
          <cell r="B7503" t="str">
            <v>216</v>
          </cell>
        </row>
        <row r="7504">
          <cell r="B7504" t="str">
            <v>216</v>
          </cell>
        </row>
        <row r="7505">
          <cell r="B7505" t="str">
            <v>216</v>
          </cell>
        </row>
        <row r="7506">
          <cell r="B7506" t="str">
            <v>216</v>
          </cell>
        </row>
        <row r="7507">
          <cell r="B7507" t="str">
            <v>216</v>
          </cell>
        </row>
        <row r="7508">
          <cell r="B7508" t="str">
            <v>216</v>
          </cell>
        </row>
        <row r="7509">
          <cell r="B7509" t="str">
            <v>216</v>
          </cell>
        </row>
        <row r="7510">
          <cell r="B7510" t="str">
            <v>231</v>
          </cell>
        </row>
        <row r="7511">
          <cell r="B7511" t="str">
            <v>242</v>
          </cell>
        </row>
        <row r="7512">
          <cell r="B7512" t="str">
            <v>218</v>
          </cell>
        </row>
        <row r="7513">
          <cell r="B7513" t="str">
            <v>216</v>
          </cell>
        </row>
        <row r="7514">
          <cell r="B7514" t="str">
            <v>216</v>
          </cell>
        </row>
        <row r="7515">
          <cell r="B7515" t="str">
            <v>231</v>
          </cell>
        </row>
        <row r="7516">
          <cell r="B7516" t="str">
            <v>216</v>
          </cell>
        </row>
        <row r="7517">
          <cell r="B7517" t="str">
            <v>216</v>
          </cell>
        </row>
        <row r="7518">
          <cell r="B7518" t="str">
            <v>216</v>
          </cell>
        </row>
        <row r="7519">
          <cell r="B7519" t="str">
            <v>218</v>
          </cell>
        </row>
        <row r="7520">
          <cell r="B7520" t="str">
            <v>216</v>
          </cell>
        </row>
        <row r="7521">
          <cell r="B7521" t="str">
            <v>216</v>
          </cell>
        </row>
        <row r="7522">
          <cell r="B7522" t="str">
            <v>216</v>
          </cell>
        </row>
        <row r="7523">
          <cell r="B7523" t="str">
            <v>216</v>
          </cell>
        </row>
        <row r="7524">
          <cell r="B7524" t="str">
            <v>216</v>
          </cell>
        </row>
        <row r="7525">
          <cell r="B7525" t="str">
            <v>231</v>
          </cell>
        </row>
        <row r="7526">
          <cell r="B7526" t="str">
            <v>216</v>
          </cell>
        </row>
        <row r="7527">
          <cell r="B7527" t="str">
            <v>216</v>
          </cell>
        </row>
        <row r="7528">
          <cell r="B7528" t="str">
            <v>216</v>
          </cell>
        </row>
        <row r="7529">
          <cell r="B7529" t="str">
            <v>216</v>
          </cell>
        </row>
        <row r="7530">
          <cell r="B7530" t="str">
            <v>216</v>
          </cell>
        </row>
        <row r="7531">
          <cell r="B7531" t="str">
            <v>216</v>
          </cell>
        </row>
        <row r="7532">
          <cell r="B7532" t="str">
            <v>218</v>
          </cell>
        </row>
        <row r="7533">
          <cell r="B7533" t="str">
            <v>216</v>
          </cell>
        </row>
        <row r="7534">
          <cell r="B7534" t="str">
            <v>216</v>
          </cell>
        </row>
        <row r="7535">
          <cell r="B7535" t="str">
            <v>216</v>
          </cell>
        </row>
        <row r="7536">
          <cell r="B7536" t="str">
            <v>216</v>
          </cell>
        </row>
        <row r="7537">
          <cell r="B7537" t="str">
            <v>216</v>
          </cell>
        </row>
        <row r="7538">
          <cell r="B7538" t="str">
            <v>242</v>
          </cell>
        </row>
        <row r="7539">
          <cell r="B7539" t="str">
            <v>216</v>
          </cell>
        </row>
        <row r="7540">
          <cell r="B7540" t="str">
            <v>231</v>
          </cell>
        </row>
        <row r="7541">
          <cell r="B7541" t="str">
            <v>216</v>
          </cell>
        </row>
        <row r="7542">
          <cell r="B7542" t="str">
            <v>218</v>
          </cell>
        </row>
        <row r="7543">
          <cell r="B7543" t="str">
            <v>216</v>
          </cell>
        </row>
        <row r="7544">
          <cell r="B7544" t="str">
            <v>216</v>
          </cell>
        </row>
        <row r="7545">
          <cell r="B7545" t="str">
            <v>216</v>
          </cell>
        </row>
        <row r="7546">
          <cell r="B7546" t="str">
            <v>216</v>
          </cell>
        </row>
        <row r="7547">
          <cell r="B7547" t="str">
            <v>243</v>
          </cell>
        </row>
        <row r="7548">
          <cell r="B7548" t="str">
            <v>216</v>
          </cell>
        </row>
        <row r="7549">
          <cell r="B7549" t="str">
            <v>216</v>
          </cell>
        </row>
        <row r="7550">
          <cell r="B7550" t="str">
            <v>231</v>
          </cell>
        </row>
        <row r="7551">
          <cell r="B7551" t="str">
            <v>216</v>
          </cell>
        </row>
        <row r="7552">
          <cell r="B7552" t="str">
            <v>216</v>
          </cell>
        </row>
        <row r="7553">
          <cell r="B7553" t="str">
            <v>216</v>
          </cell>
        </row>
        <row r="7554">
          <cell r="B7554" t="str">
            <v>216</v>
          </cell>
        </row>
        <row r="7555">
          <cell r="B7555" t="str">
            <v>216</v>
          </cell>
        </row>
        <row r="7556">
          <cell r="B7556" t="str">
            <v>216</v>
          </cell>
        </row>
        <row r="7557">
          <cell r="B7557" t="str">
            <v>216</v>
          </cell>
        </row>
        <row r="7558">
          <cell r="B7558" t="str">
            <v>243</v>
          </cell>
        </row>
        <row r="7559">
          <cell r="B7559" t="str">
            <v>216</v>
          </cell>
        </row>
        <row r="7560">
          <cell r="B7560" t="str">
            <v>231</v>
          </cell>
        </row>
        <row r="7561">
          <cell r="B7561" t="str">
            <v>216</v>
          </cell>
        </row>
        <row r="7562">
          <cell r="B7562" t="str">
            <v>216</v>
          </cell>
        </row>
        <row r="7563">
          <cell r="B7563" t="str">
            <v>216</v>
          </cell>
        </row>
        <row r="7564">
          <cell r="B7564" t="str">
            <v>216</v>
          </cell>
        </row>
        <row r="7565">
          <cell r="B7565" t="str">
            <v>216</v>
          </cell>
        </row>
        <row r="7566">
          <cell r="B7566" t="str">
            <v>218</v>
          </cell>
        </row>
        <row r="7567">
          <cell r="B7567" t="str">
            <v>216</v>
          </cell>
        </row>
        <row r="7568">
          <cell r="B7568" t="str">
            <v>216</v>
          </cell>
        </row>
        <row r="7569">
          <cell r="B7569" t="str">
            <v>243</v>
          </cell>
        </row>
        <row r="7570">
          <cell r="B7570" t="str">
            <v>218</v>
          </cell>
        </row>
        <row r="7571">
          <cell r="B7571" t="str">
            <v>216</v>
          </cell>
        </row>
        <row r="7572">
          <cell r="B7572" t="str">
            <v>216</v>
          </cell>
        </row>
        <row r="7573">
          <cell r="B7573" t="str">
            <v>216</v>
          </cell>
        </row>
        <row r="7574">
          <cell r="B7574" t="str">
            <v>216</v>
          </cell>
        </row>
        <row r="7575">
          <cell r="B7575" t="str">
            <v>231</v>
          </cell>
        </row>
        <row r="7576">
          <cell r="B7576" t="str">
            <v>216</v>
          </cell>
        </row>
        <row r="7577">
          <cell r="B7577" t="str">
            <v>231</v>
          </cell>
        </row>
        <row r="7578">
          <cell r="B7578" t="str">
            <v>218</v>
          </cell>
        </row>
        <row r="7579">
          <cell r="B7579" t="str">
            <v>216</v>
          </cell>
        </row>
        <row r="7580">
          <cell r="B7580" t="str">
            <v>216</v>
          </cell>
        </row>
        <row r="7581">
          <cell r="B7581" t="str">
            <v>216</v>
          </cell>
        </row>
        <row r="7582">
          <cell r="B7582" t="str">
            <v>216</v>
          </cell>
        </row>
        <row r="7583">
          <cell r="B7583" t="str">
            <v>216</v>
          </cell>
        </row>
        <row r="7584">
          <cell r="B7584" t="str">
            <v>216</v>
          </cell>
        </row>
        <row r="7585">
          <cell r="B7585" t="str">
            <v>216</v>
          </cell>
        </row>
        <row r="7586">
          <cell r="B7586" t="str">
            <v>242</v>
          </cell>
        </row>
        <row r="7587">
          <cell r="B7587" t="str">
            <v>218</v>
          </cell>
        </row>
        <row r="7588">
          <cell r="B7588" t="str">
            <v>231</v>
          </cell>
        </row>
        <row r="7589">
          <cell r="B7589" t="str">
            <v>216</v>
          </cell>
        </row>
        <row r="7590">
          <cell r="B7590" t="str">
            <v>216</v>
          </cell>
        </row>
        <row r="7591">
          <cell r="B7591" t="str">
            <v>242</v>
          </cell>
        </row>
        <row r="7592">
          <cell r="B7592" t="str">
            <v>216</v>
          </cell>
        </row>
        <row r="7593">
          <cell r="B7593" t="str">
            <v>216</v>
          </cell>
        </row>
        <row r="7594">
          <cell r="B7594" t="str">
            <v>216</v>
          </cell>
        </row>
        <row r="7595">
          <cell r="B7595" t="str">
            <v>231</v>
          </cell>
        </row>
        <row r="7596">
          <cell r="B7596" t="str">
            <v>216</v>
          </cell>
        </row>
        <row r="7597">
          <cell r="B7597" t="str">
            <v>216</v>
          </cell>
        </row>
        <row r="7598">
          <cell r="B7598" t="str">
            <v>216</v>
          </cell>
        </row>
        <row r="7599">
          <cell r="B7599" t="str">
            <v>216</v>
          </cell>
        </row>
        <row r="7600">
          <cell r="B7600" t="str">
            <v>216</v>
          </cell>
        </row>
        <row r="7601">
          <cell r="B7601" t="str">
            <v>216</v>
          </cell>
        </row>
        <row r="7602">
          <cell r="B7602" t="str">
            <v>216</v>
          </cell>
        </row>
        <row r="7603">
          <cell r="B7603" t="str">
            <v>216</v>
          </cell>
        </row>
        <row r="7604">
          <cell r="B7604" t="str">
            <v>216</v>
          </cell>
        </row>
        <row r="7605">
          <cell r="B7605" t="str">
            <v>216</v>
          </cell>
        </row>
        <row r="7606">
          <cell r="B7606" t="str">
            <v>216</v>
          </cell>
        </row>
        <row r="7607">
          <cell r="B7607" t="str">
            <v>216</v>
          </cell>
        </row>
        <row r="7608">
          <cell r="B7608" t="str">
            <v>216</v>
          </cell>
        </row>
        <row r="7609">
          <cell r="B7609" t="str">
            <v>216</v>
          </cell>
        </row>
        <row r="7610">
          <cell r="B7610" t="str">
            <v>216</v>
          </cell>
        </row>
        <row r="7611">
          <cell r="B7611" t="str">
            <v>216</v>
          </cell>
        </row>
        <row r="7612">
          <cell r="B7612" t="str">
            <v>218</v>
          </cell>
        </row>
        <row r="7613">
          <cell r="B7613" t="str">
            <v>216</v>
          </cell>
        </row>
        <row r="7614">
          <cell r="B7614" t="str">
            <v>216</v>
          </cell>
        </row>
        <row r="7615">
          <cell r="B7615" t="str">
            <v>216</v>
          </cell>
        </row>
        <row r="7616">
          <cell r="B7616" t="str">
            <v>216</v>
          </cell>
        </row>
        <row r="7617">
          <cell r="B7617" t="str">
            <v>243</v>
          </cell>
        </row>
        <row r="7618">
          <cell r="B7618" t="str">
            <v>216</v>
          </cell>
        </row>
        <row r="7619">
          <cell r="B7619" t="str">
            <v>216</v>
          </cell>
        </row>
        <row r="7620">
          <cell r="B7620" t="str">
            <v>216</v>
          </cell>
        </row>
        <row r="7621">
          <cell r="B7621" t="str">
            <v>216</v>
          </cell>
        </row>
        <row r="7622">
          <cell r="B7622" t="str">
            <v>216</v>
          </cell>
        </row>
        <row r="7623">
          <cell r="B7623" t="str">
            <v>216</v>
          </cell>
        </row>
        <row r="7624">
          <cell r="B7624" t="str">
            <v>216</v>
          </cell>
        </row>
        <row r="7625">
          <cell r="B7625" t="str">
            <v>243</v>
          </cell>
        </row>
        <row r="7626">
          <cell r="B7626" t="str">
            <v>218</v>
          </cell>
        </row>
        <row r="7627">
          <cell r="B7627" t="str">
            <v>216</v>
          </cell>
        </row>
        <row r="7628">
          <cell r="B7628" t="str">
            <v>218</v>
          </cell>
        </row>
        <row r="7629">
          <cell r="B7629" t="str">
            <v>216</v>
          </cell>
        </row>
        <row r="7630">
          <cell r="B7630" t="str">
            <v>216</v>
          </cell>
        </row>
        <row r="7631">
          <cell r="B7631" t="str">
            <v>216</v>
          </cell>
        </row>
        <row r="7632">
          <cell r="B7632" t="str">
            <v>231</v>
          </cell>
        </row>
        <row r="7633">
          <cell r="B7633" t="str">
            <v>216</v>
          </cell>
        </row>
        <row r="7634">
          <cell r="B7634" t="str">
            <v>216</v>
          </cell>
        </row>
        <row r="7635">
          <cell r="B7635" t="str">
            <v>216</v>
          </cell>
        </row>
        <row r="7636">
          <cell r="B7636" t="str">
            <v>231</v>
          </cell>
        </row>
        <row r="7637">
          <cell r="B7637" t="str">
            <v>216</v>
          </cell>
        </row>
        <row r="7638">
          <cell r="B7638" t="str">
            <v>216</v>
          </cell>
        </row>
        <row r="7639">
          <cell r="B7639" t="str">
            <v>216</v>
          </cell>
        </row>
        <row r="7640">
          <cell r="B7640" t="str">
            <v>242</v>
          </cell>
        </row>
        <row r="7641">
          <cell r="B7641" t="str">
            <v>216</v>
          </cell>
        </row>
        <row r="7642">
          <cell r="B7642" t="str">
            <v>216</v>
          </cell>
        </row>
        <row r="7643">
          <cell r="B7643" t="str">
            <v>216</v>
          </cell>
        </row>
        <row r="7644">
          <cell r="B7644" t="str">
            <v>216</v>
          </cell>
        </row>
        <row r="7645">
          <cell r="B7645" t="str">
            <v>216</v>
          </cell>
        </row>
        <row r="7646">
          <cell r="B7646" t="str">
            <v>216</v>
          </cell>
        </row>
        <row r="7647">
          <cell r="B7647" t="str">
            <v>216</v>
          </cell>
        </row>
        <row r="7648">
          <cell r="B7648" t="str">
            <v>216</v>
          </cell>
        </row>
        <row r="7649">
          <cell r="B7649" t="str">
            <v>231</v>
          </cell>
        </row>
        <row r="7650">
          <cell r="B7650" t="str">
            <v>231</v>
          </cell>
        </row>
        <row r="7651">
          <cell r="B7651" t="str">
            <v>241</v>
          </cell>
        </row>
        <row r="7652">
          <cell r="B7652" t="str">
            <v>218</v>
          </cell>
        </row>
        <row r="7653">
          <cell r="B7653" t="str">
            <v>216</v>
          </cell>
        </row>
        <row r="7654">
          <cell r="B7654" t="str">
            <v>216</v>
          </cell>
        </row>
        <row r="7655">
          <cell r="B7655" t="str">
            <v>216</v>
          </cell>
        </row>
        <row r="7656">
          <cell r="B7656" t="str">
            <v>216</v>
          </cell>
        </row>
        <row r="7657">
          <cell r="B7657" t="str">
            <v>243</v>
          </cell>
        </row>
        <row r="7658">
          <cell r="B7658" t="str">
            <v>216</v>
          </cell>
        </row>
        <row r="7659">
          <cell r="B7659" t="str">
            <v>216</v>
          </cell>
        </row>
        <row r="7660">
          <cell r="B7660" t="str">
            <v>216</v>
          </cell>
        </row>
        <row r="7661">
          <cell r="B7661" t="str">
            <v>216</v>
          </cell>
        </row>
        <row r="7662">
          <cell r="B7662" t="str">
            <v>216</v>
          </cell>
        </row>
        <row r="7663">
          <cell r="B7663" t="str">
            <v>216</v>
          </cell>
        </row>
        <row r="7664">
          <cell r="B7664" t="str">
            <v>243</v>
          </cell>
        </row>
        <row r="7665">
          <cell r="B7665" t="str">
            <v>218</v>
          </cell>
        </row>
        <row r="7666">
          <cell r="B7666" t="str">
            <v>216</v>
          </cell>
        </row>
        <row r="7667">
          <cell r="B7667" t="str">
            <v>243</v>
          </cell>
        </row>
        <row r="7668">
          <cell r="B7668" t="str">
            <v>216</v>
          </cell>
        </row>
        <row r="7669">
          <cell r="B7669" t="str">
            <v>243</v>
          </cell>
        </row>
        <row r="7670">
          <cell r="B7670" t="str">
            <v>216</v>
          </cell>
        </row>
        <row r="7671">
          <cell r="B7671" t="str">
            <v>216</v>
          </cell>
        </row>
        <row r="7672">
          <cell r="B7672" t="str">
            <v>216</v>
          </cell>
        </row>
        <row r="7673">
          <cell r="B7673" t="str">
            <v>216</v>
          </cell>
        </row>
        <row r="7674">
          <cell r="B7674" t="str">
            <v>216</v>
          </cell>
        </row>
        <row r="7675">
          <cell r="B7675" t="str">
            <v>216</v>
          </cell>
        </row>
        <row r="7676">
          <cell r="B7676" t="str">
            <v>216</v>
          </cell>
        </row>
        <row r="7677">
          <cell r="B7677" t="str">
            <v>242</v>
          </cell>
        </row>
        <row r="7678">
          <cell r="B7678" t="str">
            <v>231</v>
          </cell>
        </row>
        <row r="7679">
          <cell r="B7679" t="str">
            <v>216</v>
          </cell>
        </row>
        <row r="7680">
          <cell r="B7680" t="str">
            <v>216</v>
          </cell>
        </row>
        <row r="7681">
          <cell r="B7681" t="str">
            <v>216</v>
          </cell>
        </row>
        <row r="7682">
          <cell r="B7682" t="str">
            <v>243</v>
          </cell>
        </row>
        <row r="7683">
          <cell r="B7683" t="str">
            <v>216</v>
          </cell>
        </row>
        <row r="7684">
          <cell r="B7684" t="str">
            <v>216</v>
          </cell>
        </row>
        <row r="7685">
          <cell r="B7685" t="str">
            <v>218</v>
          </cell>
        </row>
        <row r="7686">
          <cell r="B7686" t="str">
            <v>216</v>
          </cell>
        </row>
        <row r="7687">
          <cell r="B7687" t="str">
            <v>216</v>
          </cell>
        </row>
        <row r="7688">
          <cell r="B7688" t="str">
            <v>216</v>
          </cell>
        </row>
        <row r="7689">
          <cell r="B7689" t="str">
            <v>218</v>
          </cell>
        </row>
        <row r="7690">
          <cell r="B7690" t="str">
            <v>216</v>
          </cell>
        </row>
        <row r="7691">
          <cell r="B7691" t="str">
            <v>243</v>
          </cell>
        </row>
        <row r="7692">
          <cell r="B7692" t="str">
            <v>216</v>
          </cell>
        </row>
        <row r="7693">
          <cell r="B7693" t="str">
            <v>218</v>
          </cell>
        </row>
        <row r="7694">
          <cell r="B7694" t="str">
            <v>218</v>
          </cell>
        </row>
        <row r="7695">
          <cell r="B7695" t="str">
            <v>216</v>
          </cell>
        </row>
        <row r="7696">
          <cell r="B7696" t="str">
            <v>216</v>
          </cell>
        </row>
        <row r="7697">
          <cell r="B7697" t="str">
            <v>282</v>
          </cell>
        </row>
        <row r="7698">
          <cell r="B7698" t="str">
            <v>216</v>
          </cell>
        </row>
        <row r="7699">
          <cell r="B7699" t="str">
            <v>216</v>
          </cell>
        </row>
        <row r="7700">
          <cell r="B7700" t="str">
            <v>216</v>
          </cell>
        </row>
        <row r="7701">
          <cell r="B7701" t="str">
            <v>216</v>
          </cell>
        </row>
        <row r="7702">
          <cell r="B7702" t="str">
            <v>216</v>
          </cell>
        </row>
        <row r="7703">
          <cell r="B7703" t="str">
            <v>216</v>
          </cell>
        </row>
        <row r="7704">
          <cell r="B7704" t="str">
            <v>216</v>
          </cell>
        </row>
        <row r="7705">
          <cell r="B7705" t="str">
            <v>216</v>
          </cell>
        </row>
        <row r="7706">
          <cell r="B7706" t="str">
            <v>216</v>
          </cell>
        </row>
        <row r="7707">
          <cell r="B7707" t="str">
            <v>216</v>
          </cell>
        </row>
        <row r="7708">
          <cell r="B7708" t="str">
            <v>231</v>
          </cell>
        </row>
        <row r="7709">
          <cell r="B7709" t="str">
            <v>216</v>
          </cell>
        </row>
        <row r="7710">
          <cell r="B7710" t="str">
            <v>216</v>
          </cell>
        </row>
        <row r="7711">
          <cell r="B7711" t="str">
            <v>243</v>
          </cell>
        </row>
        <row r="7712">
          <cell r="B7712" t="str">
            <v>216</v>
          </cell>
        </row>
        <row r="7713">
          <cell r="B7713" t="str">
            <v>216</v>
          </cell>
        </row>
        <row r="7714">
          <cell r="B7714" t="str">
            <v>216</v>
          </cell>
        </row>
        <row r="7715">
          <cell r="B7715" t="str">
            <v>216</v>
          </cell>
        </row>
        <row r="7716">
          <cell r="B7716" t="str">
            <v>216</v>
          </cell>
        </row>
        <row r="7717">
          <cell r="B7717" t="str">
            <v>218</v>
          </cell>
        </row>
        <row r="7718">
          <cell r="B7718" t="str">
            <v>216</v>
          </cell>
        </row>
        <row r="7719">
          <cell r="B7719" t="str">
            <v>216</v>
          </cell>
        </row>
        <row r="7720">
          <cell r="B7720" t="str">
            <v>218</v>
          </cell>
        </row>
        <row r="7721">
          <cell r="B7721" t="str">
            <v>216</v>
          </cell>
        </row>
        <row r="7722">
          <cell r="B7722" t="str">
            <v>216</v>
          </cell>
        </row>
        <row r="7723">
          <cell r="B7723" t="str">
            <v>218</v>
          </cell>
        </row>
        <row r="7724">
          <cell r="B7724" t="str">
            <v>216</v>
          </cell>
        </row>
        <row r="7725">
          <cell r="B7725" t="str">
            <v>216</v>
          </cell>
        </row>
        <row r="7726">
          <cell r="B7726" t="str">
            <v>216</v>
          </cell>
        </row>
        <row r="7727">
          <cell r="B7727" t="str">
            <v>243</v>
          </cell>
        </row>
        <row r="7728">
          <cell r="B7728" t="str">
            <v>216</v>
          </cell>
        </row>
        <row r="7729">
          <cell r="B7729" t="str">
            <v>216</v>
          </cell>
        </row>
        <row r="7730">
          <cell r="B7730" t="str">
            <v>216</v>
          </cell>
        </row>
        <row r="7731">
          <cell r="B7731" t="str">
            <v>216</v>
          </cell>
        </row>
        <row r="7732">
          <cell r="B7732" t="str">
            <v>216</v>
          </cell>
        </row>
        <row r="7733">
          <cell r="B7733" t="str">
            <v>216</v>
          </cell>
        </row>
        <row r="7734">
          <cell r="B7734" t="str">
            <v>216</v>
          </cell>
        </row>
        <row r="7735">
          <cell r="B7735" t="str">
            <v>216</v>
          </cell>
        </row>
        <row r="7736">
          <cell r="B7736" t="str">
            <v>216</v>
          </cell>
        </row>
        <row r="7737">
          <cell r="B7737" t="str">
            <v>231</v>
          </cell>
        </row>
        <row r="7738">
          <cell r="B7738" t="str">
            <v>216</v>
          </cell>
        </row>
        <row r="7739">
          <cell r="B7739" t="str">
            <v>218</v>
          </cell>
        </row>
        <row r="7740">
          <cell r="B7740" t="str">
            <v>216</v>
          </cell>
        </row>
        <row r="7741">
          <cell r="B7741" t="str">
            <v>218</v>
          </cell>
        </row>
        <row r="7742">
          <cell r="B7742" t="str">
            <v>216</v>
          </cell>
        </row>
        <row r="7743">
          <cell r="B7743" t="str">
            <v>218</v>
          </cell>
        </row>
        <row r="7744">
          <cell r="B7744" t="str">
            <v>216</v>
          </cell>
        </row>
        <row r="7745">
          <cell r="B7745" t="str">
            <v>216</v>
          </cell>
        </row>
        <row r="7746">
          <cell r="B7746" t="str">
            <v>231</v>
          </cell>
        </row>
        <row r="7747">
          <cell r="B7747" t="str">
            <v>216</v>
          </cell>
        </row>
        <row r="7748">
          <cell r="B7748" t="str">
            <v>216</v>
          </cell>
        </row>
        <row r="7749">
          <cell r="B7749" t="str">
            <v>216</v>
          </cell>
        </row>
        <row r="7750">
          <cell r="B7750" t="str">
            <v>231</v>
          </cell>
        </row>
        <row r="7751">
          <cell r="B7751" t="str">
            <v>216</v>
          </cell>
        </row>
        <row r="7752">
          <cell r="B7752" t="str">
            <v>216</v>
          </cell>
        </row>
        <row r="7753">
          <cell r="B7753" t="str">
            <v>218</v>
          </cell>
        </row>
        <row r="7754">
          <cell r="B7754" t="str">
            <v>216</v>
          </cell>
        </row>
        <row r="7755">
          <cell r="B7755" t="str">
            <v>216</v>
          </cell>
        </row>
        <row r="7756">
          <cell r="B7756" t="str">
            <v>218</v>
          </cell>
        </row>
        <row r="7757">
          <cell r="B7757" t="str">
            <v>216</v>
          </cell>
        </row>
        <row r="7758">
          <cell r="B7758" t="str">
            <v>242</v>
          </cell>
        </row>
        <row r="7759">
          <cell r="B7759" t="str">
            <v>241</v>
          </cell>
        </row>
        <row r="7760">
          <cell r="B7760" t="str">
            <v>216</v>
          </cell>
        </row>
        <row r="7761">
          <cell r="B7761" t="str">
            <v>231</v>
          </cell>
        </row>
        <row r="7762">
          <cell r="B7762" t="str">
            <v>218</v>
          </cell>
        </row>
        <row r="7763">
          <cell r="B7763" t="str">
            <v>216</v>
          </cell>
        </row>
        <row r="7764">
          <cell r="B7764" t="str">
            <v>216</v>
          </cell>
        </row>
        <row r="7765">
          <cell r="B7765" t="str">
            <v>231</v>
          </cell>
        </row>
        <row r="7766">
          <cell r="B7766" t="str">
            <v>216</v>
          </cell>
        </row>
        <row r="7767">
          <cell r="B7767" t="str">
            <v>243</v>
          </cell>
        </row>
        <row r="7768">
          <cell r="B7768" t="str">
            <v>216</v>
          </cell>
        </row>
        <row r="7769">
          <cell r="B7769" t="str">
            <v>243</v>
          </cell>
        </row>
        <row r="7770">
          <cell r="B7770" t="str">
            <v>216</v>
          </cell>
        </row>
        <row r="7771">
          <cell r="B7771" t="str">
            <v>216</v>
          </cell>
        </row>
        <row r="7772">
          <cell r="B7772" t="str">
            <v>243</v>
          </cell>
        </row>
        <row r="7773">
          <cell r="B7773" t="str">
            <v>216</v>
          </cell>
        </row>
        <row r="7774">
          <cell r="B7774" t="str">
            <v>216</v>
          </cell>
        </row>
        <row r="7775">
          <cell r="B7775" t="str">
            <v>216</v>
          </cell>
        </row>
        <row r="7776">
          <cell r="B7776" t="str">
            <v>216</v>
          </cell>
        </row>
        <row r="7777">
          <cell r="B7777" t="str">
            <v>216</v>
          </cell>
        </row>
        <row r="7778">
          <cell r="B7778" t="str">
            <v>241</v>
          </cell>
        </row>
        <row r="7779">
          <cell r="B7779" t="str">
            <v>216</v>
          </cell>
        </row>
        <row r="7780">
          <cell r="B7780" t="str">
            <v>216</v>
          </cell>
        </row>
        <row r="7781">
          <cell r="B7781" t="str">
            <v>216</v>
          </cell>
        </row>
        <row r="7782">
          <cell r="B7782" t="str">
            <v>216</v>
          </cell>
        </row>
        <row r="7783">
          <cell r="B7783" t="str">
            <v>218</v>
          </cell>
        </row>
        <row r="7784">
          <cell r="B7784" t="str">
            <v>243</v>
          </cell>
        </row>
        <row r="7785">
          <cell r="B7785" t="str">
            <v>216</v>
          </cell>
        </row>
        <row r="7786">
          <cell r="B7786" t="str">
            <v>218</v>
          </cell>
        </row>
        <row r="7787">
          <cell r="B7787" t="str">
            <v>216</v>
          </cell>
        </row>
        <row r="7788">
          <cell r="B7788" t="str">
            <v>216</v>
          </cell>
        </row>
        <row r="7789">
          <cell r="B7789" t="str">
            <v>216</v>
          </cell>
        </row>
        <row r="7790">
          <cell r="B7790" t="str">
            <v>216</v>
          </cell>
        </row>
        <row r="7791">
          <cell r="B7791" t="str">
            <v>216</v>
          </cell>
        </row>
        <row r="7792">
          <cell r="B7792" t="str">
            <v>216</v>
          </cell>
        </row>
        <row r="7793">
          <cell r="B7793" t="str">
            <v>216</v>
          </cell>
        </row>
        <row r="7794">
          <cell r="B7794" t="str">
            <v>216</v>
          </cell>
        </row>
        <row r="7795">
          <cell r="B7795" t="str">
            <v>216</v>
          </cell>
        </row>
        <row r="7796">
          <cell r="B7796" t="str">
            <v>216</v>
          </cell>
        </row>
        <row r="7797">
          <cell r="B7797" t="str">
            <v>216</v>
          </cell>
        </row>
        <row r="7798">
          <cell r="B7798" t="str">
            <v>218</v>
          </cell>
        </row>
        <row r="7799">
          <cell r="B7799" t="str">
            <v>216</v>
          </cell>
        </row>
        <row r="7800">
          <cell r="B7800" t="str">
            <v>216</v>
          </cell>
        </row>
        <row r="7801">
          <cell r="B7801" t="str">
            <v>216</v>
          </cell>
        </row>
        <row r="7802">
          <cell r="B7802" t="str">
            <v>216</v>
          </cell>
        </row>
        <row r="7803">
          <cell r="B7803" t="str">
            <v>216</v>
          </cell>
        </row>
        <row r="7804">
          <cell r="B7804" t="str">
            <v>216</v>
          </cell>
        </row>
        <row r="7805">
          <cell r="B7805" t="str">
            <v>216</v>
          </cell>
        </row>
        <row r="7806">
          <cell r="B7806" t="str">
            <v>216</v>
          </cell>
        </row>
        <row r="7807">
          <cell r="B7807" t="str">
            <v>216</v>
          </cell>
        </row>
        <row r="7808">
          <cell r="B7808" t="str">
            <v>216</v>
          </cell>
        </row>
        <row r="7809">
          <cell r="B7809" t="str">
            <v>218</v>
          </cell>
        </row>
        <row r="7810">
          <cell r="B7810" t="str">
            <v>216</v>
          </cell>
        </row>
        <row r="7811">
          <cell r="B7811" t="str">
            <v>216</v>
          </cell>
        </row>
        <row r="7812">
          <cell r="B7812" t="str">
            <v>218</v>
          </cell>
        </row>
        <row r="7813">
          <cell r="B7813" t="str">
            <v>216</v>
          </cell>
        </row>
        <row r="7814">
          <cell r="B7814" t="str">
            <v>231</v>
          </cell>
        </row>
        <row r="7815">
          <cell r="B7815" t="str">
            <v>216</v>
          </cell>
        </row>
        <row r="7816">
          <cell r="B7816" t="str">
            <v>216</v>
          </cell>
        </row>
        <row r="7817">
          <cell r="B7817" t="str">
            <v>216</v>
          </cell>
        </row>
        <row r="7818">
          <cell r="B7818" t="str">
            <v>216</v>
          </cell>
        </row>
        <row r="7819">
          <cell r="B7819" t="str">
            <v>216</v>
          </cell>
        </row>
        <row r="7820">
          <cell r="B7820" t="str">
            <v>216</v>
          </cell>
        </row>
        <row r="7821">
          <cell r="B7821" t="str">
            <v>218</v>
          </cell>
        </row>
        <row r="7822">
          <cell r="B7822" t="str">
            <v>216</v>
          </cell>
        </row>
        <row r="7823">
          <cell r="B7823" t="str">
            <v>216</v>
          </cell>
        </row>
        <row r="7824">
          <cell r="B7824" t="str">
            <v>216</v>
          </cell>
        </row>
        <row r="7825">
          <cell r="B7825" t="str">
            <v>218</v>
          </cell>
        </row>
        <row r="7826">
          <cell r="B7826" t="str">
            <v>216</v>
          </cell>
        </row>
        <row r="7827">
          <cell r="B7827" t="str">
            <v>216</v>
          </cell>
        </row>
        <row r="7828">
          <cell r="B7828" t="str">
            <v>231</v>
          </cell>
        </row>
        <row r="7829">
          <cell r="B7829" t="str">
            <v>243</v>
          </cell>
        </row>
        <row r="7830">
          <cell r="B7830" t="str">
            <v>216</v>
          </cell>
        </row>
        <row r="7831">
          <cell r="B7831" t="str">
            <v>216</v>
          </cell>
        </row>
        <row r="7832">
          <cell r="B7832" t="str">
            <v>212</v>
          </cell>
        </row>
        <row r="7833">
          <cell r="B7833" t="str">
            <v>216</v>
          </cell>
        </row>
        <row r="7834">
          <cell r="B7834" t="str">
            <v>231</v>
          </cell>
        </row>
        <row r="7835">
          <cell r="B7835" t="str">
            <v>216</v>
          </cell>
        </row>
        <row r="7836">
          <cell r="B7836" t="str">
            <v>243</v>
          </cell>
        </row>
        <row r="7837">
          <cell r="B7837" t="str">
            <v>216</v>
          </cell>
        </row>
        <row r="7838">
          <cell r="B7838" t="str">
            <v>218</v>
          </cell>
        </row>
        <row r="7839">
          <cell r="B7839" t="str">
            <v>231</v>
          </cell>
        </row>
        <row r="7840">
          <cell r="B7840" t="str">
            <v>216</v>
          </cell>
        </row>
        <row r="7841">
          <cell r="B7841" t="str">
            <v>216</v>
          </cell>
        </row>
        <row r="7842">
          <cell r="B7842" t="str">
            <v>216</v>
          </cell>
        </row>
        <row r="7843">
          <cell r="B7843" t="str">
            <v>216</v>
          </cell>
        </row>
        <row r="7844">
          <cell r="B7844" t="str">
            <v>216</v>
          </cell>
        </row>
        <row r="7845">
          <cell r="B7845" t="str">
            <v>216</v>
          </cell>
        </row>
        <row r="7846">
          <cell r="B7846" t="str">
            <v>216</v>
          </cell>
        </row>
        <row r="7847">
          <cell r="B7847" t="str">
            <v>216</v>
          </cell>
        </row>
        <row r="7848">
          <cell r="B7848" t="str">
            <v>218</v>
          </cell>
        </row>
        <row r="7849">
          <cell r="B7849" t="str">
            <v>216</v>
          </cell>
        </row>
        <row r="7850">
          <cell r="B7850" t="str">
            <v>218</v>
          </cell>
        </row>
        <row r="7851">
          <cell r="B7851" t="str">
            <v>216</v>
          </cell>
        </row>
        <row r="7852">
          <cell r="B7852" t="str">
            <v>216</v>
          </cell>
        </row>
        <row r="7853">
          <cell r="B7853" t="str">
            <v>216</v>
          </cell>
        </row>
        <row r="7854">
          <cell r="B7854" t="str">
            <v>216</v>
          </cell>
        </row>
        <row r="7855">
          <cell r="B7855" t="str">
            <v>216</v>
          </cell>
        </row>
        <row r="7856">
          <cell r="B7856" t="str">
            <v>216</v>
          </cell>
        </row>
        <row r="7857">
          <cell r="B7857" t="str">
            <v>218</v>
          </cell>
        </row>
        <row r="7858">
          <cell r="B7858" t="str">
            <v>216</v>
          </cell>
        </row>
        <row r="7859">
          <cell r="B7859" t="str">
            <v>216</v>
          </cell>
        </row>
        <row r="7860">
          <cell r="B7860" t="str">
            <v>282</v>
          </cell>
        </row>
        <row r="7861">
          <cell r="B7861" t="str">
            <v>218</v>
          </cell>
        </row>
        <row r="7862">
          <cell r="B7862" t="str">
            <v>218</v>
          </cell>
        </row>
        <row r="7863">
          <cell r="B7863" t="str">
            <v>216</v>
          </cell>
        </row>
        <row r="7864">
          <cell r="B7864" t="str">
            <v>216</v>
          </cell>
        </row>
        <row r="7865">
          <cell r="B7865" t="str">
            <v>216</v>
          </cell>
        </row>
        <row r="7866">
          <cell r="B7866" t="str">
            <v>218</v>
          </cell>
        </row>
        <row r="7867">
          <cell r="B7867" t="str">
            <v>216</v>
          </cell>
        </row>
        <row r="7868">
          <cell r="B7868" t="str">
            <v>231</v>
          </cell>
        </row>
        <row r="7869">
          <cell r="B7869" t="str">
            <v>216</v>
          </cell>
        </row>
        <row r="7870">
          <cell r="B7870" t="str">
            <v>216</v>
          </cell>
        </row>
        <row r="7871">
          <cell r="B7871" t="str">
            <v>218</v>
          </cell>
        </row>
        <row r="7872">
          <cell r="B7872" t="str">
            <v>216</v>
          </cell>
        </row>
        <row r="7873">
          <cell r="B7873" t="str">
            <v>216</v>
          </cell>
        </row>
        <row r="7874">
          <cell r="B7874" t="str">
            <v>231</v>
          </cell>
        </row>
        <row r="7875">
          <cell r="B7875" t="str">
            <v>216</v>
          </cell>
        </row>
        <row r="7876">
          <cell r="B7876" t="str">
            <v>216</v>
          </cell>
        </row>
        <row r="7877">
          <cell r="B7877" t="str">
            <v>216</v>
          </cell>
        </row>
        <row r="7878">
          <cell r="B7878" t="str">
            <v>216</v>
          </cell>
        </row>
        <row r="7879">
          <cell r="B7879" t="str">
            <v>216</v>
          </cell>
        </row>
        <row r="7880">
          <cell r="B7880" t="str">
            <v>216</v>
          </cell>
        </row>
        <row r="7881">
          <cell r="B7881" t="str">
            <v>218</v>
          </cell>
        </row>
        <row r="7882">
          <cell r="B7882" t="str">
            <v>218</v>
          </cell>
        </row>
        <row r="7883">
          <cell r="B7883" t="str">
            <v>216</v>
          </cell>
        </row>
        <row r="7884">
          <cell r="B7884" t="str">
            <v>216</v>
          </cell>
        </row>
        <row r="7885">
          <cell r="B7885" t="str">
            <v>216</v>
          </cell>
        </row>
        <row r="7886">
          <cell r="B7886" t="str">
            <v>216</v>
          </cell>
        </row>
        <row r="7887">
          <cell r="B7887" t="str">
            <v>132</v>
          </cell>
        </row>
        <row r="7888">
          <cell r="B7888" t="str">
            <v>216</v>
          </cell>
        </row>
        <row r="7889">
          <cell r="B7889" t="str">
            <v>243</v>
          </cell>
        </row>
        <row r="7890">
          <cell r="B7890" t="str">
            <v>216</v>
          </cell>
        </row>
        <row r="7891">
          <cell r="B7891" t="str">
            <v>231</v>
          </cell>
        </row>
        <row r="7892">
          <cell r="B7892" t="str">
            <v>216</v>
          </cell>
        </row>
        <row r="7893">
          <cell r="B7893" t="str">
            <v>216</v>
          </cell>
        </row>
        <row r="7894">
          <cell r="B7894" t="str">
            <v>216</v>
          </cell>
        </row>
        <row r="7895">
          <cell r="B7895" t="str">
            <v>216</v>
          </cell>
        </row>
        <row r="7896">
          <cell r="B7896" t="str">
            <v>216</v>
          </cell>
        </row>
        <row r="7897">
          <cell r="B7897" t="str">
            <v>243</v>
          </cell>
        </row>
        <row r="7898">
          <cell r="B7898" t="str">
            <v>216</v>
          </cell>
        </row>
        <row r="7899">
          <cell r="B7899" t="str">
            <v>216</v>
          </cell>
        </row>
        <row r="7900">
          <cell r="B7900" t="str">
            <v>218</v>
          </cell>
        </row>
        <row r="7901">
          <cell r="B7901" t="str">
            <v>243</v>
          </cell>
        </row>
        <row r="7902">
          <cell r="B7902" t="str">
            <v>216</v>
          </cell>
        </row>
        <row r="7903">
          <cell r="B7903" t="str">
            <v>216</v>
          </cell>
        </row>
        <row r="7904">
          <cell r="B7904" t="str">
            <v>243</v>
          </cell>
        </row>
        <row r="7905">
          <cell r="B7905" t="str">
            <v>216</v>
          </cell>
        </row>
        <row r="7906">
          <cell r="B7906" t="str">
            <v>216</v>
          </cell>
        </row>
        <row r="7907">
          <cell r="B7907" t="str">
            <v>216</v>
          </cell>
        </row>
        <row r="7908">
          <cell r="B7908" t="str">
            <v>216</v>
          </cell>
        </row>
        <row r="7909">
          <cell r="B7909" t="str">
            <v>216</v>
          </cell>
        </row>
        <row r="7910">
          <cell r="B7910" t="str">
            <v>216</v>
          </cell>
        </row>
        <row r="7911">
          <cell r="B7911" t="str">
            <v>216</v>
          </cell>
        </row>
        <row r="7912">
          <cell r="B7912" t="str">
            <v>216</v>
          </cell>
        </row>
        <row r="7913">
          <cell r="B7913" t="str">
            <v>216</v>
          </cell>
        </row>
        <row r="7914">
          <cell r="B7914" t="str">
            <v>216</v>
          </cell>
        </row>
        <row r="7915">
          <cell r="B7915" t="str">
            <v>216</v>
          </cell>
        </row>
        <row r="7916">
          <cell r="B7916" t="str">
            <v>216</v>
          </cell>
        </row>
        <row r="7917">
          <cell r="B7917" t="str">
            <v>218</v>
          </cell>
        </row>
        <row r="7918">
          <cell r="B7918" t="str">
            <v>216</v>
          </cell>
        </row>
        <row r="7919">
          <cell r="B7919" t="str">
            <v>243</v>
          </cell>
        </row>
        <row r="7920">
          <cell r="B7920" t="str">
            <v>216</v>
          </cell>
        </row>
        <row r="7921">
          <cell r="B7921" t="str">
            <v>216</v>
          </cell>
        </row>
        <row r="7922">
          <cell r="B7922" t="str">
            <v>243</v>
          </cell>
        </row>
        <row r="7923">
          <cell r="B7923" t="str">
            <v>216</v>
          </cell>
        </row>
        <row r="7924">
          <cell r="B7924" t="str">
            <v>216</v>
          </cell>
        </row>
        <row r="7925">
          <cell r="B7925" t="str">
            <v>216</v>
          </cell>
        </row>
        <row r="7926">
          <cell r="B7926" t="str">
            <v>216</v>
          </cell>
        </row>
        <row r="7927">
          <cell r="B7927" t="str">
            <v>216</v>
          </cell>
        </row>
        <row r="7928">
          <cell r="B7928" t="str">
            <v>218</v>
          </cell>
        </row>
        <row r="7929">
          <cell r="B7929" t="str">
            <v>216</v>
          </cell>
        </row>
        <row r="7930">
          <cell r="B7930" t="str">
            <v>216</v>
          </cell>
        </row>
        <row r="7931">
          <cell r="B7931" t="str">
            <v>216</v>
          </cell>
        </row>
        <row r="7932">
          <cell r="B7932" t="str">
            <v>216</v>
          </cell>
        </row>
        <row r="7933">
          <cell r="B7933" t="str">
            <v>243</v>
          </cell>
        </row>
        <row r="7934">
          <cell r="B7934" t="str">
            <v>216</v>
          </cell>
        </row>
        <row r="7935">
          <cell r="B7935" t="str">
            <v>231</v>
          </cell>
        </row>
        <row r="7936">
          <cell r="B7936" t="str">
            <v>216</v>
          </cell>
        </row>
        <row r="7937">
          <cell r="B7937" t="str">
            <v>216</v>
          </cell>
        </row>
        <row r="7938">
          <cell r="B7938" t="str">
            <v>216</v>
          </cell>
        </row>
        <row r="7939">
          <cell r="B7939" t="str">
            <v>216</v>
          </cell>
        </row>
        <row r="7940">
          <cell r="B7940" t="str">
            <v>216</v>
          </cell>
        </row>
        <row r="7941">
          <cell r="B7941" t="str">
            <v>216</v>
          </cell>
        </row>
        <row r="7942">
          <cell r="B7942" t="str">
            <v>216</v>
          </cell>
        </row>
        <row r="7943">
          <cell r="B7943" t="str">
            <v>216</v>
          </cell>
        </row>
        <row r="7944">
          <cell r="B7944" t="str">
            <v>216</v>
          </cell>
        </row>
        <row r="7945">
          <cell r="B7945" t="str">
            <v>216</v>
          </cell>
        </row>
        <row r="7946">
          <cell r="B7946" t="str">
            <v>218</v>
          </cell>
        </row>
        <row r="7947">
          <cell r="B7947" t="str">
            <v>241</v>
          </cell>
        </row>
        <row r="7948">
          <cell r="B7948" t="str">
            <v>231</v>
          </cell>
        </row>
        <row r="7949">
          <cell r="B7949" t="str">
            <v>216</v>
          </cell>
        </row>
        <row r="7950">
          <cell r="B7950" t="str">
            <v>216</v>
          </cell>
        </row>
        <row r="7951">
          <cell r="B7951" t="str">
            <v>218</v>
          </cell>
        </row>
        <row r="7952">
          <cell r="B7952" t="str">
            <v>216</v>
          </cell>
        </row>
        <row r="7953">
          <cell r="B7953" t="str">
            <v>216</v>
          </cell>
        </row>
        <row r="7954">
          <cell r="B7954" t="str">
            <v>243</v>
          </cell>
        </row>
        <row r="7955">
          <cell r="B7955" t="str">
            <v>216</v>
          </cell>
        </row>
        <row r="7956">
          <cell r="B7956" t="str">
            <v>218</v>
          </cell>
        </row>
        <row r="7957">
          <cell r="B7957" t="str">
            <v>216</v>
          </cell>
        </row>
        <row r="7958">
          <cell r="B7958" t="str">
            <v>216</v>
          </cell>
        </row>
        <row r="7959">
          <cell r="B7959" t="str">
            <v>243</v>
          </cell>
        </row>
        <row r="7960">
          <cell r="B7960" t="str">
            <v>231</v>
          </cell>
        </row>
        <row r="7961">
          <cell r="B7961" t="str">
            <v>231</v>
          </cell>
        </row>
        <row r="7962">
          <cell r="B7962" t="str">
            <v>218</v>
          </cell>
        </row>
        <row r="7963">
          <cell r="B7963" t="str">
            <v>216</v>
          </cell>
        </row>
        <row r="7964">
          <cell r="B7964" t="str">
            <v>216</v>
          </cell>
        </row>
        <row r="7965">
          <cell r="B7965" t="str">
            <v>216</v>
          </cell>
        </row>
        <row r="7966">
          <cell r="B7966" t="str">
            <v>242</v>
          </cell>
        </row>
        <row r="7967">
          <cell r="B7967" t="str">
            <v>216</v>
          </cell>
        </row>
        <row r="7968">
          <cell r="B7968" t="str">
            <v>216</v>
          </cell>
        </row>
        <row r="7969">
          <cell r="B7969" t="str">
            <v>216</v>
          </cell>
        </row>
        <row r="7970">
          <cell r="B7970" t="str">
            <v>216</v>
          </cell>
        </row>
        <row r="7971">
          <cell r="B7971" t="str">
            <v>216</v>
          </cell>
        </row>
        <row r="7972">
          <cell r="B7972" t="str">
            <v>218</v>
          </cell>
        </row>
        <row r="7973">
          <cell r="B7973" t="str">
            <v>216</v>
          </cell>
        </row>
        <row r="7974">
          <cell r="B7974" t="str">
            <v>216</v>
          </cell>
        </row>
        <row r="7975">
          <cell r="B7975" t="str">
            <v>216</v>
          </cell>
        </row>
        <row r="7976">
          <cell r="B7976" t="str">
            <v>231</v>
          </cell>
        </row>
        <row r="7977">
          <cell r="B7977" t="str">
            <v>216</v>
          </cell>
        </row>
        <row r="7978">
          <cell r="B7978" t="str">
            <v>243</v>
          </cell>
        </row>
        <row r="7979">
          <cell r="B7979" t="str">
            <v>216</v>
          </cell>
        </row>
        <row r="7980">
          <cell r="B7980" t="str">
            <v>216</v>
          </cell>
        </row>
        <row r="7981">
          <cell r="B7981" t="str">
            <v>216</v>
          </cell>
        </row>
        <row r="7982">
          <cell r="B7982" t="str">
            <v>216</v>
          </cell>
        </row>
        <row r="7983">
          <cell r="B7983" t="str">
            <v>218</v>
          </cell>
        </row>
        <row r="7984">
          <cell r="B7984" t="str">
            <v>243</v>
          </cell>
        </row>
        <row r="7985">
          <cell r="B7985" t="str">
            <v>216</v>
          </cell>
        </row>
        <row r="7986">
          <cell r="B7986" t="str">
            <v>218</v>
          </cell>
        </row>
        <row r="7987">
          <cell r="B7987" t="str">
            <v>231</v>
          </cell>
        </row>
        <row r="7988">
          <cell r="B7988" t="str">
            <v>216</v>
          </cell>
        </row>
        <row r="7989">
          <cell r="B7989" t="str">
            <v>216</v>
          </cell>
        </row>
        <row r="7990">
          <cell r="B7990" t="str">
            <v>243</v>
          </cell>
        </row>
        <row r="7991">
          <cell r="B7991" t="str">
            <v>242</v>
          </cell>
        </row>
        <row r="7992">
          <cell r="B7992" t="str">
            <v>241</v>
          </cell>
        </row>
        <row r="7993">
          <cell r="B7993" t="str">
            <v>243</v>
          </cell>
        </row>
        <row r="7994">
          <cell r="B7994" t="str">
            <v>243</v>
          </cell>
        </row>
        <row r="7995">
          <cell r="B7995" t="str">
            <v>216</v>
          </cell>
        </row>
        <row r="7996">
          <cell r="B7996" t="str">
            <v>216</v>
          </cell>
        </row>
        <row r="7997">
          <cell r="B7997" t="str">
            <v>216</v>
          </cell>
        </row>
        <row r="7998">
          <cell r="B7998" t="str">
            <v>216</v>
          </cell>
        </row>
        <row r="7999">
          <cell r="B7999" t="str">
            <v>218</v>
          </cell>
        </row>
        <row r="8000">
          <cell r="B8000" t="str">
            <v>216</v>
          </cell>
        </row>
        <row r="8001">
          <cell r="B8001" t="str">
            <v>216</v>
          </cell>
        </row>
        <row r="8002">
          <cell r="B8002" t="str">
            <v>216</v>
          </cell>
        </row>
        <row r="8003">
          <cell r="B8003" t="str">
            <v>242</v>
          </cell>
        </row>
        <row r="8004">
          <cell r="B8004" t="str">
            <v>216</v>
          </cell>
        </row>
        <row r="8005">
          <cell r="B8005" t="str">
            <v>216</v>
          </cell>
        </row>
        <row r="8006">
          <cell r="B8006" t="str">
            <v>216</v>
          </cell>
        </row>
        <row r="8007">
          <cell r="B8007" t="str">
            <v>216</v>
          </cell>
        </row>
        <row r="8008">
          <cell r="B8008" t="str">
            <v>216</v>
          </cell>
        </row>
        <row r="8009">
          <cell r="B8009" t="str">
            <v>216</v>
          </cell>
        </row>
        <row r="8010">
          <cell r="B8010" t="str">
            <v>216</v>
          </cell>
        </row>
        <row r="8011">
          <cell r="B8011" t="str">
            <v>243</v>
          </cell>
        </row>
        <row r="8012">
          <cell r="B8012" t="str">
            <v>216</v>
          </cell>
        </row>
        <row r="8013">
          <cell r="B8013" t="str">
            <v>216</v>
          </cell>
        </row>
        <row r="8014">
          <cell r="B8014" t="str">
            <v>216</v>
          </cell>
        </row>
        <row r="8015">
          <cell r="B8015" t="str">
            <v>216</v>
          </cell>
        </row>
        <row r="8016">
          <cell r="B8016" t="str">
            <v>231</v>
          </cell>
        </row>
        <row r="8017">
          <cell r="B8017" t="str">
            <v>216</v>
          </cell>
        </row>
        <row r="8018">
          <cell r="B8018" t="str">
            <v>218</v>
          </cell>
        </row>
        <row r="8019">
          <cell r="B8019" t="str">
            <v>216</v>
          </cell>
        </row>
        <row r="8020">
          <cell r="B8020" t="str">
            <v>216</v>
          </cell>
        </row>
        <row r="8021">
          <cell r="B8021" t="str">
            <v>216</v>
          </cell>
        </row>
        <row r="8022">
          <cell r="B8022" t="str">
            <v>216</v>
          </cell>
        </row>
        <row r="8023">
          <cell r="B8023" t="str">
            <v>218</v>
          </cell>
        </row>
        <row r="8024">
          <cell r="B8024" t="str">
            <v>216</v>
          </cell>
        </row>
        <row r="8025">
          <cell r="B8025" t="str">
            <v>218</v>
          </cell>
        </row>
        <row r="8026">
          <cell r="B8026" t="str">
            <v>216</v>
          </cell>
        </row>
        <row r="8027">
          <cell r="B8027" t="str">
            <v>216</v>
          </cell>
        </row>
        <row r="8028">
          <cell r="B8028" t="str">
            <v>216</v>
          </cell>
        </row>
        <row r="8029">
          <cell r="B8029" t="str">
            <v>216</v>
          </cell>
        </row>
        <row r="8030">
          <cell r="B8030" t="str">
            <v>216</v>
          </cell>
        </row>
        <row r="8031">
          <cell r="B8031" t="str">
            <v>242</v>
          </cell>
        </row>
        <row r="8032">
          <cell r="B8032" t="str">
            <v>216</v>
          </cell>
        </row>
        <row r="8033">
          <cell r="B8033" t="str">
            <v>231</v>
          </cell>
        </row>
        <row r="8034">
          <cell r="B8034" t="str">
            <v>216</v>
          </cell>
        </row>
        <row r="8035">
          <cell r="B8035" t="str">
            <v>216</v>
          </cell>
        </row>
        <row r="8036">
          <cell r="B8036" t="str">
            <v>218</v>
          </cell>
        </row>
        <row r="8037">
          <cell r="B8037" t="str">
            <v>216</v>
          </cell>
        </row>
        <row r="8038">
          <cell r="B8038" t="str">
            <v>216</v>
          </cell>
        </row>
        <row r="8039">
          <cell r="B8039" t="str">
            <v>216</v>
          </cell>
        </row>
        <row r="8040">
          <cell r="B8040" t="str">
            <v>216</v>
          </cell>
        </row>
        <row r="8041">
          <cell r="B8041" t="str">
            <v>216</v>
          </cell>
        </row>
        <row r="8042">
          <cell r="B8042" t="str">
            <v>216</v>
          </cell>
        </row>
        <row r="8043">
          <cell r="B8043" t="str">
            <v>231</v>
          </cell>
        </row>
        <row r="8044">
          <cell r="B8044" t="str">
            <v>231</v>
          </cell>
        </row>
        <row r="8045">
          <cell r="B8045" t="str">
            <v>241</v>
          </cell>
        </row>
        <row r="8046">
          <cell r="B8046" t="str">
            <v>216</v>
          </cell>
        </row>
        <row r="8047">
          <cell r="B8047" t="str">
            <v>241</v>
          </cell>
        </row>
        <row r="8048">
          <cell r="B8048" t="str">
            <v>216</v>
          </cell>
        </row>
        <row r="8049">
          <cell r="B8049" t="str">
            <v>216</v>
          </cell>
        </row>
        <row r="8050">
          <cell r="B8050" t="str">
            <v>243</v>
          </cell>
        </row>
        <row r="8051">
          <cell r="B8051" t="str">
            <v>216</v>
          </cell>
        </row>
        <row r="8052">
          <cell r="B8052" t="str">
            <v>218</v>
          </cell>
        </row>
        <row r="8053">
          <cell r="B8053" t="str">
            <v>216</v>
          </cell>
        </row>
        <row r="8054">
          <cell r="B8054" t="str">
            <v>216</v>
          </cell>
        </row>
        <row r="8055">
          <cell r="B8055" t="str">
            <v>216</v>
          </cell>
        </row>
        <row r="8056">
          <cell r="B8056" t="str">
            <v>216</v>
          </cell>
        </row>
        <row r="8057">
          <cell r="B8057" t="str">
            <v>216</v>
          </cell>
        </row>
        <row r="8058">
          <cell r="B8058" t="str">
            <v>216</v>
          </cell>
        </row>
        <row r="8059">
          <cell r="B8059" t="str">
            <v>216</v>
          </cell>
        </row>
        <row r="8060">
          <cell r="B8060" t="str">
            <v>216</v>
          </cell>
        </row>
        <row r="8061">
          <cell r="B8061" t="str">
            <v>216</v>
          </cell>
        </row>
        <row r="8062">
          <cell r="B8062" t="str">
            <v>218</v>
          </cell>
        </row>
        <row r="8063">
          <cell r="B8063" t="str">
            <v>216</v>
          </cell>
        </row>
        <row r="8064">
          <cell r="B8064" t="str">
            <v>216</v>
          </cell>
        </row>
        <row r="8065">
          <cell r="B8065" t="str">
            <v>231</v>
          </cell>
        </row>
        <row r="8066">
          <cell r="B8066" t="str">
            <v>216</v>
          </cell>
        </row>
        <row r="8067">
          <cell r="B8067" t="str">
            <v>218</v>
          </cell>
        </row>
        <row r="8068">
          <cell r="B8068" t="str">
            <v>216</v>
          </cell>
        </row>
        <row r="8069">
          <cell r="B8069" t="str">
            <v>218</v>
          </cell>
        </row>
        <row r="8070">
          <cell r="B8070" t="str">
            <v>216</v>
          </cell>
        </row>
        <row r="8071">
          <cell r="B8071" t="str">
            <v>216</v>
          </cell>
        </row>
        <row r="8072">
          <cell r="B8072" t="str">
            <v>231</v>
          </cell>
        </row>
        <row r="8073">
          <cell r="B8073" t="str">
            <v>216</v>
          </cell>
        </row>
        <row r="8074">
          <cell r="B8074" t="str">
            <v>216</v>
          </cell>
        </row>
        <row r="8075">
          <cell r="B8075" t="str">
            <v>216</v>
          </cell>
        </row>
        <row r="8076">
          <cell r="B8076" t="str">
            <v>216</v>
          </cell>
        </row>
        <row r="8077">
          <cell r="B8077" t="str">
            <v>231</v>
          </cell>
        </row>
        <row r="8078">
          <cell r="B8078" t="str">
            <v>216</v>
          </cell>
        </row>
        <row r="8079">
          <cell r="B8079" t="str">
            <v>216</v>
          </cell>
        </row>
        <row r="8080">
          <cell r="B8080" t="str">
            <v>216</v>
          </cell>
        </row>
        <row r="8081">
          <cell r="B8081" t="str">
            <v>242</v>
          </cell>
        </row>
        <row r="8082">
          <cell r="B8082" t="str">
            <v>216</v>
          </cell>
        </row>
        <row r="8083">
          <cell r="B8083" t="str">
            <v>216</v>
          </cell>
        </row>
        <row r="8084">
          <cell r="B8084" t="str">
            <v>218</v>
          </cell>
        </row>
        <row r="8085">
          <cell r="B8085" t="str">
            <v>216</v>
          </cell>
        </row>
        <row r="8086">
          <cell r="B8086" t="str">
            <v>216</v>
          </cell>
        </row>
        <row r="8087">
          <cell r="B8087" t="str">
            <v>216</v>
          </cell>
        </row>
        <row r="8088">
          <cell r="B8088" t="str">
            <v>243</v>
          </cell>
        </row>
        <row r="8089">
          <cell r="B8089" t="str">
            <v>216</v>
          </cell>
        </row>
        <row r="8090">
          <cell r="B8090" t="str">
            <v>216</v>
          </cell>
        </row>
        <row r="8091">
          <cell r="B8091" t="str">
            <v>216</v>
          </cell>
        </row>
        <row r="8092">
          <cell r="B8092" t="str">
            <v>216</v>
          </cell>
        </row>
        <row r="8093">
          <cell r="B8093" t="str">
            <v>218</v>
          </cell>
        </row>
        <row r="8094">
          <cell r="B8094" t="str">
            <v>216</v>
          </cell>
        </row>
        <row r="8095">
          <cell r="B8095" t="str">
            <v>216</v>
          </cell>
        </row>
        <row r="8096">
          <cell r="B8096" t="str">
            <v>216</v>
          </cell>
        </row>
        <row r="8097">
          <cell r="B8097" t="str">
            <v>216</v>
          </cell>
        </row>
        <row r="8098">
          <cell r="B8098" t="str">
            <v>216</v>
          </cell>
        </row>
        <row r="8099">
          <cell r="B8099" t="str">
            <v>216</v>
          </cell>
        </row>
        <row r="8100">
          <cell r="B8100" t="str">
            <v>216</v>
          </cell>
        </row>
        <row r="8101">
          <cell r="B8101" t="str">
            <v>218</v>
          </cell>
        </row>
        <row r="8102">
          <cell r="B8102" t="str">
            <v>231</v>
          </cell>
        </row>
        <row r="8103">
          <cell r="B8103" t="str">
            <v>216</v>
          </cell>
        </row>
        <row r="8104">
          <cell r="B8104" t="str">
            <v>216</v>
          </cell>
        </row>
        <row r="8105">
          <cell r="B8105" t="str">
            <v>216</v>
          </cell>
        </row>
        <row r="8106">
          <cell r="B8106" t="str">
            <v>218</v>
          </cell>
        </row>
        <row r="8107">
          <cell r="B8107" t="str">
            <v>216</v>
          </cell>
        </row>
        <row r="8108">
          <cell r="B8108" t="str">
            <v>231</v>
          </cell>
        </row>
        <row r="8109">
          <cell r="B8109" t="str">
            <v>216</v>
          </cell>
        </row>
        <row r="8110">
          <cell r="B8110" t="str">
            <v>216</v>
          </cell>
        </row>
        <row r="8111">
          <cell r="B8111" t="str">
            <v>218</v>
          </cell>
        </row>
        <row r="8112">
          <cell r="B8112" t="str">
            <v>216</v>
          </cell>
        </row>
        <row r="8113">
          <cell r="B8113" t="str">
            <v>216</v>
          </cell>
        </row>
        <row r="8114">
          <cell r="B8114" t="str">
            <v>216</v>
          </cell>
        </row>
        <row r="8115">
          <cell r="B8115" t="str">
            <v>216</v>
          </cell>
        </row>
        <row r="8116">
          <cell r="B8116" t="str">
            <v>231</v>
          </cell>
        </row>
        <row r="8117">
          <cell r="B8117" t="str">
            <v>216</v>
          </cell>
        </row>
        <row r="8118">
          <cell r="B8118" t="str">
            <v>216</v>
          </cell>
        </row>
        <row r="8119">
          <cell r="B8119" t="str">
            <v>216</v>
          </cell>
        </row>
        <row r="8120">
          <cell r="B8120" t="str">
            <v>216</v>
          </cell>
        </row>
        <row r="8121">
          <cell r="B8121" t="str">
            <v>216</v>
          </cell>
        </row>
        <row r="8122">
          <cell r="B8122" t="str">
            <v>216</v>
          </cell>
        </row>
        <row r="8123">
          <cell r="B8123" t="str">
            <v>216</v>
          </cell>
        </row>
        <row r="8124">
          <cell r="B8124" t="str">
            <v>218</v>
          </cell>
        </row>
        <row r="8125">
          <cell r="B8125" t="str">
            <v>216</v>
          </cell>
        </row>
        <row r="8126">
          <cell r="B8126" t="str">
            <v>216</v>
          </cell>
        </row>
        <row r="8127">
          <cell r="B8127" t="str">
            <v>216</v>
          </cell>
        </row>
        <row r="8128">
          <cell r="B8128" t="str">
            <v>216</v>
          </cell>
        </row>
        <row r="8129">
          <cell r="B8129" t="str">
            <v>216</v>
          </cell>
        </row>
        <row r="8130">
          <cell r="B8130" t="str">
            <v>216</v>
          </cell>
        </row>
        <row r="8131">
          <cell r="B8131" t="str">
            <v>216</v>
          </cell>
        </row>
        <row r="8132">
          <cell r="B8132" t="str">
            <v>216</v>
          </cell>
        </row>
        <row r="8133">
          <cell r="B8133" t="str">
            <v>216</v>
          </cell>
        </row>
        <row r="8134">
          <cell r="B8134" t="str">
            <v>216</v>
          </cell>
        </row>
        <row r="8135">
          <cell r="B8135" t="str">
            <v>216</v>
          </cell>
        </row>
        <row r="8136">
          <cell r="B8136" t="str">
            <v>242</v>
          </cell>
        </row>
        <row r="8137">
          <cell r="B8137" t="str">
            <v>216</v>
          </cell>
        </row>
        <row r="8138">
          <cell r="B8138" t="str">
            <v>216</v>
          </cell>
        </row>
        <row r="8139">
          <cell r="B8139" t="str">
            <v>242</v>
          </cell>
        </row>
        <row r="8140">
          <cell r="B8140" t="str">
            <v>216</v>
          </cell>
        </row>
        <row r="8141">
          <cell r="B8141" t="str">
            <v>216</v>
          </cell>
        </row>
        <row r="8142">
          <cell r="B8142" t="str">
            <v>216</v>
          </cell>
        </row>
        <row r="8143">
          <cell r="B8143" t="str">
            <v>216</v>
          </cell>
        </row>
        <row r="8144">
          <cell r="B8144" t="str">
            <v>216</v>
          </cell>
        </row>
        <row r="8145">
          <cell r="B8145" t="str">
            <v>216</v>
          </cell>
        </row>
        <row r="8146">
          <cell r="B8146" t="str">
            <v>216</v>
          </cell>
        </row>
        <row r="8147">
          <cell r="B8147" t="str">
            <v>216</v>
          </cell>
        </row>
        <row r="8148">
          <cell r="B8148" t="str">
            <v>132</v>
          </cell>
        </row>
        <row r="8149">
          <cell r="B8149" t="str">
            <v>218</v>
          </cell>
        </row>
        <row r="8150">
          <cell r="B8150" t="str">
            <v>216</v>
          </cell>
        </row>
        <row r="8151">
          <cell r="B8151" t="str">
            <v>216</v>
          </cell>
        </row>
        <row r="8152">
          <cell r="B8152" t="str">
            <v>216</v>
          </cell>
        </row>
        <row r="8153">
          <cell r="B8153" t="str">
            <v>231</v>
          </cell>
        </row>
        <row r="8154">
          <cell r="B8154" t="str">
            <v>216</v>
          </cell>
        </row>
        <row r="8155">
          <cell r="B8155" t="str">
            <v>216</v>
          </cell>
        </row>
        <row r="8156">
          <cell r="B8156" t="str">
            <v>231</v>
          </cell>
        </row>
        <row r="8157">
          <cell r="B8157" t="str">
            <v>216</v>
          </cell>
        </row>
        <row r="8158">
          <cell r="B8158" t="str">
            <v>242</v>
          </cell>
        </row>
        <row r="8159">
          <cell r="B8159" t="str">
            <v>218</v>
          </cell>
        </row>
        <row r="8160">
          <cell r="B8160" t="str">
            <v>216</v>
          </cell>
        </row>
        <row r="8161">
          <cell r="B8161" t="str">
            <v>216</v>
          </cell>
        </row>
        <row r="8162">
          <cell r="B8162" t="str">
            <v>216</v>
          </cell>
        </row>
        <row r="8163">
          <cell r="B8163" t="str">
            <v>243</v>
          </cell>
        </row>
        <row r="8164">
          <cell r="B8164" t="str">
            <v>216</v>
          </cell>
        </row>
        <row r="8165">
          <cell r="B8165" t="str">
            <v>216</v>
          </cell>
        </row>
        <row r="8166">
          <cell r="B8166" t="str">
            <v>216</v>
          </cell>
        </row>
        <row r="8167">
          <cell r="B8167" t="str">
            <v>216</v>
          </cell>
        </row>
        <row r="8168">
          <cell r="B8168" t="str">
            <v>218</v>
          </cell>
        </row>
        <row r="8169">
          <cell r="B8169" t="str">
            <v>216</v>
          </cell>
        </row>
        <row r="8170">
          <cell r="B8170" t="str">
            <v>216</v>
          </cell>
        </row>
        <row r="8171">
          <cell r="B8171" t="str">
            <v>216</v>
          </cell>
        </row>
        <row r="8172">
          <cell r="B8172" t="str">
            <v>216</v>
          </cell>
        </row>
        <row r="8173">
          <cell r="B8173" t="str">
            <v>216</v>
          </cell>
        </row>
        <row r="8174">
          <cell r="B8174" t="str">
            <v>216</v>
          </cell>
        </row>
        <row r="8175">
          <cell r="B8175" t="str">
            <v>216</v>
          </cell>
        </row>
        <row r="8176">
          <cell r="B8176" t="str">
            <v>243</v>
          </cell>
        </row>
        <row r="8177">
          <cell r="B8177" t="str">
            <v>231</v>
          </cell>
        </row>
        <row r="8178">
          <cell r="B8178" t="str">
            <v>216</v>
          </cell>
        </row>
        <row r="8179">
          <cell r="B8179" t="str">
            <v>216</v>
          </cell>
        </row>
        <row r="8180">
          <cell r="B8180" t="str">
            <v>216</v>
          </cell>
        </row>
        <row r="8181">
          <cell r="B8181" t="str">
            <v>216</v>
          </cell>
        </row>
        <row r="8182">
          <cell r="B8182" t="str">
            <v>216</v>
          </cell>
        </row>
        <row r="8183">
          <cell r="B8183" t="str">
            <v>216</v>
          </cell>
        </row>
        <row r="8184">
          <cell r="B8184" t="str">
            <v>216</v>
          </cell>
        </row>
        <row r="8185">
          <cell r="B8185" t="str">
            <v>216</v>
          </cell>
        </row>
        <row r="8186">
          <cell r="B8186" t="str">
            <v>218</v>
          </cell>
        </row>
        <row r="8187">
          <cell r="B8187" t="str">
            <v>216</v>
          </cell>
        </row>
        <row r="8188">
          <cell r="B8188" t="str">
            <v>216</v>
          </cell>
        </row>
        <row r="8189">
          <cell r="B8189" t="str">
            <v>216</v>
          </cell>
        </row>
        <row r="8190">
          <cell r="B8190" t="str">
            <v>216</v>
          </cell>
        </row>
        <row r="8191">
          <cell r="B8191" t="str">
            <v>216</v>
          </cell>
        </row>
        <row r="8192">
          <cell r="B8192" t="str">
            <v>216</v>
          </cell>
        </row>
        <row r="8193">
          <cell r="B8193" t="str">
            <v>241</v>
          </cell>
        </row>
        <row r="8194">
          <cell r="B8194" t="str">
            <v>216</v>
          </cell>
        </row>
        <row r="8195">
          <cell r="B8195" t="str">
            <v>216</v>
          </cell>
        </row>
        <row r="8196">
          <cell r="B8196" t="str">
            <v>216</v>
          </cell>
        </row>
        <row r="8197">
          <cell r="B8197" t="str">
            <v>216</v>
          </cell>
        </row>
        <row r="8198">
          <cell r="B8198" t="str">
            <v>241</v>
          </cell>
        </row>
        <row r="8199">
          <cell r="B8199" t="str">
            <v>216</v>
          </cell>
        </row>
        <row r="8200">
          <cell r="B8200" t="str">
            <v>218</v>
          </cell>
        </row>
        <row r="8201">
          <cell r="B8201" t="str">
            <v>218</v>
          </cell>
        </row>
        <row r="8202">
          <cell r="B8202" t="str">
            <v>216</v>
          </cell>
        </row>
        <row r="8203">
          <cell r="B8203" t="str">
            <v>216</v>
          </cell>
        </row>
        <row r="8204">
          <cell r="B8204" t="str">
            <v>216</v>
          </cell>
        </row>
        <row r="8205">
          <cell r="B8205" t="str">
            <v>216</v>
          </cell>
        </row>
        <row r="8206">
          <cell r="B8206" t="str">
            <v>216</v>
          </cell>
        </row>
        <row r="8207">
          <cell r="B8207" t="str">
            <v>231</v>
          </cell>
        </row>
        <row r="8208">
          <cell r="B8208" t="str">
            <v>243</v>
          </cell>
        </row>
        <row r="8209">
          <cell r="B8209" t="str">
            <v>216</v>
          </cell>
        </row>
        <row r="8210">
          <cell r="B8210" t="str">
            <v>242</v>
          </cell>
        </row>
        <row r="8211">
          <cell r="B8211" t="str">
            <v>242</v>
          </cell>
        </row>
        <row r="8212">
          <cell r="B8212" t="str">
            <v>216</v>
          </cell>
        </row>
        <row r="8213">
          <cell r="B8213" t="str">
            <v>216</v>
          </cell>
        </row>
        <row r="8214">
          <cell r="B8214" t="str">
            <v>231</v>
          </cell>
        </row>
        <row r="8215">
          <cell r="B8215" t="str">
            <v>216</v>
          </cell>
        </row>
        <row r="8216">
          <cell r="B8216" t="str">
            <v>216</v>
          </cell>
        </row>
        <row r="8217">
          <cell r="B8217" t="str">
            <v>216</v>
          </cell>
        </row>
        <row r="8218">
          <cell r="B8218" t="str">
            <v>216</v>
          </cell>
        </row>
        <row r="8219">
          <cell r="B8219" t="str">
            <v>216</v>
          </cell>
        </row>
        <row r="8220">
          <cell r="B8220" t="str">
            <v>216</v>
          </cell>
        </row>
        <row r="8221">
          <cell r="B8221" t="str">
            <v>243</v>
          </cell>
        </row>
        <row r="8222">
          <cell r="B8222" t="str">
            <v>216</v>
          </cell>
        </row>
        <row r="8223">
          <cell r="B8223" t="str">
            <v>218</v>
          </cell>
        </row>
        <row r="8224">
          <cell r="B8224" t="str">
            <v>216</v>
          </cell>
        </row>
        <row r="8225">
          <cell r="B8225" t="str">
            <v>242</v>
          </cell>
        </row>
        <row r="8226">
          <cell r="B8226" t="str">
            <v>216</v>
          </cell>
        </row>
        <row r="8227">
          <cell r="B8227" t="str">
            <v>216</v>
          </cell>
        </row>
        <row r="8228">
          <cell r="B8228" t="str">
            <v>216</v>
          </cell>
        </row>
        <row r="8229">
          <cell r="B8229" t="str">
            <v>242</v>
          </cell>
        </row>
        <row r="8230">
          <cell r="B8230" t="str">
            <v>216</v>
          </cell>
        </row>
        <row r="8231">
          <cell r="B8231" t="str">
            <v>216</v>
          </cell>
        </row>
        <row r="8232">
          <cell r="B8232" t="str">
            <v>216</v>
          </cell>
        </row>
        <row r="8233">
          <cell r="B8233" t="str">
            <v>216</v>
          </cell>
        </row>
        <row r="8234">
          <cell r="B8234" t="str">
            <v>216</v>
          </cell>
        </row>
        <row r="8235">
          <cell r="B8235" t="str">
            <v>218</v>
          </cell>
        </row>
        <row r="8236">
          <cell r="B8236" t="str">
            <v>216</v>
          </cell>
        </row>
        <row r="8237">
          <cell r="B8237" t="str">
            <v>216</v>
          </cell>
        </row>
        <row r="8238">
          <cell r="B8238" t="str">
            <v>216</v>
          </cell>
        </row>
        <row r="8239">
          <cell r="B8239" t="str">
            <v>218</v>
          </cell>
        </row>
        <row r="8240">
          <cell r="B8240" t="str">
            <v>216</v>
          </cell>
        </row>
        <row r="8241">
          <cell r="B8241" t="str">
            <v>216</v>
          </cell>
        </row>
        <row r="8242">
          <cell r="B8242" t="str">
            <v>216</v>
          </cell>
        </row>
        <row r="8243">
          <cell r="B8243" t="str">
            <v>231</v>
          </cell>
        </row>
        <row r="8244">
          <cell r="B8244" t="str">
            <v>216</v>
          </cell>
        </row>
        <row r="8245">
          <cell r="B8245" t="str">
            <v>218</v>
          </cell>
        </row>
        <row r="8246">
          <cell r="B8246" t="str">
            <v>216</v>
          </cell>
        </row>
        <row r="8247">
          <cell r="B8247" t="str">
            <v>241</v>
          </cell>
        </row>
        <row r="8248">
          <cell r="B8248" t="str">
            <v>218</v>
          </cell>
        </row>
        <row r="8249">
          <cell r="B8249" t="str">
            <v>218</v>
          </cell>
        </row>
        <row r="8250">
          <cell r="B8250" t="str">
            <v>216</v>
          </cell>
        </row>
        <row r="8251">
          <cell r="B8251" t="str">
            <v>216</v>
          </cell>
        </row>
        <row r="8252">
          <cell r="B8252" t="str">
            <v>216</v>
          </cell>
        </row>
        <row r="8253">
          <cell r="B8253" t="str">
            <v>216</v>
          </cell>
        </row>
        <row r="8254">
          <cell r="B8254" t="str">
            <v>216</v>
          </cell>
        </row>
        <row r="8255">
          <cell r="B8255" t="str">
            <v>216</v>
          </cell>
        </row>
        <row r="8256">
          <cell r="B8256" t="str">
            <v>216</v>
          </cell>
        </row>
        <row r="8257">
          <cell r="B8257" t="str">
            <v>216</v>
          </cell>
        </row>
        <row r="8258">
          <cell r="B8258" t="str">
            <v>216</v>
          </cell>
        </row>
        <row r="8259">
          <cell r="B8259" t="str">
            <v>242</v>
          </cell>
        </row>
        <row r="8260">
          <cell r="B8260" t="str">
            <v>216</v>
          </cell>
        </row>
        <row r="8261">
          <cell r="B8261" t="str">
            <v>218</v>
          </cell>
        </row>
        <row r="8262">
          <cell r="B8262" t="str">
            <v>216</v>
          </cell>
        </row>
        <row r="8263">
          <cell r="B8263" t="str">
            <v>216</v>
          </cell>
        </row>
        <row r="8264">
          <cell r="B8264" t="str">
            <v>216</v>
          </cell>
        </row>
        <row r="8265">
          <cell r="B8265" t="str">
            <v>218</v>
          </cell>
        </row>
        <row r="8266">
          <cell r="B8266" t="str">
            <v>216</v>
          </cell>
        </row>
        <row r="8267">
          <cell r="B8267" t="str">
            <v>216</v>
          </cell>
        </row>
        <row r="8268">
          <cell r="B8268" t="str">
            <v>216</v>
          </cell>
        </row>
        <row r="8269">
          <cell r="B8269" t="str">
            <v>216</v>
          </cell>
        </row>
        <row r="8270">
          <cell r="B8270" t="str">
            <v>216</v>
          </cell>
        </row>
        <row r="8271">
          <cell r="B8271" t="str">
            <v>216</v>
          </cell>
        </row>
        <row r="8272">
          <cell r="B8272" t="str">
            <v>216</v>
          </cell>
        </row>
        <row r="8273">
          <cell r="B8273" t="str">
            <v>243</v>
          </cell>
        </row>
        <row r="8274">
          <cell r="B8274" t="str">
            <v>216</v>
          </cell>
        </row>
        <row r="8275">
          <cell r="B8275" t="str">
            <v>216</v>
          </cell>
        </row>
        <row r="8276">
          <cell r="B8276" t="str">
            <v>216</v>
          </cell>
        </row>
        <row r="8277">
          <cell r="B8277" t="str">
            <v>216</v>
          </cell>
        </row>
        <row r="8278">
          <cell r="B8278" t="str">
            <v>216</v>
          </cell>
        </row>
        <row r="8279">
          <cell r="B8279" t="str">
            <v>216</v>
          </cell>
        </row>
        <row r="8280">
          <cell r="B8280" t="str">
            <v>218</v>
          </cell>
        </row>
        <row r="8281">
          <cell r="B8281" t="str">
            <v>216</v>
          </cell>
        </row>
        <row r="8282">
          <cell r="B8282" t="str">
            <v>216</v>
          </cell>
        </row>
        <row r="8283">
          <cell r="B8283" t="str">
            <v>216</v>
          </cell>
        </row>
        <row r="8284">
          <cell r="B8284" t="str">
            <v>231</v>
          </cell>
        </row>
        <row r="8285">
          <cell r="B8285" t="str">
            <v>216</v>
          </cell>
        </row>
        <row r="8286">
          <cell r="B8286" t="str">
            <v>216</v>
          </cell>
        </row>
        <row r="8287">
          <cell r="B8287" t="str">
            <v>216</v>
          </cell>
        </row>
        <row r="8288">
          <cell r="B8288" t="str">
            <v>216</v>
          </cell>
        </row>
        <row r="8289">
          <cell r="B8289" t="str">
            <v>216</v>
          </cell>
        </row>
        <row r="8290">
          <cell r="B8290" t="str">
            <v>216</v>
          </cell>
        </row>
        <row r="8291">
          <cell r="B8291" t="str">
            <v>216</v>
          </cell>
        </row>
        <row r="8292">
          <cell r="B8292" t="str">
            <v>218</v>
          </cell>
        </row>
        <row r="8293">
          <cell r="B8293" t="str">
            <v>231</v>
          </cell>
        </row>
        <row r="8294">
          <cell r="B8294" t="str">
            <v>216</v>
          </cell>
        </row>
        <row r="8295">
          <cell r="B8295" t="str">
            <v>216</v>
          </cell>
        </row>
        <row r="8296">
          <cell r="B8296" t="str">
            <v>216</v>
          </cell>
        </row>
        <row r="8297">
          <cell r="B8297" t="str">
            <v>218</v>
          </cell>
        </row>
        <row r="8298">
          <cell r="B8298" t="str">
            <v>216</v>
          </cell>
        </row>
        <row r="8299">
          <cell r="B8299" t="str">
            <v>216</v>
          </cell>
        </row>
        <row r="8300">
          <cell r="B8300" t="str">
            <v>216</v>
          </cell>
        </row>
        <row r="8301">
          <cell r="B8301" t="str">
            <v>216</v>
          </cell>
        </row>
        <row r="8302">
          <cell r="B8302" t="str">
            <v>216</v>
          </cell>
        </row>
        <row r="8303">
          <cell r="B8303" t="str">
            <v>216</v>
          </cell>
        </row>
        <row r="8304">
          <cell r="B8304" t="str">
            <v>216</v>
          </cell>
        </row>
        <row r="8305">
          <cell r="B8305" t="str">
            <v>216</v>
          </cell>
        </row>
        <row r="8306">
          <cell r="B8306" t="str">
            <v>216</v>
          </cell>
        </row>
        <row r="8307">
          <cell r="B8307" t="str">
            <v>216</v>
          </cell>
        </row>
        <row r="8308">
          <cell r="B8308" t="str">
            <v>216</v>
          </cell>
        </row>
        <row r="8309">
          <cell r="B8309" t="str">
            <v>231</v>
          </cell>
        </row>
        <row r="8310">
          <cell r="B8310" t="str">
            <v>216</v>
          </cell>
        </row>
        <row r="8311">
          <cell r="B8311" t="str">
            <v>218</v>
          </cell>
        </row>
        <row r="8312">
          <cell r="B8312" t="str">
            <v>216</v>
          </cell>
        </row>
        <row r="8313">
          <cell r="B8313" t="str">
            <v>216</v>
          </cell>
        </row>
        <row r="8314">
          <cell r="B8314" t="str">
            <v>216</v>
          </cell>
        </row>
        <row r="8315">
          <cell r="B8315" t="str">
            <v>216</v>
          </cell>
        </row>
        <row r="8316">
          <cell r="B8316" t="str">
            <v>216</v>
          </cell>
        </row>
        <row r="8317">
          <cell r="B8317" t="str">
            <v>216</v>
          </cell>
        </row>
        <row r="8318">
          <cell r="B8318" t="str">
            <v>216</v>
          </cell>
        </row>
        <row r="8319">
          <cell r="B8319" t="str">
            <v>216</v>
          </cell>
        </row>
        <row r="8320">
          <cell r="B8320" t="str">
            <v>216</v>
          </cell>
        </row>
        <row r="8321">
          <cell r="B8321" t="str">
            <v>216</v>
          </cell>
        </row>
        <row r="8322">
          <cell r="B8322" t="str">
            <v>216</v>
          </cell>
        </row>
        <row r="8323">
          <cell r="B8323" t="str">
            <v>231</v>
          </cell>
        </row>
        <row r="8324">
          <cell r="B8324" t="str">
            <v>216</v>
          </cell>
        </row>
        <row r="8325">
          <cell r="B8325" t="str">
            <v>216</v>
          </cell>
        </row>
        <row r="8326">
          <cell r="B8326" t="str">
            <v>231</v>
          </cell>
        </row>
        <row r="8327">
          <cell r="B8327" t="str">
            <v>218</v>
          </cell>
        </row>
        <row r="8328">
          <cell r="B8328" t="str">
            <v>216</v>
          </cell>
        </row>
        <row r="8329">
          <cell r="B8329" t="str">
            <v>216</v>
          </cell>
        </row>
        <row r="8330">
          <cell r="B8330" t="str">
            <v>216</v>
          </cell>
        </row>
        <row r="8331">
          <cell r="B8331" t="str">
            <v>216</v>
          </cell>
        </row>
        <row r="8332">
          <cell r="B8332" t="str">
            <v>216</v>
          </cell>
        </row>
        <row r="8333">
          <cell r="B8333" t="str">
            <v>218</v>
          </cell>
        </row>
        <row r="8334">
          <cell r="B8334" t="str">
            <v>216</v>
          </cell>
        </row>
        <row r="8335">
          <cell r="B8335" t="str">
            <v>216</v>
          </cell>
        </row>
        <row r="8336">
          <cell r="B8336" t="str">
            <v>216</v>
          </cell>
        </row>
        <row r="8337">
          <cell r="B8337" t="str">
            <v>216</v>
          </cell>
        </row>
        <row r="8338">
          <cell r="B8338" t="str">
            <v>216</v>
          </cell>
        </row>
        <row r="8339">
          <cell r="B8339" t="str">
            <v>216</v>
          </cell>
        </row>
        <row r="8340">
          <cell r="B8340" t="str">
            <v>216</v>
          </cell>
        </row>
        <row r="8341">
          <cell r="B8341" t="str">
            <v>216</v>
          </cell>
        </row>
        <row r="8342">
          <cell r="B8342" t="str">
            <v>242</v>
          </cell>
        </row>
        <row r="8343">
          <cell r="B8343" t="str">
            <v>216</v>
          </cell>
        </row>
        <row r="8344">
          <cell r="B8344" t="str">
            <v>216</v>
          </cell>
        </row>
        <row r="8345">
          <cell r="B8345" t="str">
            <v>216</v>
          </cell>
        </row>
        <row r="8346">
          <cell r="B8346" t="str">
            <v>243</v>
          </cell>
        </row>
        <row r="8347">
          <cell r="B8347" t="str">
            <v>216</v>
          </cell>
        </row>
        <row r="8348">
          <cell r="B8348" t="str">
            <v>243</v>
          </cell>
        </row>
        <row r="8349">
          <cell r="B8349" t="str">
            <v>218</v>
          </cell>
        </row>
        <row r="8350">
          <cell r="B8350" t="str">
            <v>216</v>
          </cell>
        </row>
        <row r="8351">
          <cell r="B8351" t="str">
            <v>218</v>
          </cell>
        </row>
        <row r="8352">
          <cell r="B8352" t="str">
            <v>216</v>
          </cell>
        </row>
        <row r="8353">
          <cell r="B8353" t="str">
            <v>231</v>
          </cell>
        </row>
        <row r="8354">
          <cell r="B8354" t="str">
            <v>231</v>
          </cell>
        </row>
        <row r="8355">
          <cell r="B8355" t="str">
            <v>243</v>
          </cell>
        </row>
        <row r="8356">
          <cell r="B8356" t="str">
            <v>216</v>
          </cell>
        </row>
        <row r="8357">
          <cell r="B8357" t="str">
            <v>216</v>
          </cell>
        </row>
        <row r="8358">
          <cell r="B8358" t="str">
            <v>282</v>
          </cell>
        </row>
        <row r="8359">
          <cell r="B8359" t="str">
            <v>216</v>
          </cell>
        </row>
        <row r="8360">
          <cell r="B8360" t="str">
            <v>218</v>
          </cell>
        </row>
        <row r="8361">
          <cell r="B8361" t="str">
            <v>218</v>
          </cell>
        </row>
        <row r="8362">
          <cell r="B8362" t="str">
            <v>243</v>
          </cell>
        </row>
        <row r="8363">
          <cell r="B8363" t="str">
            <v>216</v>
          </cell>
        </row>
        <row r="8364">
          <cell r="B8364" t="str">
            <v>231</v>
          </cell>
        </row>
        <row r="8365">
          <cell r="B8365" t="str">
            <v>216</v>
          </cell>
        </row>
        <row r="8366">
          <cell r="B8366" t="str">
            <v>216</v>
          </cell>
        </row>
        <row r="8367">
          <cell r="B8367" t="str">
            <v>218</v>
          </cell>
        </row>
        <row r="8368">
          <cell r="B8368" t="str">
            <v>216</v>
          </cell>
        </row>
        <row r="8369">
          <cell r="B8369" t="str">
            <v>231</v>
          </cell>
        </row>
        <row r="8370">
          <cell r="B8370" t="str">
            <v>216</v>
          </cell>
        </row>
        <row r="8371">
          <cell r="B8371" t="str">
            <v>216</v>
          </cell>
        </row>
        <row r="8372">
          <cell r="B8372" t="str">
            <v>216</v>
          </cell>
        </row>
        <row r="8373">
          <cell r="B8373" t="str">
            <v>216</v>
          </cell>
        </row>
        <row r="8374">
          <cell r="B8374" t="str">
            <v>216</v>
          </cell>
        </row>
        <row r="8375">
          <cell r="B8375" t="str">
            <v>218</v>
          </cell>
        </row>
        <row r="8376">
          <cell r="B8376" t="str">
            <v>216</v>
          </cell>
        </row>
        <row r="8377">
          <cell r="B8377" t="str">
            <v>218</v>
          </cell>
        </row>
        <row r="8378">
          <cell r="B8378" t="str">
            <v>216</v>
          </cell>
        </row>
        <row r="8379">
          <cell r="B8379" t="str">
            <v>216</v>
          </cell>
        </row>
        <row r="8380">
          <cell r="B8380" t="str">
            <v>216</v>
          </cell>
        </row>
        <row r="8381">
          <cell r="B8381" t="str">
            <v>216</v>
          </cell>
        </row>
        <row r="8382">
          <cell r="B8382" t="str">
            <v>216</v>
          </cell>
        </row>
        <row r="8383">
          <cell r="B8383" t="str">
            <v>216</v>
          </cell>
        </row>
        <row r="8384">
          <cell r="B8384" t="str">
            <v>216</v>
          </cell>
        </row>
        <row r="8385">
          <cell r="B8385" t="str">
            <v>216</v>
          </cell>
        </row>
        <row r="8386">
          <cell r="B8386" t="str">
            <v>216</v>
          </cell>
        </row>
        <row r="8387">
          <cell r="B8387" t="str">
            <v>243</v>
          </cell>
        </row>
        <row r="8388">
          <cell r="B8388" t="str">
            <v>216</v>
          </cell>
        </row>
        <row r="8389">
          <cell r="B8389" t="str">
            <v>216</v>
          </cell>
        </row>
        <row r="8390">
          <cell r="B8390" t="str">
            <v>216</v>
          </cell>
        </row>
        <row r="8391">
          <cell r="B8391" t="str">
            <v>216</v>
          </cell>
        </row>
        <row r="8392">
          <cell r="B8392" t="str">
            <v>231</v>
          </cell>
        </row>
        <row r="8393">
          <cell r="B8393" t="str">
            <v>218</v>
          </cell>
        </row>
        <row r="8394">
          <cell r="B8394" t="str">
            <v>216</v>
          </cell>
        </row>
        <row r="8395">
          <cell r="B8395" t="str">
            <v>241</v>
          </cell>
        </row>
        <row r="8396">
          <cell r="B8396" t="str">
            <v>216</v>
          </cell>
        </row>
        <row r="8397">
          <cell r="B8397" t="str">
            <v>216</v>
          </cell>
        </row>
        <row r="8398">
          <cell r="B8398" t="str">
            <v>241</v>
          </cell>
        </row>
        <row r="8399">
          <cell r="B8399" t="str">
            <v>214</v>
          </cell>
        </row>
        <row r="8400">
          <cell r="B8400" t="str">
            <v>218</v>
          </cell>
        </row>
        <row r="8401">
          <cell r="B8401" t="str">
            <v>216</v>
          </cell>
        </row>
        <row r="8402">
          <cell r="B8402" t="str">
            <v>214</v>
          </cell>
        </row>
        <row r="8403">
          <cell r="B8403" t="str">
            <v>218</v>
          </cell>
        </row>
        <row r="8404">
          <cell r="B8404" t="str">
            <v>216</v>
          </cell>
        </row>
        <row r="8405">
          <cell r="B8405" t="str">
            <v>216</v>
          </cell>
        </row>
        <row r="8406">
          <cell r="B8406" t="str">
            <v>216</v>
          </cell>
        </row>
        <row r="8407">
          <cell r="B8407" t="str">
            <v>216</v>
          </cell>
        </row>
        <row r="8408">
          <cell r="B8408" t="str">
            <v>216</v>
          </cell>
        </row>
        <row r="8409">
          <cell r="B8409" t="str">
            <v>218</v>
          </cell>
        </row>
        <row r="8410">
          <cell r="B8410" t="str">
            <v>216</v>
          </cell>
        </row>
        <row r="8411">
          <cell r="B8411" t="str">
            <v>216</v>
          </cell>
        </row>
        <row r="8412">
          <cell r="B8412" t="str">
            <v>216</v>
          </cell>
        </row>
        <row r="8413">
          <cell r="B8413" t="str">
            <v>216</v>
          </cell>
        </row>
        <row r="8414">
          <cell r="B8414" t="str">
            <v>216</v>
          </cell>
        </row>
        <row r="8415">
          <cell r="B8415" t="str">
            <v>216</v>
          </cell>
        </row>
        <row r="8416">
          <cell r="B8416" t="str">
            <v>216</v>
          </cell>
        </row>
        <row r="8417">
          <cell r="B8417" t="str">
            <v>216</v>
          </cell>
        </row>
        <row r="8418">
          <cell r="B8418" t="str">
            <v>216</v>
          </cell>
        </row>
        <row r="8419">
          <cell r="B8419" t="str">
            <v>216</v>
          </cell>
        </row>
        <row r="8420">
          <cell r="B8420" t="str">
            <v>216</v>
          </cell>
        </row>
        <row r="8421">
          <cell r="B8421" t="str">
            <v>216</v>
          </cell>
        </row>
        <row r="8422">
          <cell r="B8422" t="str">
            <v>216</v>
          </cell>
        </row>
        <row r="8423">
          <cell r="B8423" t="str">
            <v>216</v>
          </cell>
        </row>
        <row r="8424">
          <cell r="B8424" t="str">
            <v>216</v>
          </cell>
        </row>
        <row r="8425">
          <cell r="B8425" t="str">
            <v>216</v>
          </cell>
        </row>
        <row r="8426">
          <cell r="B8426" t="str">
            <v>216</v>
          </cell>
        </row>
        <row r="8427">
          <cell r="B8427" t="str">
            <v>231</v>
          </cell>
        </row>
        <row r="8428">
          <cell r="B8428" t="str">
            <v>218</v>
          </cell>
        </row>
        <row r="8429">
          <cell r="B8429" t="str">
            <v>216</v>
          </cell>
        </row>
        <row r="8430">
          <cell r="B8430" t="str">
            <v>216</v>
          </cell>
        </row>
        <row r="8431">
          <cell r="B8431" t="str">
            <v>231</v>
          </cell>
        </row>
        <row r="8432">
          <cell r="B8432" t="str">
            <v>216</v>
          </cell>
        </row>
        <row r="8433">
          <cell r="B8433" t="str">
            <v>216</v>
          </cell>
        </row>
        <row r="8434">
          <cell r="B8434" t="str">
            <v>216</v>
          </cell>
        </row>
        <row r="8435">
          <cell r="B8435" t="str">
            <v>218</v>
          </cell>
        </row>
        <row r="8436">
          <cell r="B8436" t="str">
            <v>231</v>
          </cell>
        </row>
        <row r="8437">
          <cell r="B8437" t="str">
            <v>216</v>
          </cell>
        </row>
        <row r="8438">
          <cell r="B8438" t="str">
            <v>216</v>
          </cell>
        </row>
        <row r="8439">
          <cell r="B8439" t="str">
            <v>216</v>
          </cell>
        </row>
        <row r="8440">
          <cell r="B8440" t="str">
            <v>216</v>
          </cell>
        </row>
        <row r="8441">
          <cell r="B8441" t="str">
            <v>216</v>
          </cell>
        </row>
        <row r="8442">
          <cell r="B8442" t="str">
            <v>243</v>
          </cell>
        </row>
        <row r="8443">
          <cell r="B8443" t="str">
            <v>216</v>
          </cell>
        </row>
        <row r="8444">
          <cell r="B8444" t="str">
            <v>216</v>
          </cell>
        </row>
        <row r="8445">
          <cell r="B8445" t="str">
            <v>216</v>
          </cell>
        </row>
        <row r="8446">
          <cell r="B8446" t="str">
            <v>216</v>
          </cell>
        </row>
        <row r="8447">
          <cell r="B8447" t="str">
            <v>216</v>
          </cell>
        </row>
        <row r="8448">
          <cell r="B8448" t="str">
            <v>216</v>
          </cell>
        </row>
        <row r="8449">
          <cell r="B8449" t="str">
            <v>216</v>
          </cell>
        </row>
        <row r="8450">
          <cell r="B8450" t="str">
            <v>216</v>
          </cell>
        </row>
        <row r="8451">
          <cell r="B8451" t="str">
            <v>218</v>
          </cell>
        </row>
        <row r="8452">
          <cell r="B8452" t="str">
            <v>216</v>
          </cell>
        </row>
        <row r="8453">
          <cell r="B8453" t="str">
            <v>218</v>
          </cell>
        </row>
        <row r="8454">
          <cell r="B8454" t="str">
            <v>216</v>
          </cell>
        </row>
        <row r="8455">
          <cell r="B8455" t="str">
            <v>216</v>
          </cell>
        </row>
        <row r="8456">
          <cell r="B8456" t="str">
            <v>243</v>
          </cell>
        </row>
        <row r="8457">
          <cell r="B8457" t="str">
            <v>216</v>
          </cell>
        </row>
        <row r="8458">
          <cell r="B8458" t="str">
            <v>216</v>
          </cell>
        </row>
        <row r="8459">
          <cell r="B8459" t="str">
            <v>216</v>
          </cell>
        </row>
        <row r="8460">
          <cell r="B8460" t="str">
            <v>231</v>
          </cell>
        </row>
        <row r="8461">
          <cell r="B8461" t="str">
            <v>216</v>
          </cell>
        </row>
        <row r="8462">
          <cell r="B8462" t="str">
            <v>216</v>
          </cell>
        </row>
        <row r="8463">
          <cell r="B8463" t="str">
            <v>216</v>
          </cell>
        </row>
        <row r="8464">
          <cell r="B8464" t="str">
            <v>216</v>
          </cell>
        </row>
        <row r="8465">
          <cell r="B8465" t="str">
            <v>216</v>
          </cell>
        </row>
        <row r="8466">
          <cell r="B8466" t="str">
            <v>242</v>
          </cell>
        </row>
        <row r="8467">
          <cell r="B8467" t="str">
            <v>216</v>
          </cell>
        </row>
        <row r="8468">
          <cell r="B8468" t="str">
            <v>216</v>
          </cell>
        </row>
        <row r="8469">
          <cell r="B8469" t="str">
            <v>231</v>
          </cell>
        </row>
        <row r="8470">
          <cell r="B8470" t="str">
            <v>216</v>
          </cell>
        </row>
        <row r="8471">
          <cell r="B8471" t="str">
            <v>216</v>
          </cell>
        </row>
        <row r="8472">
          <cell r="B8472" t="str">
            <v>218</v>
          </cell>
        </row>
        <row r="8473">
          <cell r="B8473" t="str">
            <v>216</v>
          </cell>
        </row>
        <row r="8474">
          <cell r="B8474" t="str">
            <v>216</v>
          </cell>
        </row>
        <row r="8475">
          <cell r="B8475" t="str">
            <v>216</v>
          </cell>
        </row>
        <row r="8476">
          <cell r="B8476" t="str">
            <v>216</v>
          </cell>
        </row>
        <row r="8477">
          <cell r="B8477" t="str">
            <v>282</v>
          </cell>
        </row>
        <row r="8478">
          <cell r="B8478" t="str">
            <v>216</v>
          </cell>
        </row>
        <row r="8479">
          <cell r="B8479" t="str">
            <v>231</v>
          </cell>
        </row>
        <row r="8480">
          <cell r="B8480" t="str">
            <v>216</v>
          </cell>
        </row>
        <row r="8481">
          <cell r="B8481" t="str">
            <v>216</v>
          </cell>
        </row>
        <row r="8482">
          <cell r="B8482" t="str">
            <v>241</v>
          </cell>
        </row>
        <row r="8483">
          <cell r="B8483" t="str">
            <v>216</v>
          </cell>
        </row>
        <row r="8484">
          <cell r="B8484" t="str">
            <v>218</v>
          </cell>
        </row>
        <row r="8485">
          <cell r="B8485" t="str">
            <v>216</v>
          </cell>
        </row>
        <row r="8486">
          <cell r="B8486" t="str">
            <v>216</v>
          </cell>
        </row>
        <row r="8487">
          <cell r="B8487" t="str">
            <v>216</v>
          </cell>
        </row>
        <row r="8488">
          <cell r="B8488" t="str">
            <v>216</v>
          </cell>
        </row>
        <row r="8489">
          <cell r="B8489" t="str">
            <v>216</v>
          </cell>
        </row>
        <row r="8490">
          <cell r="B8490" t="str">
            <v>216</v>
          </cell>
        </row>
        <row r="8491">
          <cell r="B8491" t="str">
            <v>216</v>
          </cell>
        </row>
        <row r="8492">
          <cell r="B8492" t="str">
            <v>216</v>
          </cell>
        </row>
        <row r="8493">
          <cell r="B8493" t="str">
            <v>216</v>
          </cell>
        </row>
        <row r="8494">
          <cell r="B8494" t="str">
            <v>216</v>
          </cell>
        </row>
        <row r="8495">
          <cell r="B8495" t="str">
            <v>216</v>
          </cell>
        </row>
        <row r="8496">
          <cell r="B8496" t="str">
            <v>216</v>
          </cell>
        </row>
        <row r="8497">
          <cell r="B8497" t="str">
            <v>216</v>
          </cell>
        </row>
        <row r="8498">
          <cell r="B8498" t="str">
            <v>216</v>
          </cell>
        </row>
        <row r="8499">
          <cell r="B8499" t="str">
            <v>216</v>
          </cell>
        </row>
        <row r="8500">
          <cell r="B8500" t="str">
            <v>242</v>
          </cell>
        </row>
        <row r="8501">
          <cell r="B8501" t="str">
            <v>216</v>
          </cell>
        </row>
        <row r="8502">
          <cell r="B8502" t="str">
            <v>216</v>
          </cell>
        </row>
        <row r="8503">
          <cell r="B8503" t="str">
            <v>218</v>
          </cell>
        </row>
        <row r="8504">
          <cell r="B8504" t="str">
            <v>243</v>
          </cell>
        </row>
        <row r="8505">
          <cell r="B8505" t="str">
            <v>216</v>
          </cell>
        </row>
        <row r="8506">
          <cell r="B8506" t="str">
            <v>216</v>
          </cell>
        </row>
        <row r="8507">
          <cell r="B8507" t="str">
            <v>216</v>
          </cell>
        </row>
        <row r="8508">
          <cell r="B8508" t="str">
            <v>231</v>
          </cell>
        </row>
        <row r="8509">
          <cell r="B8509" t="str">
            <v>216</v>
          </cell>
        </row>
        <row r="8510">
          <cell r="B8510" t="str">
            <v>216</v>
          </cell>
        </row>
        <row r="8511">
          <cell r="B8511" t="str">
            <v>282</v>
          </cell>
        </row>
        <row r="8512">
          <cell r="B8512" t="str">
            <v>216</v>
          </cell>
        </row>
        <row r="8513">
          <cell r="B8513" t="str">
            <v>216</v>
          </cell>
        </row>
        <row r="8514">
          <cell r="B8514" t="str">
            <v>216</v>
          </cell>
        </row>
        <row r="8515">
          <cell r="B8515" t="str">
            <v>216</v>
          </cell>
        </row>
        <row r="8516">
          <cell r="B8516" t="str">
            <v>243</v>
          </cell>
        </row>
        <row r="8517">
          <cell r="B8517" t="str">
            <v>216</v>
          </cell>
        </row>
        <row r="8518">
          <cell r="B8518" t="str">
            <v>216</v>
          </cell>
        </row>
        <row r="8519">
          <cell r="B8519" t="str">
            <v>216</v>
          </cell>
        </row>
        <row r="8520">
          <cell r="B8520" t="str">
            <v>216</v>
          </cell>
        </row>
        <row r="8521">
          <cell r="B8521" t="str">
            <v>216</v>
          </cell>
        </row>
        <row r="8522">
          <cell r="B8522" t="str">
            <v>216</v>
          </cell>
        </row>
        <row r="8523">
          <cell r="B8523" t="str">
            <v>216</v>
          </cell>
        </row>
        <row r="8524">
          <cell r="B8524" t="str">
            <v>216</v>
          </cell>
        </row>
        <row r="8525">
          <cell r="B8525" t="str">
            <v>216</v>
          </cell>
        </row>
        <row r="8526">
          <cell r="B8526" t="str">
            <v>216</v>
          </cell>
        </row>
        <row r="8527">
          <cell r="B8527" t="str">
            <v>216</v>
          </cell>
        </row>
        <row r="8528">
          <cell r="B8528" t="str">
            <v>216</v>
          </cell>
        </row>
        <row r="8529">
          <cell r="B8529" t="str">
            <v>216</v>
          </cell>
        </row>
        <row r="8530">
          <cell r="B8530" t="str">
            <v>241</v>
          </cell>
        </row>
        <row r="8531">
          <cell r="B8531" t="str">
            <v>218</v>
          </cell>
        </row>
        <row r="8532">
          <cell r="B8532" t="str">
            <v>243</v>
          </cell>
        </row>
        <row r="8533">
          <cell r="B8533" t="str">
            <v>216</v>
          </cell>
        </row>
        <row r="8534">
          <cell r="B8534" t="str">
            <v>216</v>
          </cell>
        </row>
        <row r="8535">
          <cell r="B8535" t="str">
            <v>216</v>
          </cell>
        </row>
        <row r="8536">
          <cell r="B8536" t="str">
            <v>241</v>
          </cell>
        </row>
        <row r="8537">
          <cell r="B8537" t="str">
            <v>216</v>
          </cell>
        </row>
        <row r="8538">
          <cell r="B8538" t="str">
            <v>216</v>
          </cell>
        </row>
        <row r="8539">
          <cell r="B8539" t="str">
            <v>216</v>
          </cell>
        </row>
        <row r="8540">
          <cell r="B8540" t="str">
            <v>216</v>
          </cell>
        </row>
        <row r="8541">
          <cell r="B8541" t="str">
            <v>216</v>
          </cell>
        </row>
        <row r="8542">
          <cell r="B8542" t="str">
            <v>216</v>
          </cell>
        </row>
        <row r="8543">
          <cell r="B8543" t="str">
            <v>216</v>
          </cell>
        </row>
        <row r="8544">
          <cell r="B8544" t="str">
            <v>218</v>
          </cell>
        </row>
        <row r="8545">
          <cell r="B8545" t="str">
            <v>216</v>
          </cell>
        </row>
        <row r="8546">
          <cell r="B8546" t="str">
            <v>216</v>
          </cell>
        </row>
        <row r="8547">
          <cell r="B8547" t="str">
            <v>216</v>
          </cell>
        </row>
        <row r="8548">
          <cell r="B8548" t="str">
            <v>216</v>
          </cell>
        </row>
        <row r="8549">
          <cell r="B8549" t="str">
            <v>216</v>
          </cell>
        </row>
        <row r="8550">
          <cell r="B8550" t="str">
            <v>243</v>
          </cell>
        </row>
        <row r="8551">
          <cell r="B8551" t="str">
            <v>218</v>
          </cell>
        </row>
        <row r="8552">
          <cell r="B8552" t="str">
            <v>216</v>
          </cell>
        </row>
        <row r="8553">
          <cell r="B8553" t="str">
            <v>216</v>
          </cell>
        </row>
        <row r="8554">
          <cell r="B8554" t="str">
            <v>216</v>
          </cell>
        </row>
        <row r="8555">
          <cell r="B8555" t="str">
            <v>241</v>
          </cell>
        </row>
        <row r="8556">
          <cell r="B8556" t="str">
            <v>243</v>
          </cell>
        </row>
        <row r="8557">
          <cell r="B8557" t="str">
            <v>216</v>
          </cell>
        </row>
        <row r="8558">
          <cell r="B8558" t="str">
            <v>231</v>
          </cell>
        </row>
        <row r="8559">
          <cell r="B8559" t="str">
            <v>216</v>
          </cell>
        </row>
        <row r="8560">
          <cell r="B8560" t="str">
            <v>216</v>
          </cell>
        </row>
        <row r="8561">
          <cell r="B8561" t="str">
            <v>218</v>
          </cell>
        </row>
        <row r="8562">
          <cell r="B8562" t="str">
            <v>216</v>
          </cell>
        </row>
        <row r="8563">
          <cell r="B8563" t="str">
            <v>216</v>
          </cell>
        </row>
        <row r="8564">
          <cell r="B8564" t="str">
            <v>216</v>
          </cell>
        </row>
        <row r="8565">
          <cell r="B8565" t="str">
            <v>216</v>
          </cell>
        </row>
        <row r="8566">
          <cell r="B8566" t="str">
            <v>218</v>
          </cell>
        </row>
        <row r="8567">
          <cell r="B8567" t="str">
            <v>216</v>
          </cell>
        </row>
        <row r="8568">
          <cell r="B8568" t="str">
            <v>216</v>
          </cell>
        </row>
        <row r="8569">
          <cell r="B8569" t="str">
            <v>216</v>
          </cell>
        </row>
        <row r="8570">
          <cell r="B8570" t="str">
            <v>231</v>
          </cell>
        </row>
        <row r="8571">
          <cell r="B8571" t="str">
            <v>216</v>
          </cell>
        </row>
        <row r="8572">
          <cell r="B8572" t="str">
            <v>216</v>
          </cell>
        </row>
        <row r="8573">
          <cell r="B8573" t="str">
            <v>216</v>
          </cell>
        </row>
        <row r="8574">
          <cell r="B8574" t="str">
            <v>218</v>
          </cell>
        </row>
        <row r="8575">
          <cell r="B8575" t="str">
            <v>216</v>
          </cell>
        </row>
        <row r="8576">
          <cell r="B8576" t="str">
            <v>216</v>
          </cell>
        </row>
        <row r="8577">
          <cell r="B8577" t="str">
            <v>243</v>
          </cell>
        </row>
        <row r="8578">
          <cell r="B8578" t="str">
            <v>281</v>
          </cell>
        </row>
        <row r="8579">
          <cell r="B8579" t="str">
            <v>216</v>
          </cell>
        </row>
        <row r="8580">
          <cell r="B8580" t="str">
            <v>218</v>
          </cell>
        </row>
        <row r="8581">
          <cell r="B8581" t="str">
            <v>216</v>
          </cell>
        </row>
        <row r="8582">
          <cell r="B8582" t="str">
            <v>243</v>
          </cell>
        </row>
        <row r="8583">
          <cell r="B8583" t="str">
            <v>231</v>
          </cell>
        </row>
        <row r="8584">
          <cell r="B8584" t="str">
            <v>216</v>
          </cell>
        </row>
        <row r="8585">
          <cell r="B8585" t="str">
            <v>216</v>
          </cell>
        </row>
        <row r="8586">
          <cell r="B8586" t="str">
            <v>243</v>
          </cell>
        </row>
        <row r="8587">
          <cell r="B8587" t="str">
            <v>216</v>
          </cell>
        </row>
        <row r="8588">
          <cell r="B8588" t="str">
            <v>216</v>
          </cell>
        </row>
        <row r="8589">
          <cell r="B8589" t="str">
            <v>216</v>
          </cell>
        </row>
        <row r="8590">
          <cell r="B8590" t="str">
            <v>216</v>
          </cell>
        </row>
        <row r="8591">
          <cell r="B8591" t="str">
            <v>216</v>
          </cell>
        </row>
        <row r="8592">
          <cell r="B8592" t="str">
            <v>216</v>
          </cell>
        </row>
        <row r="8593">
          <cell r="B8593" t="str">
            <v>216</v>
          </cell>
        </row>
        <row r="8594">
          <cell r="B8594" t="str">
            <v>216</v>
          </cell>
        </row>
        <row r="8595">
          <cell r="B8595" t="str">
            <v>216</v>
          </cell>
        </row>
        <row r="8596">
          <cell r="B8596" t="str">
            <v>216</v>
          </cell>
        </row>
        <row r="8597">
          <cell r="B8597" t="str">
            <v>216</v>
          </cell>
        </row>
        <row r="8598">
          <cell r="B8598" t="str">
            <v>216</v>
          </cell>
        </row>
        <row r="8599">
          <cell r="B8599" t="str">
            <v>218</v>
          </cell>
        </row>
        <row r="8600">
          <cell r="B8600" t="str">
            <v>216</v>
          </cell>
        </row>
        <row r="8601">
          <cell r="B8601" t="str">
            <v>216</v>
          </cell>
        </row>
        <row r="8602">
          <cell r="B8602" t="str">
            <v>231</v>
          </cell>
        </row>
        <row r="8603">
          <cell r="B8603" t="str">
            <v>216</v>
          </cell>
        </row>
        <row r="8604">
          <cell r="B8604" t="str">
            <v>216</v>
          </cell>
        </row>
        <row r="8605">
          <cell r="B8605" t="str">
            <v>216</v>
          </cell>
        </row>
        <row r="8606">
          <cell r="B8606" t="str">
            <v>216</v>
          </cell>
        </row>
        <row r="8607">
          <cell r="B8607" t="str">
            <v>231</v>
          </cell>
        </row>
        <row r="8608">
          <cell r="B8608" t="str">
            <v>216</v>
          </cell>
        </row>
        <row r="8609">
          <cell r="B8609" t="str">
            <v>231</v>
          </cell>
        </row>
        <row r="8610">
          <cell r="B8610" t="str">
            <v>216</v>
          </cell>
        </row>
        <row r="8611">
          <cell r="B8611" t="str">
            <v>216</v>
          </cell>
        </row>
        <row r="8612">
          <cell r="B8612" t="str">
            <v>216</v>
          </cell>
        </row>
        <row r="8613">
          <cell r="B8613" t="str">
            <v>218</v>
          </cell>
        </row>
        <row r="8614">
          <cell r="B8614" t="str">
            <v>216</v>
          </cell>
        </row>
        <row r="8615">
          <cell r="B8615" t="str">
            <v>243</v>
          </cell>
        </row>
        <row r="8616">
          <cell r="B8616" t="str">
            <v>231</v>
          </cell>
        </row>
        <row r="8617">
          <cell r="B8617" t="str">
            <v>231</v>
          </cell>
        </row>
        <row r="8618">
          <cell r="B8618" t="str">
            <v>231</v>
          </cell>
        </row>
        <row r="8619">
          <cell r="B8619" t="str">
            <v>216</v>
          </cell>
        </row>
        <row r="8620">
          <cell r="B8620" t="str">
            <v>216</v>
          </cell>
        </row>
        <row r="8621">
          <cell r="B8621" t="str">
            <v>216</v>
          </cell>
        </row>
        <row r="8622">
          <cell r="B8622" t="str">
            <v>216</v>
          </cell>
        </row>
        <row r="8623">
          <cell r="B8623" t="str">
            <v>216</v>
          </cell>
        </row>
        <row r="8624">
          <cell r="B8624" t="str">
            <v>216</v>
          </cell>
        </row>
        <row r="8625">
          <cell r="B8625" t="str">
            <v>216</v>
          </cell>
        </row>
        <row r="8626">
          <cell r="B8626" t="str">
            <v>216</v>
          </cell>
        </row>
        <row r="8627">
          <cell r="B8627" t="str">
            <v>216</v>
          </cell>
        </row>
        <row r="8628">
          <cell r="B8628" t="str">
            <v>216</v>
          </cell>
        </row>
        <row r="8629">
          <cell r="B8629" t="str">
            <v>243</v>
          </cell>
        </row>
        <row r="8630">
          <cell r="B8630" t="str">
            <v>216</v>
          </cell>
        </row>
        <row r="8631">
          <cell r="B8631" t="str">
            <v>216</v>
          </cell>
        </row>
        <row r="8632">
          <cell r="B8632" t="str">
            <v>216</v>
          </cell>
        </row>
        <row r="8633">
          <cell r="B8633" t="str">
            <v>216</v>
          </cell>
        </row>
        <row r="8634">
          <cell r="B8634" t="str">
            <v>216</v>
          </cell>
        </row>
        <row r="8635">
          <cell r="B8635" t="str">
            <v>216</v>
          </cell>
        </row>
        <row r="8636">
          <cell r="B8636" t="str">
            <v>216</v>
          </cell>
        </row>
        <row r="8637">
          <cell r="B8637" t="str">
            <v>216</v>
          </cell>
        </row>
        <row r="8638">
          <cell r="B8638" t="str">
            <v>216</v>
          </cell>
        </row>
        <row r="8639">
          <cell r="B8639" t="str">
            <v>216</v>
          </cell>
        </row>
        <row r="8640">
          <cell r="B8640" t="str">
            <v>216</v>
          </cell>
        </row>
        <row r="8641">
          <cell r="B8641" t="str">
            <v>216</v>
          </cell>
        </row>
        <row r="8642">
          <cell r="B8642" t="str">
            <v>216</v>
          </cell>
        </row>
        <row r="8643">
          <cell r="B8643" t="str">
            <v>216</v>
          </cell>
        </row>
        <row r="8644">
          <cell r="B8644" t="str">
            <v>216</v>
          </cell>
        </row>
        <row r="8645">
          <cell r="B8645" t="str">
            <v>216</v>
          </cell>
        </row>
        <row r="8646">
          <cell r="B8646" t="str">
            <v>216</v>
          </cell>
        </row>
        <row r="8647">
          <cell r="B8647" t="str">
            <v>241</v>
          </cell>
        </row>
        <row r="8648">
          <cell r="B8648" t="str">
            <v>216</v>
          </cell>
        </row>
        <row r="8649">
          <cell r="B8649" t="str">
            <v>242</v>
          </cell>
        </row>
        <row r="8650">
          <cell r="B8650" t="str">
            <v>218</v>
          </cell>
        </row>
        <row r="8651">
          <cell r="B8651" t="str">
            <v>216</v>
          </cell>
        </row>
        <row r="8652">
          <cell r="B8652" t="str">
            <v>216</v>
          </cell>
        </row>
        <row r="8653">
          <cell r="B8653" t="str">
            <v>216</v>
          </cell>
        </row>
        <row r="8654">
          <cell r="B8654" t="str">
            <v>243</v>
          </cell>
        </row>
        <row r="8655">
          <cell r="B8655" t="str">
            <v>218</v>
          </cell>
        </row>
        <row r="8656">
          <cell r="B8656" t="str">
            <v>216</v>
          </cell>
        </row>
        <row r="8657">
          <cell r="B8657" t="str">
            <v>216</v>
          </cell>
        </row>
        <row r="8658">
          <cell r="B8658" t="str">
            <v>216</v>
          </cell>
        </row>
        <row r="8659">
          <cell r="B8659" t="str">
            <v>216</v>
          </cell>
        </row>
        <row r="8660">
          <cell r="B8660" t="str">
            <v>216</v>
          </cell>
        </row>
        <row r="8661">
          <cell r="B8661" t="str">
            <v>216</v>
          </cell>
        </row>
        <row r="8662">
          <cell r="B8662" t="str">
            <v>216</v>
          </cell>
        </row>
        <row r="8663">
          <cell r="B8663" t="str">
            <v>241</v>
          </cell>
        </row>
        <row r="8664">
          <cell r="B8664" t="str">
            <v>216</v>
          </cell>
        </row>
        <row r="8665">
          <cell r="B8665" t="str">
            <v>216</v>
          </cell>
        </row>
        <row r="8666">
          <cell r="B8666" t="str">
            <v>216</v>
          </cell>
        </row>
        <row r="8667">
          <cell r="B8667" t="str">
            <v>243</v>
          </cell>
        </row>
        <row r="8668">
          <cell r="B8668" t="str">
            <v>216</v>
          </cell>
        </row>
        <row r="8669">
          <cell r="B8669" t="str">
            <v>216</v>
          </cell>
        </row>
        <row r="8670">
          <cell r="B8670" t="str">
            <v>216</v>
          </cell>
        </row>
        <row r="8671">
          <cell r="B8671" t="str">
            <v>216</v>
          </cell>
        </row>
        <row r="8672">
          <cell r="B8672" t="str">
            <v>216</v>
          </cell>
        </row>
        <row r="8673">
          <cell r="B8673" t="str">
            <v>216</v>
          </cell>
        </row>
        <row r="8674">
          <cell r="B8674" t="str">
            <v>216</v>
          </cell>
        </row>
        <row r="8675">
          <cell r="B8675" t="str">
            <v>216</v>
          </cell>
        </row>
        <row r="8676">
          <cell r="B8676" t="str">
            <v>216</v>
          </cell>
        </row>
        <row r="8677">
          <cell r="B8677" t="str">
            <v>216</v>
          </cell>
        </row>
        <row r="8678">
          <cell r="B8678" t="str">
            <v>216</v>
          </cell>
        </row>
        <row r="8679">
          <cell r="B8679" t="str">
            <v>218</v>
          </cell>
        </row>
        <row r="8680">
          <cell r="B8680" t="str">
            <v>231</v>
          </cell>
        </row>
        <row r="8681">
          <cell r="B8681" t="str">
            <v>216</v>
          </cell>
        </row>
        <row r="8682">
          <cell r="B8682" t="str">
            <v>216</v>
          </cell>
        </row>
        <row r="8683">
          <cell r="B8683" t="str">
            <v>216</v>
          </cell>
        </row>
        <row r="8684">
          <cell r="B8684" t="str">
            <v>218</v>
          </cell>
        </row>
        <row r="8685">
          <cell r="B8685" t="str">
            <v>218</v>
          </cell>
        </row>
        <row r="8686">
          <cell r="B8686" t="str">
            <v>216</v>
          </cell>
        </row>
        <row r="8687">
          <cell r="B8687" t="str">
            <v>216</v>
          </cell>
        </row>
        <row r="8688">
          <cell r="B8688" t="str">
            <v>231</v>
          </cell>
        </row>
        <row r="8689">
          <cell r="B8689" t="str">
            <v>216</v>
          </cell>
        </row>
        <row r="8690">
          <cell r="B8690" t="str">
            <v>216</v>
          </cell>
        </row>
        <row r="8691">
          <cell r="B8691" t="str">
            <v>216</v>
          </cell>
        </row>
        <row r="8692">
          <cell r="B8692" t="str">
            <v>216</v>
          </cell>
        </row>
        <row r="8693">
          <cell r="B8693" t="str">
            <v>218</v>
          </cell>
        </row>
        <row r="8694">
          <cell r="B8694" t="str">
            <v>216</v>
          </cell>
        </row>
        <row r="8695">
          <cell r="B8695" t="str">
            <v>216</v>
          </cell>
        </row>
        <row r="8696">
          <cell r="B8696" t="str">
            <v>216</v>
          </cell>
        </row>
        <row r="8697">
          <cell r="B8697" t="str">
            <v>216</v>
          </cell>
        </row>
        <row r="8698">
          <cell r="B8698" t="str">
            <v>216</v>
          </cell>
        </row>
        <row r="8699">
          <cell r="B8699" t="str">
            <v>231</v>
          </cell>
        </row>
        <row r="8700">
          <cell r="B8700" t="str">
            <v>243</v>
          </cell>
        </row>
        <row r="8701">
          <cell r="B8701" t="str">
            <v>216</v>
          </cell>
        </row>
        <row r="8702">
          <cell r="B8702" t="str">
            <v>216</v>
          </cell>
        </row>
        <row r="8703">
          <cell r="B8703" t="str">
            <v>216</v>
          </cell>
        </row>
        <row r="8704">
          <cell r="B8704" t="str">
            <v>216</v>
          </cell>
        </row>
        <row r="8705">
          <cell r="B8705" t="str">
            <v>216</v>
          </cell>
        </row>
        <row r="8706">
          <cell r="B8706" t="str">
            <v>216</v>
          </cell>
        </row>
        <row r="8707">
          <cell r="B8707" t="str">
            <v>216</v>
          </cell>
        </row>
        <row r="8708">
          <cell r="B8708" t="str">
            <v>218</v>
          </cell>
        </row>
        <row r="8709">
          <cell r="B8709" t="str">
            <v>216</v>
          </cell>
        </row>
        <row r="8710">
          <cell r="B8710" t="str">
            <v>132</v>
          </cell>
        </row>
        <row r="8711">
          <cell r="B8711" t="str">
            <v>216</v>
          </cell>
        </row>
        <row r="8712">
          <cell r="B8712" t="str">
            <v>216</v>
          </cell>
        </row>
        <row r="8713">
          <cell r="B8713" t="str">
            <v>216</v>
          </cell>
        </row>
        <row r="8714">
          <cell r="B8714" t="str">
            <v>216</v>
          </cell>
        </row>
        <row r="8715">
          <cell r="B8715" t="str">
            <v>216</v>
          </cell>
        </row>
        <row r="8716">
          <cell r="B8716" t="str">
            <v>216</v>
          </cell>
        </row>
        <row r="8717">
          <cell r="B8717" t="str">
            <v>216</v>
          </cell>
        </row>
        <row r="8718">
          <cell r="B8718" t="str">
            <v>216</v>
          </cell>
        </row>
        <row r="8719">
          <cell r="B8719" t="str">
            <v>216</v>
          </cell>
        </row>
        <row r="8720">
          <cell r="B8720" t="str">
            <v>216</v>
          </cell>
        </row>
        <row r="8721">
          <cell r="B8721" t="str">
            <v>216</v>
          </cell>
        </row>
        <row r="8722">
          <cell r="B8722" t="str">
            <v>216</v>
          </cell>
        </row>
        <row r="8723">
          <cell r="B8723" t="str">
            <v>216</v>
          </cell>
        </row>
        <row r="8724">
          <cell r="B8724" t="str">
            <v>218</v>
          </cell>
        </row>
        <row r="8725">
          <cell r="B8725" t="str">
            <v>216</v>
          </cell>
        </row>
        <row r="8726">
          <cell r="B8726" t="str">
            <v>216</v>
          </cell>
        </row>
        <row r="8727">
          <cell r="B8727" t="str">
            <v>216</v>
          </cell>
        </row>
        <row r="8728">
          <cell r="B8728" t="str">
            <v>216</v>
          </cell>
        </row>
        <row r="8729">
          <cell r="B8729" t="str">
            <v>216</v>
          </cell>
        </row>
        <row r="8730">
          <cell r="B8730" t="str">
            <v>216</v>
          </cell>
        </row>
        <row r="8731">
          <cell r="B8731" t="str">
            <v>216</v>
          </cell>
        </row>
        <row r="8732">
          <cell r="B8732" t="str">
            <v>216</v>
          </cell>
        </row>
        <row r="8733">
          <cell r="B8733" t="str">
            <v>216</v>
          </cell>
        </row>
        <row r="8734">
          <cell r="B8734" t="str">
            <v>216</v>
          </cell>
        </row>
        <row r="8735">
          <cell r="B8735" t="str">
            <v>216</v>
          </cell>
        </row>
        <row r="8736">
          <cell r="B8736" t="str">
            <v>216</v>
          </cell>
        </row>
        <row r="8737">
          <cell r="B8737" t="str">
            <v>216</v>
          </cell>
        </row>
        <row r="8738">
          <cell r="B8738" t="str">
            <v>216</v>
          </cell>
        </row>
        <row r="8739">
          <cell r="B8739" t="str">
            <v>216</v>
          </cell>
        </row>
        <row r="8740">
          <cell r="B8740" t="str">
            <v>216</v>
          </cell>
        </row>
        <row r="8741">
          <cell r="B8741" t="str">
            <v>218</v>
          </cell>
        </row>
        <row r="8742">
          <cell r="B8742" t="str">
            <v>216</v>
          </cell>
        </row>
        <row r="8743">
          <cell r="B8743" t="str">
            <v>243</v>
          </cell>
        </row>
        <row r="8744">
          <cell r="B8744" t="str">
            <v>216</v>
          </cell>
        </row>
        <row r="8745">
          <cell r="B8745" t="str">
            <v>216</v>
          </cell>
        </row>
        <row r="8746">
          <cell r="B8746" t="str">
            <v>216</v>
          </cell>
        </row>
        <row r="8747">
          <cell r="B8747" t="str">
            <v>216</v>
          </cell>
        </row>
        <row r="8748">
          <cell r="B8748" t="str">
            <v>216</v>
          </cell>
        </row>
        <row r="8749">
          <cell r="B8749" t="str">
            <v>216</v>
          </cell>
        </row>
        <row r="8750">
          <cell r="B8750" t="str">
            <v>216</v>
          </cell>
        </row>
        <row r="8751">
          <cell r="B8751" t="str">
            <v>231</v>
          </cell>
        </row>
        <row r="8752">
          <cell r="B8752" t="str">
            <v>216</v>
          </cell>
        </row>
        <row r="8753">
          <cell r="B8753" t="str">
            <v>216</v>
          </cell>
        </row>
        <row r="8754">
          <cell r="B8754" t="str">
            <v>216</v>
          </cell>
        </row>
        <row r="8755">
          <cell r="B8755" t="str">
            <v>216</v>
          </cell>
        </row>
        <row r="8756">
          <cell r="B8756" t="str">
            <v>243</v>
          </cell>
        </row>
        <row r="8757">
          <cell r="B8757" t="str">
            <v>216</v>
          </cell>
        </row>
        <row r="8758">
          <cell r="B8758" t="str">
            <v>216</v>
          </cell>
        </row>
        <row r="8759">
          <cell r="B8759" t="str">
            <v>231</v>
          </cell>
        </row>
        <row r="8760">
          <cell r="B8760" t="str">
            <v>216</v>
          </cell>
        </row>
        <row r="8761">
          <cell r="B8761" t="str">
            <v>216</v>
          </cell>
        </row>
        <row r="8762">
          <cell r="B8762" t="str">
            <v>216</v>
          </cell>
        </row>
        <row r="8763">
          <cell r="B8763" t="str">
            <v>216</v>
          </cell>
        </row>
        <row r="8764">
          <cell r="B8764" t="str">
            <v>216</v>
          </cell>
        </row>
        <row r="8765">
          <cell r="B8765" t="str">
            <v>218</v>
          </cell>
        </row>
        <row r="8766">
          <cell r="B8766" t="str">
            <v>218</v>
          </cell>
        </row>
        <row r="8767">
          <cell r="B8767" t="str">
            <v>216</v>
          </cell>
        </row>
        <row r="8768">
          <cell r="B8768" t="str">
            <v>216</v>
          </cell>
        </row>
        <row r="8769">
          <cell r="B8769" t="str">
            <v>218</v>
          </cell>
        </row>
        <row r="8770">
          <cell r="B8770" t="str">
            <v>216</v>
          </cell>
        </row>
        <row r="8771">
          <cell r="B8771" t="str">
            <v>216</v>
          </cell>
        </row>
        <row r="8772">
          <cell r="B8772" t="str">
            <v>216</v>
          </cell>
        </row>
        <row r="8773">
          <cell r="B8773" t="str">
            <v>243</v>
          </cell>
        </row>
        <row r="8774">
          <cell r="B8774" t="str">
            <v>216</v>
          </cell>
        </row>
        <row r="8775">
          <cell r="B8775" t="str">
            <v>216</v>
          </cell>
        </row>
        <row r="8776">
          <cell r="B8776" t="str">
            <v>216</v>
          </cell>
        </row>
        <row r="8777">
          <cell r="B8777" t="str">
            <v>216</v>
          </cell>
        </row>
        <row r="8778">
          <cell r="B8778" t="str">
            <v>216</v>
          </cell>
        </row>
        <row r="8779">
          <cell r="B8779" t="str">
            <v>218</v>
          </cell>
        </row>
        <row r="8780">
          <cell r="B8780" t="str">
            <v>216</v>
          </cell>
        </row>
        <row r="8781">
          <cell r="B8781" t="str">
            <v>214</v>
          </cell>
        </row>
        <row r="8782">
          <cell r="B8782" t="str">
            <v>216</v>
          </cell>
        </row>
        <row r="8783">
          <cell r="B8783" t="str">
            <v>216</v>
          </cell>
        </row>
        <row r="8784">
          <cell r="B8784" t="str">
            <v>216</v>
          </cell>
        </row>
        <row r="8785">
          <cell r="B8785" t="str">
            <v>216</v>
          </cell>
        </row>
        <row r="8786">
          <cell r="B8786" t="str">
            <v>216</v>
          </cell>
        </row>
        <row r="8787">
          <cell r="B8787" t="str">
            <v>218</v>
          </cell>
        </row>
        <row r="8788">
          <cell r="B8788" t="str">
            <v>216</v>
          </cell>
        </row>
        <row r="8789">
          <cell r="B8789" t="str">
            <v>243</v>
          </cell>
        </row>
        <row r="8790">
          <cell r="B8790" t="str">
            <v>216</v>
          </cell>
        </row>
        <row r="8791">
          <cell r="B8791" t="str">
            <v>243</v>
          </cell>
        </row>
        <row r="8792">
          <cell r="B8792" t="str">
            <v>216</v>
          </cell>
        </row>
        <row r="8793">
          <cell r="B8793" t="str">
            <v>216</v>
          </cell>
        </row>
        <row r="8794">
          <cell r="B8794" t="str">
            <v>216</v>
          </cell>
        </row>
        <row r="8795">
          <cell r="B8795" t="str">
            <v>218</v>
          </cell>
        </row>
        <row r="8796">
          <cell r="B8796" t="str">
            <v>243</v>
          </cell>
        </row>
        <row r="8797">
          <cell r="B8797" t="str">
            <v>216</v>
          </cell>
        </row>
        <row r="8798">
          <cell r="B8798" t="str">
            <v>243</v>
          </cell>
        </row>
        <row r="8799">
          <cell r="B8799" t="str">
            <v>243</v>
          </cell>
        </row>
        <row r="8800">
          <cell r="B8800" t="str">
            <v>216</v>
          </cell>
        </row>
        <row r="8801">
          <cell r="B8801" t="str">
            <v>243</v>
          </cell>
        </row>
        <row r="8802">
          <cell r="B8802" t="str">
            <v>216</v>
          </cell>
        </row>
        <row r="8803">
          <cell r="B8803" t="str">
            <v>216</v>
          </cell>
        </row>
        <row r="8804">
          <cell r="B8804" t="str">
            <v>216</v>
          </cell>
        </row>
        <row r="8805">
          <cell r="B8805" t="str">
            <v>216</v>
          </cell>
        </row>
        <row r="8806">
          <cell r="B8806" t="str">
            <v>216</v>
          </cell>
        </row>
        <row r="8807">
          <cell r="B8807" t="str">
            <v>243</v>
          </cell>
        </row>
        <row r="8808">
          <cell r="B8808" t="str">
            <v>216</v>
          </cell>
        </row>
        <row r="8809">
          <cell r="B8809" t="str">
            <v>243</v>
          </cell>
        </row>
        <row r="8810">
          <cell r="B8810" t="str">
            <v>216</v>
          </cell>
        </row>
        <row r="8811">
          <cell r="B8811" t="str">
            <v>243</v>
          </cell>
        </row>
        <row r="8812">
          <cell r="B8812" t="str">
            <v>216</v>
          </cell>
        </row>
        <row r="8813">
          <cell r="B8813" t="str">
            <v>216</v>
          </cell>
        </row>
        <row r="8814">
          <cell r="B8814" t="str">
            <v>231</v>
          </cell>
        </row>
        <row r="8815">
          <cell r="B8815" t="str">
            <v>216</v>
          </cell>
        </row>
        <row r="8816">
          <cell r="B8816" t="str">
            <v>218</v>
          </cell>
        </row>
        <row r="8817">
          <cell r="B8817" t="str">
            <v>216</v>
          </cell>
        </row>
        <row r="8818">
          <cell r="B8818" t="str">
            <v>216</v>
          </cell>
        </row>
        <row r="8819">
          <cell r="B8819" t="str">
            <v>216</v>
          </cell>
        </row>
        <row r="8820">
          <cell r="B8820" t="str">
            <v>216</v>
          </cell>
        </row>
        <row r="8821">
          <cell r="B8821" t="str">
            <v>216</v>
          </cell>
        </row>
        <row r="8822">
          <cell r="B8822" t="str">
            <v>216</v>
          </cell>
        </row>
        <row r="8823">
          <cell r="B8823" t="str">
            <v>216</v>
          </cell>
        </row>
        <row r="8824">
          <cell r="B8824" t="str">
            <v>243</v>
          </cell>
        </row>
        <row r="8825">
          <cell r="B8825" t="str">
            <v>218</v>
          </cell>
        </row>
        <row r="8826">
          <cell r="B8826" t="str">
            <v>216</v>
          </cell>
        </row>
        <row r="8827">
          <cell r="B8827" t="str">
            <v>216</v>
          </cell>
        </row>
        <row r="8828">
          <cell r="B8828" t="str">
            <v>216</v>
          </cell>
        </row>
        <row r="8829">
          <cell r="B8829" t="str">
            <v>216</v>
          </cell>
        </row>
        <row r="8830">
          <cell r="B8830" t="str">
            <v>216</v>
          </cell>
        </row>
        <row r="8831">
          <cell r="B8831" t="str">
            <v>216</v>
          </cell>
        </row>
        <row r="8832">
          <cell r="B8832" t="str">
            <v>216</v>
          </cell>
        </row>
        <row r="8833">
          <cell r="B8833" t="str">
            <v>243</v>
          </cell>
        </row>
        <row r="8834">
          <cell r="B8834" t="str">
            <v>218</v>
          </cell>
        </row>
        <row r="8835">
          <cell r="B8835" t="str">
            <v>216</v>
          </cell>
        </row>
        <row r="8836">
          <cell r="B8836" t="str">
            <v>216</v>
          </cell>
        </row>
        <row r="8837">
          <cell r="B8837" t="str">
            <v>216</v>
          </cell>
        </row>
        <row r="8838">
          <cell r="B8838" t="str">
            <v>216</v>
          </cell>
        </row>
        <row r="8839">
          <cell r="B8839" t="str">
            <v>216</v>
          </cell>
        </row>
        <row r="8840">
          <cell r="B8840" t="str">
            <v>243</v>
          </cell>
        </row>
        <row r="8841">
          <cell r="B8841" t="str">
            <v>216</v>
          </cell>
        </row>
        <row r="8842">
          <cell r="B8842" t="str">
            <v>216</v>
          </cell>
        </row>
        <row r="8843">
          <cell r="B8843" t="str">
            <v>218</v>
          </cell>
        </row>
        <row r="8844">
          <cell r="B8844" t="str">
            <v>216</v>
          </cell>
        </row>
        <row r="8845">
          <cell r="B8845" t="str">
            <v>216</v>
          </cell>
        </row>
        <row r="8846">
          <cell r="B8846" t="str">
            <v>216</v>
          </cell>
        </row>
        <row r="8847">
          <cell r="B8847" t="str">
            <v>216</v>
          </cell>
        </row>
        <row r="8848">
          <cell r="B8848" t="str">
            <v>216</v>
          </cell>
        </row>
        <row r="8849">
          <cell r="B8849" t="str">
            <v>216</v>
          </cell>
        </row>
        <row r="8850">
          <cell r="B8850" t="str">
            <v>216</v>
          </cell>
        </row>
        <row r="8851">
          <cell r="B8851" t="str">
            <v>216</v>
          </cell>
        </row>
        <row r="8852">
          <cell r="B8852" t="str">
            <v>216</v>
          </cell>
        </row>
        <row r="8853">
          <cell r="B8853" t="str">
            <v>132</v>
          </cell>
        </row>
        <row r="8854">
          <cell r="B8854" t="str">
            <v>216</v>
          </cell>
        </row>
        <row r="8855">
          <cell r="B8855" t="str">
            <v>216</v>
          </cell>
        </row>
        <row r="8856">
          <cell r="B8856" t="str">
            <v>216</v>
          </cell>
        </row>
        <row r="8857">
          <cell r="B8857" t="str">
            <v>216</v>
          </cell>
        </row>
        <row r="8858">
          <cell r="B8858" t="str">
            <v>231</v>
          </cell>
        </row>
        <row r="8859">
          <cell r="B8859" t="str">
            <v>216</v>
          </cell>
        </row>
        <row r="8860">
          <cell r="B8860" t="str">
            <v>216</v>
          </cell>
        </row>
        <row r="8861">
          <cell r="B8861" t="str">
            <v>218</v>
          </cell>
        </row>
        <row r="8862">
          <cell r="B8862" t="str">
            <v>216</v>
          </cell>
        </row>
        <row r="8863">
          <cell r="B8863" t="str">
            <v>216</v>
          </cell>
        </row>
        <row r="8864">
          <cell r="B8864" t="str">
            <v>243</v>
          </cell>
        </row>
        <row r="8865">
          <cell r="B8865" t="str">
            <v>241</v>
          </cell>
        </row>
        <row r="8866">
          <cell r="B8866" t="str">
            <v>216</v>
          </cell>
        </row>
        <row r="8867">
          <cell r="B8867" t="str">
            <v>216</v>
          </cell>
        </row>
        <row r="8868">
          <cell r="B8868" t="str">
            <v>216</v>
          </cell>
        </row>
        <row r="8869">
          <cell r="B8869" t="str">
            <v>216</v>
          </cell>
        </row>
        <row r="8870">
          <cell r="B8870" t="str">
            <v>231</v>
          </cell>
        </row>
        <row r="8871">
          <cell r="B8871" t="str">
            <v>216</v>
          </cell>
        </row>
        <row r="8872">
          <cell r="B8872" t="str">
            <v>218</v>
          </cell>
        </row>
        <row r="8873">
          <cell r="B8873" t="str">
            <v>216</v>
          </cell>
        </row>
        <row r="8874">
          <cell r="B8874" t="str">
            <v>216</v>
          </cell>
        </row>
        <row r="8875">
          <cell r="B8875" t="str">
            <v>216</v>
          </cell>
        </row>
        <row r="8876">
          <cell r="B8876" t="str">
            <v>216</v>
          </cell>
        </row>
        <row r="8877">
          <cell r="B8877" t="str">
            <v>216</v>
          </cell>
        </row>
        <row r="8878">
          <cell r="B8878" t="str">
            <v>231</v>
          </cell>
        </row>
        <row r="8879">
          <cell r="B8879" t="str">
            <v>216</v>
          </cell>
        </row>
        <row r="8880">
          <cell r="B8880" t="str">
            <v>216</v>
          </cell>
        </row>
        <row r="8881">
          <cell r="B8881" t="str">
            <v>216</v>
          </cell>
        </row>
        <row r="8882">
          <cell r="B8882" t="str">
            <v>216</v>
          </cell>
        </row>
        <row r="8883">
          <cell r="B8883" t="str">
            <v>216</v>
          </cell>
        </row>
        <row r="8884">
          <cell r="B8884" t="str">
            <v>218</v>
          </cell>
        </row>
        <row r="8885">
          <cell r="B8885" t="str">
            <v>216</v>
          </cell>
        </row>
        <row r="8886">
          <cell r="B8886" t="str">
            <v>216</v>
          </cell>
        </row>
        <row r="8887">
          <cell r="B8887" t="str">
            <v>216</v>
          </cell>
        </row>
        <row r="8888">
          <cell r="B8888" t="str">
            <v>216</v>
          </cell>
        </row>
        <row r="8889">
          <cell r="B8889" t="str">
            <v>218</v>
          </cell>
        </row>
        <row r="8890">
          <cell r="B8890" t="str">
            <v>216</v>
          </cell>
        </row>
        <row r="8891">
          <cell r="B8891" t="str">
            <v>216</v>
          </cell>
        </row>
        <row r="8892">
          <cell r="B8892" t="str">
            <v>216</v>
          </cell>
        </row>
        <row r="8893">
          <cell r="B8893" t="str">
            <v>218</v>
          </cell>
        </row>
        <row r="8894">
          <cell r="B8894" t="str">
            <v>216</v>
          </cell>
        </row>
        <row r="8895">
          <cell r="B8895" t="str">
            <v>216</v>
          </cell>
        </row>
        <row r="8896">
          <cell r="B8896" t="str">
            <v>216</v>
          </cell>
        </row>
        <row r="8897">
          <cell r="B8897" t="str">
            <v>216</v>
          </cell>
        </row>
        <row r="8898">
          <cell r="B8898" t="str">
            <v>216</v>
          </cell>
        </row>
        <row r="8899">
          <cell r="B8899" t="str">
            <v>216</v>
          </cell>
        </row>
        <row r="8900">
          <cell r="B8900" t="str">
            <v>216</v>
          </cell>
        </row>
        <row r="8901">
          <cell r="B8901" t="str">
            <v>216</v>
          </cell>
        </row>
        <row r="8902">
          <cell r="B8902" t="str">
            <v>216</v>
          </cell>
        </row>
        <row r="8903">
          <cell r="B8903" t="str">
            <v>216</v>
          </cell>
        </row>
        <row r="8904">
          <cell r="B8904" t="str">
            <v>243</v>
          </cell>
        </row>
        <row r="8905">
          <cell r="B8905" t="str">
            <v>216</v>
          </cell>
        </row>
        <row r="8906">
          <cell r="B8906" t="str">
            <v>216</v>
          </cell>
        </row>
        <row r="8907">
          <cell r="B8907" t="str">
            <v>243</v>
          </cell>
        </row>
        <row r="8908">
          <cell r="B8908" t="str">
            <v>216</v>
          </cell>
        </row>
        <row r="8909">
          <cell r="B8909" t="str">
            <v>216</v>
          </cell>
        </row>
        <row r="8910">
          <cell r="B8910" t="str">
            <v>216</v>
          </cell>
        </row>
        <row r="8911">
          <cell r="B8911" t="str">
            <v>218</v>
          </cell>
        </row>
        <row r="8912">
          <cell r="B8912" t="str">
            <v>218</v>
          </cell>
        </row>
        <row r="8913">
          <cell r="B8913" t="str">
            <v>216</v>
          </cell>
        </row>
        <row r="8914">
          <cell r="B8914" t="str">
            <v>216</v>
          </cell>
        </row>
        <row r="8915">
          <cell r="B8915" t="str">
            <v>216</v>
          </cell>
        </row>
        <row r="8916">
          <cell r="B8916" t="str">
            <v>216</v>
          </cell>
        </row>
        <row r="8917">
          <cell r="B8917" t="str">
            <v>216</v>
          </cell>
        </row>
        <row r="8918">
          <cell r="B8918" t="str">
            <v>216</v>
          </cell>
        </row>
        <row r="8919">
          <cell r="B8919" t="str">
            <v>216</v>
          </cell>
        </row>
        <row r="8920">
          <cell r="B8920" t="str">
            <v>243</v>
          </cell>
        </row>
        <row r="8921">
          <cell r="B8921" t="str">
            <v>216</v>
          </cell>
        </row>
        <row r="8922">
          <cell r="B8922" t="str">
            <v>216</v>
          </cell>
        </row>
        <row r="8923">
          <cell r="B8923" t="str">
            <v>216</v>
          </cell>
        </row>
        <row r="8924">
          <cell r="B8924" t="str">
            <v>216</v>
          </cell>
        </row>
        <row r="8925">
          <cell r="B8925" t="str">
            <v>231</v>
          </cell>
        </row>
        <row r="8926">
          <cell r="B8926" t="str">
            <v>218</v>
          </cell>
        </row>
        <row r="8927">
          <cell r="B8927" t="str">
            <v>216</v>
          </cell>
        </row>
        <row r="8928">
          <cell r="B8928" t="str">
            <v>216</v>
          </cell>
        </row>
        <row r="8929">
          <cell r="B8929" t="str">
            <v>218</v>
          </cell>
        </row>
        <row r="8930">
          <cell r="B8930" t="str">
            <v>216</v>
          </cell>
        </row>
        <row r="8931">
          <cell r="B8931" t="str">
            <v>216</v>
          </cell>
        </row>
        <row r="8932">
          <cell r="B8932" t="str">
            <v>242</v>
          </cell>
        </row>
        <row r="8933">
          <cell r="B8933" t="str">
            <v>216</v>
          </cell>
        </row>
        <row r="8934">
          <cell r="B8934" t="str">
            <v>216</v>
          </cell>
        </row>
        <row r="8935">
          <cell r="B8935" t="str">
            <v>216</v>
          </cell>
        </row>
        <row r="8936">
          <cell r="B8936" t="str">
            <v>216</v>
          </cell>
        </row>
        <row r="8937">
          <cell r="B8937" t="str">
            <v>216</v>
          </cell>
        </row>
        <row r="8938">
          <cell r="B8938" t="str">
            <v>231</v>
          </cell>
        </row>
        <row r="8939">
          <cell r="B8939" t="str">
            <v>216</v>
          </cell>
        </row>
        <row r="8940">
          <cell r="B8940" t="str">
            <v>216</v>
          </cell>
        </row>
        <row r="8941">
          <cell r="B8941" t="str">
            <v>218</v>
          </cell>
        </row>
        <row r="8942">
          <cell r="B8942" t="str">
            <v>216</v>
          </cell>
        </row>
        <row r="8943">
          <cell r="B8943" t="str">
            <v>216</v>
          </cell>
        </row>
        <row r="8944">
          <cell r="B8944" t="str">
            <v>216</v>
          </cell>
        </row>
        <row r="8945">
          <cell r="B8945" t="str">
            <v>216</v>
          </cell>
        </row>
        <row r="8946">
          <cell r="B8946" t="str">
            <v>216</v>
          </cell>
        </row>
        <row r="8947">
          <cell r="B8947" t="str">
            <v>218</v>
          </cell>
        </row>
        <row r="8948">
          <cell r="B8948" t="str">
            <v>216</v>
          </cell>
        </row>
        <row r="8949">
          <cell r="B8949" t="str">
            <v>216</v>
          </cell>
        </row>
        <row r="8950">
          <cell r="B8950" t="str">
            <v>216</v>
          </cell>
        </row>
        <row r="8951">
          <cell r="B8951" t="str">
            <v>216</v>
          </cell>
        </row>
        <row r="8952">
          <cell r="B8952" t="str">
            <v>216</v>
          </cell>
        </row>
        <row r="8953">
          <cell r="B8953" t="str">
            <v>216</v>
          </cell>
        </row>
        <row r="8954">
          <cell r="B8954" t="str">
            <v>243</v>
          </cell>
        </row>
        <row r="8955">
          <cell r="B8955" t="str">
            <v>216</v>
          </cell>
        </row>
        <row r="8956">
          <cell r="B8956" t="str">
            <v>216</v>
          </cell>
        </row>
        <row r="8957">
          <cell r="B8957" t="str">
            <v>216</v>
          </cell>
        </row>
        <row r="8958">
          <cell r="B8958" t="str">
            <v>218</v>
          </cell>
        </row>
        <row r="8959">
          <cell r="B8959" t="str">
            <v>216</v>
          </cell>
        </row>
        <row r="8960">
          <cell r="B8960" t="str">
            <v>216</v>
          </cell>
        </row>
        <row r="8961">
          <cell r="B8961" t="str">
            <v>216</v>
          </cell>
        </row>
        <row r="8962">
          <cell r="B8962" t="str">
            <v>216</v>
          </cell>
        </row>
        <row r="8963">
          <cell r="B8963" t="str">
            <v>243</v>
          </cell>
        </row>
        <row r="8964">
          <cell r="B8964" t="str">
            <v>242</v>
          </cell>
        </row>
        <row r="8965">
          <cell r="B8965" t="str">
            <v>216</v>
          </cell>
        </row>
        <row r="8966">
          <cell r="B8966" t="str">
            <v>216</v>
          </cell>
        </row>
        <row r="8967">
          <cell r="B8967" t="str">
            <v>216</v>
          </cell>
        </row>
        <row r="8968">
          <cell r="B8968" t="str">
            <v>216</v>
          </cell>
        </row>
        <row r="8969">
          <cell r="B8969" t="str">
            <v>216</v>
          </cell>
        </row>
        <row r="8970">
          <cell r="B8970" t="str">
            <v>231</v>
          </cell>
        </row>
        <row r="8971">
          <cell r="B8971" t="str">
            <v>216</v>
          </cell>
        </row>
        <row r="8972">
          <cell r="B8972" t="str">
            <v>218</v>
          </cell>
        </row>
        <row r="8973">
          <cell r="B8973" t="str">
            <v>231</v>
          </cell>
        </row>
        <row r="8974">
          <cell r="B8974" t="str">
            <v>218</v>
          </cell>
        </row>
        <row r="8975">
          <cell r="B8975" t="str">
            <v>214</v>
          </cell>
        </row>
        <row r="8976">
          <cell r="B8976" t="str">
            <v>216</v>
          </cell>
        </row>
        <row r="8977">
          <cell r="B8977" t="str">
            <v>216</v>
          </cell>
        </row>
        <row r="8978">
          <cell r="B8978" t="str">
            <v>216</v>
          </cell>
        </row>
        <row r="8979">
          <cell r="B8979" t="str">
            <v>216</v>
          </cell>
        </row>
        <row r="8980">
          <cell r="B8980" t="str">
            <v>216</v>
          </cell>
        </row>
        <row r="8981">
          <cell r="B8981" t="str">
            <v>216</v>
          </cell>
        </row>
        <row r="8982">
          <cell r="B8982" t="str">
            <v>216</v>
          </cell>
        </row>
        <row r="8983">
          <cell r="B8983" t="str">
            <v>216</v>
          </cell>
        </row>
        <row r="8984">
          <cell r="B8984" t="str">
            <v>216</v>
          </cell>
        </row>
        <row r="8985">
          <cell r="B8985" t="str">
            <v>216</v>
          </cell>
        </row>
        <row r="8986">
          <cell r="B8986" t="str">
            <v>216</v>
          </cell>
        </row>
        <row r="8987">
          <cell r="B8987" t="str">
            <v>216</v>
          </cell>
        </row>
        <row r="8988">
          <cell r="B8988" t="str">
            <v>216</v>
          </cell>
        </row>
        <row r="8989">
          <cell r="B8989" t="str">
            <v>216</v>
          </cell>
        </row>
        <row r="8990">
          <cell r="B8990" t="str">
            <v>216</v>
          </cell>
        </row>
        <row r="8991">
          <cell r="B8991" t="str">
            <v>216</v>
          </cell>
        </row>
        <row r="8992">
          <cell r="B8992" t="str">
            <v>216</v>
          </cell>
        </row>
        <row r="8993">
          <cell r="B8993" t="str">
            <v>216</v>
          </cell>
        </row>
        <row r="8994">
          <cell r="B8994" t="str">
            <v>231</v>
          </cell>
        </row>
        <row r="8995">
          <cell r="B8995" t="str">
            <v>216</v>
          </cell>
        </row>
        <row r="8996">
          <cell r="B8996" t="str">
            <v>218</v>
          </cell>
        </row>
        <row r="8997">
          <cell r="B8997" t="str">
            <v>216</v>
          </cell>
        </row>
        <row r="8998">
          <cell r="B8998" t="str">
            <v>216</v>
          </cell>
        </row>
        <row r="8999">
          <cell r="B8999" t="str">
            <v>216</v>
          </cell>
        </row>
        <row r="9000">
          <cell r="B9000" t="str">
            <v>218</v>
          </cell>
        </row>
        <row r="9001">
          <cell r="B9001" t="str">
            <v>243</v>
          </cell>
        </row>
        <row r="9002">
          <cell r="B9002" t="str">
            <v>216</v>
          </cell>
        </row>
        <row r="9003">
          <cell r="B9003" t="str">
            <v>216</v>
          </cell>
        </row>
        <row r="9004">
          <cell r="B9004" t="str">
            <v>216</v>
          </cell>
        </row>
        <row r="9005">
          <cell r="B9005" t="str">
            <v>218</v>
          </cell>
        </row>
        <row r="9006">
          <cell r="B9006" t="str">
            <v>218</v>
          </cell>
        </row>
        <row r="9007">
          <cell r="B9007" t="str">
            <v>216</v>
          </cell>
        </row>
        <row r="9008">
          <cell r="B9008" t="str">
            <v>231</v>
          </cell>
        </row>
        <row r="9009">
          <cell r="B9009" t="str">
            <v>216</v>
          </cell>
        </row>
        <row r="9010">
          <cell r="B9010" t="str">
            <v>231</v>
          </cell>
        </row>
        <row r="9011">
          <cell r="B9011" t="str">
            <v>216</v>
          </cell>
        </row>
        <row r="9012">
          <cell r="B9012" t="str">
            <v>216</v>
          </cell>
        </row>
        <row r="9013">
          <cell r="B9013" t="str">
            <v>216</v>
          </cell>
        </row>
        <row r="9014">
          <cell r="B9014" t="str">
            <v>216</v>
          </cell>
        </row>
        <row r="9015">
          <cell r="B9015" t="str">
            <v>216</v>
          </cell>
        </row>
        <row r="9016">
          <cell r="B9016" t="str">
            <v>216</v>
          </cell>
        </row>
        <row r="9017">
          <cell r="B9017" t="str">
            <v>216</v>
          </cell>
        </row>
        <row r="9018">
          <cell r="B9018" t="str">
            <v>216</v>
          </cell>
        </row>
        <row r="9019">
          <cell r="B9019" t="str">
            <v>216</v>
          </cell>
        </row>
        <row r="9020">
          <cell r="B9020" t="str">
            <v>241</v>
          </cell>
        </row>
        <row r="9021">
          <cell r="B9021" t="str">
            <v>218</v>
          </cell>
        </row>
        <row r="9022">
          <cell r="B9022" t="str">
            <v>216</v>
          </cell>
        </row>
        <row r="9023">
          <cell r="B9023" t="str">
            <v>216</v>
          </cell>
        </row>
        <row r="9024">
          <cell r="B9024" t="str">
            <v>231</v>
          </cell>
        </row>
        <row r="9025">
          <cell r="B9025" t="str">
            <v>243</v>
          </cell>
        </row>
        <row r="9026">
          <cell r="B9026" t="str">
            <v>216</v>
          </cell>
        </row>
        <row r="9027">
          <cell r="B9027" t="str">
            <v>216</v>
          </cell>
        </row>
        <row r="9028">
          <cell r="B9028" t="str">
            <v>218</v>
          </cell>
        </row>
        <row r="9029">
          <cell r="B9029" t="str">
            <v>218</v>
          </cell>
        </row>
        <row r="9030">
          <cell r="B9030" t="str">
            <v>216</v>
          </cell>
        </row>
        <row r="9031">
          <cell r="B9031" t="str">
            <v>231</v>
          </cell>
        </row>
        <row r="9032">
          <cell r="B9032" t="str">
            <v>216</v>
          </cell>
        </row>
        <row r="9033">
          <cell r="B9033" t="str">
            <v>216</v>
          </cell>
        </row>
        <row r="9034">
          <cell r="B9034" t="str">
            <v>216</v>
          </cell>
        </row>
        <row r="9035">
          <cell r="B9035" t="str">
            <v>216</v>
          </cell>
        </row>
        <row r="9036">
          <cell r="B9036" t="str">
            <v>218</v>
          </cell>
        </row>
        <row r="9037">
          <cell r="B9037" t="str">
            <v>216</v>
          </cell>
        </row>
        <row r="9038">
          <cell r="B9038" t="str">
            <v>216</v>
          </cell>
        </row>
        <row r="9039">
          <cell r="B9039" t="str">
            <v>216</v>
          </cell>
        </row>
        <row r="9040">
          <cell r="B9040" t="str">
            <v>216</v>
          </cell>
        </row>
        <row r="9041">
          <cell r="B9041" t="str">
            <v>231</v>
          </cell>
        </row>
        <row r="9042">
          <cell r="B9042" t="str">
            <v>231</v>
          </cell>
        </row>
        <row r="9043">
          <cell r="B9043" t="str">
            <v>242</v>
          </cell>
        </row>
        <row r="9044">
          <cell r="B9044" t="str">
            <v>242</v>
          </cell>
        </row>
        <row r="9045">
          <cell r="B9045" t="str">
            <v>216</v>
          </cell>
        </row>
        <row r="9046">
          <cell r="B9046" t="str">
            <v>216</v>
          </cell>
        </row>
        <row r="9047">
          <cell r="B9047" t="str">
            <v>218</v>
          </cell>
        </row>
        <row r="9048">
          <cell r="B9048" t="str">
            <v>214</v>
          </cell>
        </row>
        <row r="9049">
          <cell r="B9049" t="str">
            <v>216</v>
          </cell>
        </row>
        <row r="9050">
          <cell r="B9050" t="str">
            <v>216</v>
          </cell>
        </row>
        <row r="9051">
          <cell r="B9051" t="str">
            <v>216</v>
          </cell>
        </row>
        <row r="9052">
          <cell r="B9052" t="str">
            <v>231</v>
          </cell>
        </row>
        <row r="9053">
          <cell r="B9053" t="str">
            <v>216</v>
          </cell>
        </row>
        <row r="9054">
          <cell r="B9054" t="str">
            <v>216</v>
          </cell>
        </row>
        <row r="9055">
          <cell r="B9055" t="str">
            <v>216</v>
          </cell>
        </row>
        <row r="9056">
          <cell r="B9056" t="str">
            <v>216</v>
          </cell>
        </row>
        <row r="9057">
          <cell r="B9057" t="str">
            <v>216</v>
          </cell>
        </row>
        <row r="9058">
          <cell r="B9058" t="str">
            <v>216</v>
          </cell>
        </row>
        <row r="9059">
          <cell r="B9059" t="str">
            <v>216</v>
          </cell>
        </row>
        <row r="9060">
          <cell r="B9060" t="str">
            <v>243</v>
          </cell>
        </row>
        <row r="9061">
          <cell r="B9061" t="str">
            <v>216</v>
          </cell>
        </row>
        <row r="9062">
          <cell r="B9062" t="str">
            <v>218</v>
          </cell>
        </row>
        <row r="9063">
          <cell r="B9063" t="str">
            <v>216</v>
          </cell>
        </row>
        <row r="9064">
          <cell r="B9064" t="str">
            <v>216</v>
          </cell>
        </row>
        <row r="9065">
          <cell r="B9065" t="str">
            <v>216</v>
          </cell>
        </row>
        <row r="9066">
          <cell r="B9066" t="str">
            <v>216</v>
          </cell>
        </row>
        <row r="9067">
          <cell r="B9067" t="str">
            <v>216</v>
          </cell>
        </row>
        <row r="9068">
          <cell r="B9068" t="str">
            <v>218</v>
          </cell>
        </row>
        <row r="9069">
          <cell r="B9069" t="str">
            <v>214</v>
          </cell>
        </row>
        <row r="9070">
          <cell r="B9070" t="str">
            <v>218</v>
          </cell>
        </row>
        <row r="9071">
          <cell r="B9071" t="str">
            <v>216</v>
          </cell>
        </row>
        <row r="9072">
          <cell r="B9072" t="str">
            <v>216</v>
          </cell>
        </row>
        <row r="9073">
          <cell r="B9073" t="str">
            <v>231</v>
          </cell>
        </row>
        <row r="9074">
          <cell r="B9074" t="str">
            <v>218</v>
          </cell>
        </row>
        <row r="9075">
          <cell r="B9075" t="str">
            <v>216</v>
          </cell>
        </row>
        <row r="9076">
          <cell r="B9076" t="str">
            <v>216</v>
          </cell>
        </row>
        <row r="9077">
          <cell r="B9077" t="str">
            <v>216</v>
          </cell>
        </row>
        <row r="9078">
          <cell r="B9078" t="str">
            <v>231</v>
          </cell>
        </row>
        <row r="9079">
          <cell r="B9079" t="str">
            <v>218</v>
          </cell>
        </row>
        <row r="9080">
          <cell r="B9080" t="str">
            <v>216</v>
          </cell>
        </row>
        <row r="9081">
          <cell r="B9081" t="str">
            <v>216</v>
          </cell>
        </row>
        <row r="9082">
          <cell r="B9082" t="str">
            <v>216</v>
          </cell>
        </row>
        <row r="9083">
          <cell r="B9083" t="str">
            <v>216</v>
          </cell>
        </row>
        <row r="9084">
          <cell r="B9084" t="str">
            <v>216</v>
          </cell>
        </row>
        <row r="9085">
          <cell r="B9085" t="str">
            <v>216</v>
          </cell>
        </row>
        <row r="9086">
          <cell r="B9086" t="str">
            <v>218</v>
          </cell>
        </row>
        <row r="9087">
          <cell r="B9087" t="str">
            <v>216</v>
          </cell>
        </row>
        <row r="9088">
          <cell r="B9088" t="str">
            <v>241</v>
          </cell>
        </row>
        <row r="9089">
          <cell r="B9089" t="str">
            <v>216</v>
          </cell>
        </row>
        <row r="9090">
          <cell r="B9090" t="str">
            <v>216</v>
          </cell>
        </row>
        <row r="9091">
          <cell r="B9091" t="str">
            <v>216</v>
          </cell>
        </row>
        <row r="9092">
          <cell r="B9092" t="str">
            <v>216</v>
          </cell>
        </row>
        <row r="9093">
          <cell r="B9093" t="str">
            <v>216</v>
          </cell>
        </row>
        <row r="9094">
          <cell r="B9094" t="str">
            <v>216</v>
          </cell>
        </row>
        <row r="9095">
          <cell r="B9095" t="str">
            <v>216</v>
          </cell>
        </row>
        <row r="9096">
          <cell r="B9096" t="str">
            <v>216</v>
          </cell>
        </row>
        <row r="9097">
          <cell r="B9097" t="str">
            <v>216</v>
          </cell>
        </row>
        <row r="9098">
          <cell r="B9098" t="str">
            <v>216</v>
          </cell>
        </row>
        <row r="9099">
          <cell r="B9099" t="str">
            <v>216</v>
          </cell>
        </row>
        <row r="9100">
          <cell r="B9100" t="str">
            <v>218</v>
          </cell>
        </row>
        <row r="9101">
          <cell r="B9101" t="str">
            <v>242</v>
          </cell>
        </row>
        <row r="9102">
          <cell r="B9102" t="str">
            <v>216</v>
          </cell>
        </row>
        <row r="9103">
          <cell r="B9103" t="str">
            <v>216</v>
          </cell>
        </row>
        <row r="9104">
          <cell r="B9104" t="str">
            <v>216</v>
          </cell>
        </row>
        <row r="9105">
          <cell r="B9105" t="str">
            <v>218</v>
          </cell>
        </row>
        <row r="9106">
          <cell r="B9106" t="str">
            <v>216</v>
          </cell>
        </row>
        <row r="9107">
          <cell r="B9107" t="str">
            <v>216</v>
          </cell>
        </row>
        <row r="9108">
          <cell r="B9108" t="str">
            <v>216</v>
          </cell>
        </row>
        <row r="9109">
          <cell r="B9109" t="str">
            <v>216</v>
          </cell>
        </row>
        <row r="9110">
          <cell r="B9110" t="str">
            <v>216</v>
          </cell>
        </row>
        <row r="9111">
          <cell r="B9111" t="str">
            <v>216</v>
          </cell>
        </row>
        <row r="9112">
          <cell r="B9112" t="str">
            <v>216</v>
          </cell>
        </row>
        <row r="9113">
          <cell r="B9113" t="str">
            <v>216</v>
          </cell>
        </row>
        <row r="9114">
          <cell r="B9114" t="str">
            <v>216</v>
          </cell>
        </row>
        <row r="9115">
          <cell r="B9115" t="str">
            <v>216</v>
          </cell>
        </row>
        <row r="9116">
          <cell r="B9116" t="str">
            <v>216</v>
          </cell>
        </row>
        <row r="9117">
          <cell r="B9117" t="str">
            <v>216</v>
          </cell>
        </row>
        <row r="9118">
          <cell r="B9118" t="str">
            <v>216</v>
          </cell>
        </row>
        <row r="9119">
          <cell r="B9119" t="str">
            <v>218</v>
          </cell>
        </row>
        <row r="9120">
          <cell r="B9120" t="str">
            <v>216</v>
          </cell>
        </row>
        <row r="9121">
          <cell r="B9121" t="str">
            <v>243</v>
          </cell>
        </row>
        <row r="9122">
          <cell r="B9122" t="str">
            <v>216</v>
          </cell>
        </row>
        <row r="9123">
          <cell r="B9123" t="str">
            <v>216</v>
          </cell>
        </row>
        <row r="9124">
          <cell r="B9124" t="str">
            <v>216</v>
          </cell>
        </row>
        <row r="9125">
          <cell r="B9125" t="str">
            <v>216</v>
          </cell>
        </row>
        <row r="9126">
          <cell r="B9126" t="str">
            <v>216</v>
          </cell>
        </row>
        <row r="9127">
          <cell r="B9127" t="str">
            <v>218</v>
          </cell>
        </row>
        <row r="9128">
          <cell r="B9128" t="str">
            <v>218</v>
          </cell>
        </row>
        <row r="9129">
          <cell r="B9129" t="str">
            <v>231</v>
          </cell>
        </row>
        <row r="9130">
          <cell r="B9130" t="str">
            <v>218</v>
          </cell>
        </row>
        <row r="9131">
          <cell r="B9131" t="str">
            <v>216</v>
          </cell>
        </row>
        <row r="9132">
          <cell r="B9132" t="str">
            <v>218</v>
          </cell>
        </row>
        <row r="9133">
          <cell r="B9133" t="str">
            <v>216</v>
          </cell>
        </row>
        <row r="9134">
          <cell r="B9134" t="str">
            <v>216</v>
          </cell>
        </row>
        <row r="9135">
          <cell r="B9135" t="str">
            <v>218</v>
          </cell>
        </row>
        <row r="9136">
          <cell r="B9136" t="str">
            <v>216</v>
          </cell>
        </row>
        <row r="9137">
          <cell r="B9137" t="str">
            <v>216</v>
          </cell>
        </row>
        <row r="9138">
          <cell r="B9138" t="str">
            <v>218</v>
          </cell>
        </row>
        <row r="9139">
          <cell r="B9139" t="str">
            <v>218</v>
          </cell>
        </row>
        <row r="9140">
          <cell r="B9140" t="str">
            <v>218</v>
          </cell>
        </row>
        <row r="9141">
          <cell r="B9141" t="str">
            <v>216</v>
          </cell>
        </row>
        <row r="9142">
          <cell r="B9142" t="str">
            <v>214</v>
          </cell>
        </row>
        <row r="9143">
          <cell r="B9143" t="str">
            <v>216</v>
          </cell>
        </row>
        <row r="9144">
          <cell r="B9144" t="str">
            <v>214</v>
          </cell>
        </row>
        <row r="9145">
          <cell r="B9145" t="str">
            <v>216</v>
          </cell>
        </row>
        <row r="9146">
          <cell r="B9146" t="str">
            <v>216</v>
          </cell>
        </row>
        <row r="9147">
          <cell r="B9147" t="str">
            <v>216</v>
          </cell>
        </row>
        <row r="9148">
          <cell r="B9148" t="str">
            <v>214</v>
          </cell>
        </row>
        <row r="9149">
          <cell r="B9149" t="str">
            <v>216</v>
          </cell>
        </row>
        <row r="9150">
          <cell r="B9150" t="str">
            <v>231</v>
          </cell>
        </row>
        <row r="9151">
          <cell r="B9151" t="str">
            <v>216</v>
          </cell>
        </row>
        <row r="9152">
          <cell r="B9152" t="str">
            <v>216</v>
          </cell>
        </row>
        <row r="9153">
          <cell r="B9153" t="str">
            <v>243</v>
          </cell>
        </row>
        <row r="9154">
          <cell r="B9154" t="str">
            <v>216</v>
          </cell>
        </row>
        <row r="9155">
          <cell r="B9155" t="str">
            <v>216</v>
          </cell>
        </row>
        <row r="9156">
          <cell r="B9156" t="str">
            <v>216</v>
          </cell>
        </row>
        <row r="9157">
          <cell r="B9157" t="str">
            <v>216</v>
          </cell>
        </row>
        <row r="9158">
          <cell r="B9158" t="str">
            <v>216</v>
          </cell>
        </row>
        <row r="9159">
          <cell r="B9159" t="str">
            <v>214</v>
          </cell>
        </row>
        <row r="9160">
          <cell r="B9160" t="str">
            <v>216</v>
          </cell>
        </row>
        <row r="9161">
          <cell r="B9161" t="str">
            <v>218</v>
          </cell>
        </row>
        <row r="9162">
          <cell r="B9162" t="str">
            <v>216</v>
          </cell>
        </row>
        <row r="9163">
          <cell r="B9163" t="str">
            <v>216</v>
          </cell>
        </row>
        <row r="9164">
          <cell r="B9164" t="str">
            <v>216</v>
          </cell>
        </row>
        <row r="9165">
          <cell r="B9165" t="str">
            <v>216</v>
          </cell>
        </row>
        <row r="9166">
          <cell r="B9166" t="str">
            <v>216</v>
          </cell>
        </row>
        <row r="9167">
          <cell r="B9167" t="str">
            <v>216</v>
          </cell>
        </row>
        <row r="9168">
          <cell r="B9168" t="str">
            <v>216</v>
          </cell>
        </row>
        <row r="9169">
          <cell r="B9169" t="str">
            <v>216</v>
          </cell>
        </row>
        <row r="9170">
          <cell r="B9170" t="str">
            <v>218</v>
          </cell>
        </row>
        <row r="9171">
          <cell r="B9171" t="str">
            <v>214</v>
          </cell>
        </row>
        <row r="9172">
          <cell r="B9172" t="str">
            <v>216</v>
          </cell>
        </row>
        <row r="9173">
          <cell r="B9173" t="str">
            <v>216</v>
          </cell>
        </row>
        <row r="9174">
          <cell r="B9174" t="str">
            <v>216</v>
          </cell>
        </row>
        <row r="9175">
          <cell r="B9175" t="str">
            <v>218</v>
          </cell>
        </row>
        <row r="9176">
          <cell r="B9176" t="str">
            <v>216</v>
          </cell>
        </row>
        <row r="9177">
          <cell r="B9177" t="str">
            <v>218</v>
          </cell>
        </row>
        <row r="9178">
          <cell r="B9178" t="str">
            <v>216</v>
          </cell>
        </row>
        <row r="9179">
          <cell r="B9179" t="str">
            <v>216</v>
          </cell>
        </row>
        <row r="9180">
          <cell r="B9180" t="str">
            <v>216</v>
          </cell>
        </row>
        <row r="9181">
          <cell r="B9181" t="str">
            <v>216</v>
          </cell>
        </row>
        <row r="9182">
          <cell r="B9182" t="str">
            <v>216</v>
          </cell>
        </row>
        <row r="9183">
          <cell r="B9183" t="str">
            <v>216</v>
          </cell>
        </row>
        <row r="9184">
          <cell r="B9184" t="str">
            <v>218</v>
          </cell>
        </row>
        <row r="9185">
          <cell r="B9185" t="str">
            <v>216</v>
          </cell>
        </row>
        <row r="9186">
          <cell r="B9186" t="str">
            <v>216</v>
          </cell>
        </row>
        <row r="9187">
          <cell r="B9187" t="str">
            <v>216</v>
          </cell>
        </row>
        <row r="9188">
          <cell r="B9188" t="str">
            <v>216</v>
          </cell>
        </row>
        <row r="9189">
          <cell r="B9189" t="str">
            <v>216</v>
          </cell>
        </row>
        <row r="9190">
          <cell r="B9190" t="str">
            <v>216</v>
          </cell>
        </row>
        <row r="9191">
          <cell r="B9191" t="str">
            <v>216</v>
          </cell>
        </row>
        <row r="9192">
          <cell r="B9192" t="str">
            <v>216</v>
          </cell>
        </row>
        <row r="9193">
          <cell r="B9193" t="str">
            <v>216</v>
          </cell>
        </row>
        <row r="9194">
          <cell r="B9194" t="str">
            <v>216</v>
          </cell>
        </row>
        <row r="9195">
          <cell r="B9195" t="str">
            <v>282</v>
          </cell>
        </row>
        <row r="9196">
          <cell r="B9196" t="str">
            <v>218</v>
          </cell>
        </row>
        <row r="9197">
          <cell r="B9197" t="str">
            <v>218</v>
          </cell>
        </row>
        <row r="9198">
          <cell r="B9198" t="str">
            <v>216</v>
          </cell>
        </row>
        <row r="9199">
          <cell r="B9199" t="str">
            <v>216</v>
          </cell>
        </row>
        <row r="9200">
          <cell r="B9200" t="str">
            <v>216</v>
          </cell>
        </row>
        <row r="9201">
          <cell r="B9201" t="str">
            <v>216</v>
          </cell>
        </row>
        <row r="9202">
          <cell r="B9202" t="str">
            <v>216</v>
          </cell>
        </row>
        <row r="9203">
          <cell r="B9203" t="str">
            <v>216</v>
          </cell>
        </row>
        <row r="9204">
          <cell r="B9204" t="str">
            <v>216</v>
          </cell>
        </row>
        <row r="9205">
          <cell r="B9205" t="str">
            <v>216</v>
          </cell>
        </row>
        <row r="9206">
          <cell r="B9206" t="str">
            <v>216</v>
          </cell>
        </row>
        <row r="9207">
          <cell r="B9207" t="str">
            <v>218</v>
          </cell>
        </row>
        <row r="9208">
          <cell r="B9208" t="str">
            <v>218</v>
          </cell>
        </row>
        <row r="9209">
          <cell r="B9209" t="str">
            <v>216</v>
          </cell>
        </row>
        <row r="9210">
          <cell r="B9210" t="str">
            <v>216</v>
          </cell>
        </row>
        <row r="9211">
          <cell r="B9211" t="str">
            <v>216</v>
          </cell>
        </row>
        <row r="9212">
          <cell r="B9212" t="str">
            <v>216</v>
          </cell>
        </row>
        <row r="9213">
          <cell r="B9213" t="str">
            <v>241</v>
          </cell>
        </row>
        <row r="9214">
          <cell r="B9214" t="str">
            <v>216</v>
          </cell>
        </row>
        <row r="9215">
          <cell r="B9215" t="str">
            <v>218</v>
          </cell>
        </row>
        <row r="9216">
          <cell r="B9216" t="str">
            <v>216</v>
          </cell>
        </row>
        <row r="9217">
          <cell r="B9217" t="str">
            <v>231</v>
          </cell>
        </row>
        <row r="9218">
          <cell r="B9218" t="str">
            <v>216</v>
          </cell>
        </row>
        <row r="9219">
          <cell r="B9219" t="str">
            <v>218</v>
          </cell>
        </row>
        <row r="9220">
          <cell r="B9220" t="str">
            <v>216</v>
          </cell>
        </row>
        <row r="9221">
          <cell r="B9221" t="str">
            <v>216</v>
          </cell>
        </row>
        <row r="9222">
          <cell r="B9222" t="str">
            <v>241</v>
          </cell>
        </row>
        <row r="9223">
          <cell r="B9223" t="str">
            <v>216</v>
          </cell>
        </row>
        <row r="9224">
          <cell r="B9224" t="str">
            <v>231</v>
          </cell>
        </row>
        <row r="9225">
          <cell r="B9225" t="str">
            <v>214</v>
          </cell>
        </row>
        <row r="9226">
          <cell r="B9226" t="str">
            <v>216</v>
          </cell>
        </row>
        <row r="9227">
          <cell r="B9227" t="str">
            <v>216</v>
          </cell>
        </row>
        <row r="9228">
          <cell r="B9228" t="str">
            <v>216</v>
          </cell>
        </row>
        <row r="9229">
          <cell r="B9229" t="str">
            <v>216</v>
          </cell>
        </row>
        <row r="9230">
          <cell r="B9230" t="str">
            <v>216</v>
          </cell>
        </row>
        <row r="9231">
          <cell r="B9231" t="str">
            <v>216</v>
          </cell>
        </row>
        <row r="9232">
          <cell r="B9232" t="str">
            <v>231</v>
          </cell>
        </row>
        <row r="9233">
          <cell r="B9233" t="str">
            <v>216</v>
          </cell>
        </row>
        <row r="9234">
          <cell r="B9234" t="str">
            <v>218</v>
          </cell>
        </row>
        <row r="9235">
          <cell r="B9235" t="str">
            <v>216</v>
          </cell>
        </row>
        <row r="9236">
          <cell r="B9236" t="str">
            <v>216</v>
          </cell>
        </row>
        <row r="9237">
          <cell r="B9237" t="str">
            <v>216</v>
          </cell>
        </row>
        <row r="9238">
          <cell r="B9238" t="str">
            <v>216</v>
          </cell>
        </row>
        <row r="9239">
          <cell r="B9239" t="str">
            <v>218</v>
          </cell>
        </row>
        <row r="9240">
          <cell r="B9240" t="str">
            <v>216</v>
          </cell>
        </row>
        <row r="9241">
          <cell r="B9241" t="str">
            <v>214</v>
          </cell>
        </row>
        <row r="9242">
          <cell r="B9242" t="str">
            <v>216</v>
          </cell>
        </row>
        <row r="9243">
          <cell r="B9243" t="str">
            <v>216</v>
          </cell>
        </row>
        <row r="9244">
          <cell r="B9244" t="str">
            <v>214</v>
          </cell>
        </row>
        <row r="9245">
          <cell r="B9245" t="str">
            <v>216</v>
          </cell>
        </row>
        <row r="9246">
          <cell r="B9246" t="str">
            <v>214</v>
          </cell>
        </row>
        <row r="9247">
          <cell r="B9247" t="str">
            <v>216</v>
          </cell>
        </row>
        <row r="9248">
          <cell r="B9248" t="str">
            <v>216</v>
          </cell>
        </row>
        <row r="9249">
          <cell r="B9249" t="str">
            <v>216</v>
          </cell>
        </row>
        <row r="9250">
          <cell r="B9250" t="str">
            <v>216</v>
          </cell>
        </row>
        <row r="9251">
          <cell r="B9251" t="str">
            <v>218</v>
          </cell>
        </row>
        <row r="9252">
          <cell r="B9252" t="str">
            <v>218</v>
          </cell>
        </row>
        <row r="9253">
          <cell r="B9253" t="str">
            <v>216</v>
          </cell>
        </row>
        <row r="9254">
          <cell r="B9254" t="str">
            <v>243</v>
          </cell>
        </row>
        <row r="9255">
          <cell r="B9255" t="str">
            <v>216</v>
          </cell>
        </row>
        <row r="9256">
          <cell r="B9256" t="str">
            <v>216</v>
          </cell>
        </row>
        <row r="9257">
          <cell r="B9257" t="str">
            <v>216</v>
          </cell>
        </row>
        <row r="9258">
          <cell r="B9258" t="str">
            <v>216</v>
          </cell>
        </row>
        <row r="9259">
          <cell r="B9259" t="str">
            <v>216</v>
          </cell>
        </row>
        <row r="9260">
          <cell r="B9260" t="str">
            <v>216</v>
          </cell>
        </row>
        <row r="9261">
          <cell r="B9261" t="str">
            <v>216</v>
          </cell>
        </row>
        <row r="9262">
          <cell r="B9262" t="str">
            <v>231</v>
          </cell>
        </row>
        <row r="9263">
          <cell r="B9263" t="str">
            <v>216</v>
          </cell>
        </row>
        <row r="9264">
          <cell r="B9264" t="str">
            <v>216</v>
          </cell>
        </row>
        <row r="9265">
          <cell r="B9265" t="str">
            <v>216</v>
          </cell>
        </row>
        <row r="9266">
          <cell r="B9266" t="str">
            <v>216</v>
          </cell>
        </row>
        <row r="9267">
          <cell r="B9267" t="str">
            <v>231</v>
          </cell>
        </row>
        <row r="9268">
          <cell r="B9268" t="str">
            <v>216</v>
          </cell>
        </row>
        <row r="9269">
          <cell r="B9269" t="str">
            <v>216</v>
          </cell>
        </row>
        <row r="9270">
          <cell r="B9270" t="str">
            <v>216</v>
          </cell>
        </row>
        <row r="9271">
          <cell r="B9271" t="str">
            <v>216</v>
          </cell>
        </row>
        <row r="9272">
          <cell r="B9272" t="str">
            <v>216</v>
          </cell>
        </row>
        <row r="9273">
          <cell r="B9273" t="str">
            <v>216</v>
          </cell>
        </row>
        <row r="9274">
          <cell r="B9274" t="str">
            <v>216</v>
          </cell>
        </row>
        <row r="9275">
          <cell r="B9275" t="str">
            <v>216</v>
          </cell>
        </row>
        <row r="9276">
          <cell r="B9276" t="str">
            <v>216</v>
          </cell>
        </row>
        <row r="9277">
          <cell r="B9277" t="str">
            <v>216</v>
          </cell>
        </row>
        <row r="9278">
          <cell r="B9278" t="str">
            <v>243</v>
          </cell>
        </row>
        <row r="9279">
          <cell r="B9279" t="str">
            <v>216</v>
          </cell>
        </row>
        <row r="9280">
          <cell r="B9280" t="str">
            <v>216</v>
          </cell>
        </row>
        <row r="9281">
          <cell r="B9281" t="str">
            <v>216</v>
          </cell>
        </row>
        <row r="9282">
          <cell r="B9282" t="str">
            <v>216</v>
          </cell>
        </row>
        <row r="9283">
          <cell r="B9283" t="str">
            <v>216</v>
          </cell>
        </row>
        <row r="9284">
          <cell r="B9284" t="str">
            <v>216</v>
          </cell>
        </row>
        <row r="9285">
          <cell r="B9285" t="str">
            <v>216</v>
          </cell>
        </row>
        <row r="9286">
          <cell r="B9286" t="str">
            <v>216</v>
          </cell>
        </row>
        <row r="9287">
          <cell r="B9287" t="str">
            <v>216</v>
          </cell>
        </row>
        <row r="9288">
          <cell r="B9288" t="str">
            <v>216</v>
          </cell>
        </row>
        <row r="9289">
          <cell r="B9289" t="str">
            <v>216</v>
          </cell>
        </row>
        <row r="9290">
          <cell r="B9290" t="str">
            <v>216</v>
          </cell>
        </row>
        <row r="9291">
          <cell r="B9291" t="str">
            <v>216</v>
          </cell>
        </row>
        <row r="9292">
          <cell r="B9292" t="str">
            <v>216</v>
          </cell>
        </row>
        <row r="9293">
          <cell r="B9293" t="str">
            <v>216</v>
          </cell>
        </row>
        <row r="9294">
          <cell r="B9294" t="str">
            <v>214</v>
          </cell>
        </row>
        <row r="9295">
          <cell r="B9295" t="str">
            <v>218</v>
          </cell>
        </row>
        <row r="9296">
          <cell r="B9296" t="str">
            <v>216</v>
          </cell>
        </row>
        <row r="9297">
          <cell r="B9297" t="str">
            <v>241</v>
          </cell>
        </row>
        <row r="9298">
          <cell r="B9298" t="str">
            <v>216</v>
          </cell>
        </row>
        <row r="9299">
          <cell r="B9299" t="str">
            <v>216</v>
          </cell>
        </row>
        <row r="9300">
          <cell r="B9300" t="str">
            <v>216</v>
          </cell>
        </row>
        <row r="9301">
          <cell r="B9301" t="str">
            <v>216</v>
          </cell>
        </row>
        <row r="9302">
          <cell r="B9302" t="str">
            <v>216</v>
          </cell>
        </row>
        <row r="9303">
          <cell r="B9303" t="str">
            <v>216</v>
          </cell>
        </row>
        <row r="9304">
          <cell r="B9304" t="str">
            <v>216</v>
          </cell>
        </row>
        <row r="9305">
          <cell r="B9305" t="str">
            <v>216</v>
          </cell>
        </row>
        <row r="9306">
          <cell r="B9306" t="str">
            <v>218</v>
          </cell>
        </row>
        <row r="9307">
          <cell r="B9307" t="str">
            <v>216</v>
          </cell>
        </row>
        <row r="9308">
          <cell r="B9308" t="str">
            <v>216</v>
          </cell>
        </row>
        <row r="9309">
          <cell r="B9309" t="str">
            <v>216</v>
          </cell>
        </row>
        <row r="9310">
          <cell r="B9310" t="str">
            <v>216</v>
          </cell>
        </row>
        <row r="9311">
          <cell r="B9311" t="str">
            <v>241</v>
          </cell>
        </row>
        <row r="9312">
          <cell r="B9312" t="str">
            <v>231</v>
          </cell>
        </row>
        <row r="9313">
          <cell r="B9313" t="str">
            <v>216</v>
          </cell>
        </row>
        <row r="9314">
          <cell r="B9314" t="str">
            <v>216</v>
          </cell>
        </row>
        <row r="9315">
          <cell r="B9315" t="str">
            <v>242</v>
          </cell>
        </row>
        <row r="9316">
          <cell r="B9316" t="str">
            <v>216</v>
          </cell>
        </row>
        <row r="9317">
          <cell r="B9317" t="str">
            <v>216</v>
          </cell>
        </row>
        <row r="9318">
          <cell r="B9318" t="str">
            <v>216</v>
          </cell>
        </row>
        <row r="9319">
          <cell r="B9319" t="str">
            <v>216</v>
          </cell>
        </row>
        <row r="9320">
          <cell r="B9320" t="str">
            <v>214</v>
          </cell>
        </row>
        <row r="9321">
          <cell r="B9321" t="str">
            <v>231</v>
          </cell>
        </row>
        <row r="9322">
          <cell r="B9322" t="str">
            <v>216</v>
          </cell>
        </row>
        <row r="9323">
          <cell r="B9323" t="str">
            <v>216</v>
          </cell>
        </row>
        <row r="9324">
          <cell r="B9324" t="str">
            <v>216</v>
          </cell>
        </row>
        <row r="9325">
          <cell r="B9325" t="str">
            <v>218</v>
          </cell>
        </row>
        <row r="9326">
          <cell r="B9326" t="str">
            <v>218</v>
          </cell>
        </row>
        <row r="9327">
          <cell r="B9327" t="str">
            <v>243</v>
          </cell>
        </row>
        <row r="9328">
          <cell r="B9328" t="str">
            <v>243</v>
          </cell>
        </row>
        <row r="9329">
          <cell r="B9329" t="str">
            <v>216</v>
          </cell>
        </row>
        <row r="9330">
          <cell r="B9330" t="str">
            <v>216</v>
          </cell>
        </row>
        <row r="9331">
          <cell r="B9331" t="str">
            <v>214</v>
          </cell>
        </row>
        <row r="9332">
          <cell r="B9332" t="str">
            <v>218</v>
          </cell>
        </row>
        <row r="9333">
          <cell r="B9333" t="str">
            <v>216</v>
          </cell>
        </row>
        <row r="9334">
          <cell r="B9334" t="str">
            <v>216</v>
          </cell>
        </row>
        <row r="9335">
          <cell r="B9335" t="str">
            <v>216</v>
          </cell>
        </row>
        <row r="9336">
          <cell r="B9336" t="str">
            <v>216</v>
          </cell>
        </row>
        <row r="9337">
          <cell r="B9337" t="str">
            <v>231</v>
          </cell>
        </row>
        <row r="9338">
          <cell r="B9338" t="str">
            <v>231</v>
          </cell>
        </row>
        <row r="9339">
          <cell r="B9339" t="str">
            <v>216</v>
          </cell>
        </row>
        <row r="9340">
          <cell r="B9340" t="str">
            <v>214</v>
          </cell>
        </row>
        <row r="9341">
          <cell r="B9341" t="str">
            <v>216</v>
          </cell>
        </row>
        <row r="9342">
          <cell r="B9342" t="str">
            <v>231</v>
          </cell>
        </row>
        <row r="9343">
          <cell r="B9343" t="str">
            <v>216</v>
          </cell>
        </row>
        <row r="9344">
          <cell r="B9344" t="str">
            <v>231</v>
          </cell>
        </row>
        <row r="9345">
          <cell r="B9345" t="str">
            <v>216</v>
          </cell>
        </row>
        <row r="9346">
          <cell r="B9346" t="str">
            <v>216</v>
          </cell>
        </row>
        <row r="9347">
          <cell r="B9347" t="str">
            <v>216</v>
          </cell>
        </row>
        <row r="9348">
          <cell r="B9348" t="str">
            <v>214</v>
          </cell>
        </row>
        <row r="9349">
          <cell r="B9349" t="str">
            <v>216</v>
          </cell>
        </row>
        <row r="9350">
          <cell r="B9350" t="str">
            <v>216</v>
          </cell>
        </row>
        <row r="9351">
          <cell r="B9351" t="str">
            <v>216</v>
          </cell>
        </row>
        <row r="9352">
          <cell r="B9352" t="str">
            <v>218</v>
          </cell>
        </row>
        <row r="9353">
          <cell r="B9353" t="str">
            <v>216</v>
          </cell>
        </row>
        <row r="9354">
          <cell r="B9354" t="str">
            <v>231</v>
          </cell>
        </row>
        <row r="9355">
          <cell r="B9355" t="str">
            <v>216</v>
          </cell>
        </row>
        <row r="9356">
          <cell r="B9356" t="str">
            <v>216</v>
          </cell>
        </row>
        <row r="9357">
          <cell r="B9357" t="str">
            <v>216</v>
          </cell>
        </row>
        <row r="9358">
          <cell r="B9358" t="str">
            <v>216</v>
          </cell>
        </row>
        <row r="9359">
          <cell r="B9359" t="str">
            <v>216</v>
          </cell>
        </row>
        <row r="9360">
          <cell r="B9360" t="str">
            <v>216</v>
          </cell>
        </row>
        <row r="9361">
          <cell r="B9361" t="str">
            <v>216</v>
          </cell>
        </row>
        <row r="9362">
          <cell r="B9362" t="str">
            <v>216</v>
          </cell>
        </row>
        <row r="9363">
          <cell r="B9363" t="str">
            <v>216</v>
          </cell>
        </row>
        <row r="9364">
          <cell r="B9364" t="str">
            <v>214</v>
          </cell>
        </row>
        <row r="9365">
          <cell r="B9365" t="str">
            <v>231</v>
          </cell>
        </row>
        <row r="9366">
          <cell r="B9366" t="str">
            <v>216</v>
          </cell>
        </row>
        <row r="9367">
          <cell r="B9367" t="str">
            <v>216</v>
          </cell>
        </row>
        <row r="9368">
          <cell r="B9368" t="str">
            <v>214</v>
          </cell>
        </row>
        <row r="9369">
          <cell r="B9369" t="str">
            <v>231</v>
          </cell>
        </row>
        <row r="9370">
          <cell r="B9370" t="str">
            <v>216</v>
          </cell>
        </row>
        <row r="9371">
          <cell r="B9371" t="str">
            <v>214</v>
          </cell>
        </row>
        <row r="9372">
          <cell r="B9372" t="str">
            <v>216</v>
          </cell>
        </row>
        <row r="9373">
          <cell r="B9373" t="str">
            <v>216</v>
          </cell>
        </row>
        <row r="9374">
          <cell r="B9374" t="str">
            <v>216</v>
          </cell>
        </row>
        <row r="9375">
          <cell r="B9375" t="str">
            <v>214</v>
          </cell>
        </row>
        <row r="9376">
          <cell r="B9376" t="str">
            <v>216</v>
          </cell>
        </row>
        <row r="9377">
          <cell r="B9377" t="str">
            <v>216</v>
          </cell>
        </row>
        <row r="9378">
          <cell r="B9378" t="str">
            <v>231</v>
          </cell>
        </row>
        <row r="9379">
          <cell r="B9379" t="str">
            <v>231</v>
          </cell>
        </row>
        <row r="9380">
          <cell r="B9380" t="str">
            <v>214</v>
          </cell>
        </row>
        <row r="9381">
          <cell r="B9381" t="str">
            <v>218</v>
          </cell>
        </row>
        <row r="9382">
          <cell r="B9382" t="str">
            <v>218</v>
          </cell>
        </row>
        <row r="9383">
          <cell r="B9383" t="str">
            <v>218</v>
          </cell>
        </row>
        <row r="9384">
          <cell r="B9384" t="str">
            <v>216</v>
          </cell>
        </row>
        <row r="9385">
          <cell r="B9385" t="str">
            <v>216</v>
          </cell>
        </row>
        <row r="9386">
          <cell r="B9386" t="str">
            <v>216</v>
          </cell>
        </row>
        <row r="9387">
          <cell r="B9387" t="str">
            <v>231</v>
          </cell>
        </row>
        <row r="9388">
          <cell r="B9388" t="str">
            <v>216</v>
          </cell>
        </row>
        <row r="9389">
          <cell r="B9389" t="str">
            <v>214</v>
          </cell>
        </row>
        <row r="9390">
          <cell r="B9390" t="str">
            <v>216</v>
          </cell>
        </row>
        <row r="9391">
          <cell r="B9391" t="str">
            <v>218</v>
          </cell>
        </row>
        <row r="9392">
          <cell r="B9392" t="str">
            <v>216</v>
          </cell>
        </row>
        <row r="9393">
          <cell r="B9393" t="str">
            <v>216</v>
          </cell>
        </row>
        <row r="9394">
          <cell r="B9394" t="str">
            <v>218</v>
          </cell>
        </row>
        <row r="9395">
          <cell r="B9395" t="str">
            <v>216</v>
          </cell>
        </row>
        <row r="9396">
          <cell r="B9396" t="str">
            <v>216</v>
          </cell>
        </row>
        <row r="9397">
          <cell r="B9397" t="str">
            <v>216</v>
          </cell>
        </row>
        <row r="9398">
          <cell r="B9398" t="str">
            <v>216</v>
          </cell>
        </row>
        <row r="9399">
          <cell r="B9399" t="str">
            <v>231</v>
          </cell>
        </row>
        <row r="9400">
          <cell r="B9400" t="str">
            <v>216</v>
          </cell>
        </row>
        <row r="9401">
          <cell r="B9401" t="str">
            <v>214</v>
          </cell>
        </row>
        <row r="9402">
          <cell r="B9402" t="str">
            <v>216</v>
          </cell>
        </row>
        <row r="9403">
          <cell r="B9403" t="str">
            <v>216</v>
          </cell>
        </row>
        <row r="9404">
          <cell r="B9404" t="str">
            <v>216</v>
          </cell>
        </row>
        <row r="9405">
          <cell r="B9405" t="str">
            <v>214</v>
          </cell>
        </row>
        <row r="9406">
          <cell r="B9406" t="str">
            <v>216</v>
          </cell>
        </row>
        <row r="9407">
          <cell r="B9407" t="str">
            <v>216</v>
          </cell>
        </row>
        <row r="9408">
          <cell r="B9408" t="str">
            <v>214</v>
          </cell>
        </row>
        <row r="9409">
          <cell r="B9409" t="str">
            <v>216</v>
          </cell>
        </row>
        <row r="9410">
          <cell r="B9410" t="str">
            <v>214</v>
          </cell>
        </row>
        <row r="9411">
          <cell r="B9411" t="str">
            <v>216</v>
          </cell>
        </row>
        <row r="9412">
          <cell r="B9412" t="str">
            <v>231</v>
          </cell>
        </row>
        <row r="9413">
          <cell r="B9413" t="str">
            <v>216</v>
          </cell>
        </row>
        <row r="9414">
          <cell r="B9414" t="str">
            <v>243</v>
          </cell>
        </row>
        <row r="9415">
          <cell r="B9415" t="str">
            <v>216</v>
          </cell>
        </row>
        <row r="9416">
          <cell r="B9416" t="str">
            <v>216</v>
          </cell>
        </row>
        <row r="9417">
          <cell r="B9417" t="str">
            <v>216</v>
          </cell>
        </row>
        <row r="9418">
          <cell r="B9418" t="str">
            <v>216</v>
          </cell>
        </row>
        <row r="9419">
          <cell r="B9419" t="str">
            <v>218</v>
          </cell>
        </row>
        <row r="9420">
          <cell r="B9420" t="str">
            <v>216</v>
          </cell>
        </row>
        <row r="9421">
          <cell r="B9421" t="str">
            <v>214</v>
          </cell>
        </row>
        <row r="9422">
          <cell r="B9422" t="str">
            <v>216</v>
          </cell>
        </row>
        <row r="9423">
          <cell r="B9423" t="str">
            <v>216</v>
          </cell>
        </row>
        <row r="9424">
          <cell r="B9424" t="str">
            <v>243</v>
          </cell>
        </row>
        <row r="9425">
          <cell r="B9425" t="str">
            <v>216</v>
          </cell>
        </row>
        <row r="9426">
          <cell r="B9426" t="str">
            <v>216</v>
          </cell>
        </row>
        <row r="9427">
          <cell r="B9427" t="str">
            <v>216</v>
          </cell>
        </row>
        <row r="9428">
          <cell r="B9428" t="str">
            <v>216</v>
          </cell>
        </row>
        <row r="9429">
          <cell r="B9429" t="str">
            <v>216</v>
          </cell>
        </row>
        <row r="9430">
          <cell r="B9430" t="str">
            <v>216</v>
          </cell>
        </row>
        <row r="9431">
          <cell r="B9431" t="str">
            <v>218</v>
          </cell>
        </row>
        <row r="9432">
          <cell r="B9432" t="str">
            <v>216</v>
          </cell>
        </row>
        <row r="9433">
          <cell r="B9433" t="str">
            <v>218</v>
          </cell>
        </row>
        <row r="9434">
          <cell r="B9434" t="str">
            <v>214</v>
          </cell>
        </row>
        <row r="9435">
          <cell r="B9435" t="str">
            <v>231</v>
          </cell>
        </row>
        <row r="9436">
          <cell r="B9436" t="str">
            <v>214</v>
          </cell>
        </row>
        <row r="9437">
          <cell r="B9437" t="str">
            <v>216</v>
          </cell>
        </row>
        <row r="9438">
          <cell r="B9438" t="str">
            <v>231</v>
          </cell>
        </row>
        <row r="9439">
          <cell r="B9439" t="str">
            <v>216</v>
          </cell>
        </row>
        <row r="9440">
          <cell r="B9440" t="str">
            <v>216</v>
          </cell>
        </row>
        <row r="9441">
          <cell r="B9441" t="str">
            <v>216</v>
          </cell>
        </row>
        <row r="9442">
          <cell r="B9442" t="str">
            <v>214</v>
          </cell>
        </row>
        <row r="9443">
          <cell r="B9443" t="str">
            <v>216</v>
          </cell>
        </row>
        <row r="9444">
          <cell r="B9444" t="str">
            <v>216</v>
          </cell>
        </row>
        <row r="9445">
          <cell r="B9445" t="str">
            <v>216</v>
          </cell>
        </row>
        <row r="9446">
          <cell r="B9446" t="str">
            <v>216</v>
          </cell>
        </row>
        <row r="9447">
          <cell r="B9447" t="str">
            <v>214</v>
          </cell>
        </row>
        <row r="9448">
          <cell r="B9448" t="str">
            <v>218</v>
          </cell>
        </row>
        <row r="9449">
          <cell r="B9449" t="str">
            <v>216</v>
          </cell>
        </row>
        <row r="9450">
          <cell r="B9450" t="str">
            <v>216</v>
          </cell>
        </row>
        <row r="9451">
          <cell r="B9451" t="str">
            <v>216</v>
          </cell>
        </row>
        <row r="9452">
          <cell r="B9452" t="str">
            <v>216</v>
          </cell>
        </row>
        <row r="9453">
          <cell r="B9453" t="str">
            <v>231</v>
          </cell>
        </row>
        <row r="9454">
          <cell r="B9454" t="str">
            <v>214</v>
          </cell>
        </row>
        <row r="9455">
          <cell r="B9455" t="str">
            <v>216</v>
          </cell>
        </row>
        <row r="9456">
          <cell r="B9456" t="str">
            <v>214</v>
          </cell>
        </row>
        <row r="9457">
          <cell r="B9457" t="str">
            <v>216</v>
          </cell>
        </row>
        <row r="9458">
          <cell r="B9458" t="str">
            <v>216</v>
          </cell>
        </row>
        <row r="9459">
          <cell r="B9459" t="str">
            <v>218</v>
          </cell>
        </row>
        <row r="9460">
          <cell r="B9460" t="str">
            <v>216</v>
          </cell>
        </row>
        <row r="9461">
          <cell r="B9461" t="str">
            <v>216</v>
          </cell>
        </row>
        <row r="9462">
          <cell r="B9462" t="str">
            <v>216</v>
          </cell>
        </row>
        <row r="9463">
          <cell r="B9463" t="str">
            <v>214</v>
          </cell>
        </row>
        <row r="9464">
          <cell r="B9464" t="str">
            <v>216</v>
          </cell>
        </row>
        <row r="9465">
          <cell r="B9465" t="str">
            <v>216</v>
          </cell>
        </row>
        <row r="9466">
          <cell r="B9466" t="str">
            <v>216</v>
          </cell>
        </row>
        <row r="9467">
          <cell r="B9467" t="str">
            <v>243</v>
          </cell>
        </row>
        <row r="9468">
          <cell r="B9468" t="str">
            <v>216</v>
          </cell>
        </row>
        <row r="9469">
          <cell r="B9469" t="str">
            <v>216</v>
          </cell>
        </row>
        <row r="9470">
          <cell r="B9470" t="str">
            <v>216</v>
          </cell>
        </row>
        <row r="9471">
          <cell r="B9471" t="str">
            <v>216</v>
          </cell>
        </row>
        <row r="9472">
          <cell r="B9472" t="str">
            <v>214</v>
          </cell>
        </row>
        <row r="9473">
          <cell r="B9473" t="str">
            <v>216</v>
          </cell>
        </row>
        <row r="9474">
          <cell r="B9474" t="str">
            <v>216</v>
          </cell>
        </row>
        <row r="9475">
          <cell r="B9475" t="str">
            <v>216</v>
          </cell>
        </row>
        <row r="9476">
          <cell r="B9476" t="str">
            <v>216</v>
          </cell>
        </row>
        <row r="9477">
          <cell r="B9477" t="str">
            <v>216</v>
          </cell>
        </row>
        <row r="9478">
          <cell r="B9478" t="str">
            <v>218</v>
          </cell>
        </row>
        <row r="9479">
          <cell r="B9479" t="str">
            <v>231</v>
          </cell>
        </row>
        <row r="9480">
          <cell r="B9480" t="str">
            <v>216</v>
          </cell>
        </row>
        <row r="9481">
          <cell r="B9481" t="str">
            <v>216</v>
          </cell>
        </row>
        <row r="9482">
          <cell r="B9482" t="str">
            <v>216</v>
          </cell>
        </row>
        <row r="9483">
          <cell r="B9483" t="str">
            <v>216</v>
          </cell>
        </row>
        <row r="9484">
          <cell r="B9484" t="str">
            <v>216</v>
          </cell>
        </row>
        <row r="9485">
          <cell r="B9485" t="str">
            <v>216</v>
          </cell>
        </row>
        <row r="9486">
          <cell r="B9486" t="str">
            <v>214</v>
          </cell>
        </row>
        <row r="9487">
          <cell r="B9487" t="str">
            <v>214</v>
          </cell>
        </row>
        <row r="9488">
          <cell r="B9488" t="str">
            <v>216</v>
          </cell>
        </row>
        <row r="9489">
          <cell r="B9489" t="str">
            <v>231</v>
          </cell>
        </row>
        <row r="9490">
          <cell r="B9490" t="str">
            <v>216</v>
          </cell>
        </row>
        <row r="9491">
          <cell r="B9491" t="str">
            <v>216</v>
          </cell>
        </row>
        <row r="9492">
          <cell r="B9492" t="str">
            <v>216</v>
          </cell>
        </row>
        <row r="9493">
          <cell r="B9493" t="str">
            <v>216</v>
          </cell>
        </row>
        <row r="9494">
          <cell r="B9494" t="str">
            <v>216</v>
          </cell>
        </row>
        <row r="9495">
          <cell r="B9495" t="str">
            <v>216</v>
          </cell>
        </row>
        <row r="9496">
          <cell r="B9496" t="str">
            <v>242</v>
          </cell>
        </row>
        <row r="9497">
          <cell r="B9497" t="str">
            <v>216</v>
          </cell>
        </row>
        <row r="9498">
          <cell r="B9498" t="str">
            <v>216</v>
          </cell>
        </row>
        <row r="9499">
          <cell r="B9499" t="str">
            <v>216</v>
          </cell>
        </row>
        <row r="9500">
          <cell r="B9500" t="str">
            <v>216</v>
          </cell>
        </row>
        <row r="9501">
          <cell r="B9501" t="str">
            <v>214</v>
          </cell>
        </row>
        <row r="9502">
          <cell r="B9502" t="str">
            <v>242</v>
          </cell>
        </row>
        <row r="9503">
          <cell r="B9503" t="str">
            <v>218</v>
          </cell>
        </row>
        <row r="9504">
          <cell r="B9504" t="str">
            <v>216</v>
          </cell>
        </row>
        <row r="9505">
          <cell r="B9505" t="str">
            <v>214</v>
          </cell>
        </row>
        <row r="9506">
          <cell r="B9506" t="str">
            <v>216</v>
          </cell>
        </row>
        <row r="9507">
          <cell r="B9507" t="str">
            <v>216</v>
          </cell>
        </row>
        <row r="9508">
          <cell r="B9508" t="str">
            <v>216</v>
          </cell>
        </row>
        <row r="9509">
          <cell r="B9509" t="str">
            <v>243</v>
          </cell>
        </row>
        <row r="9510">
          <cell r="B9510" t="str">
            <v>216</v>
          </cell>
        </row>
        <row r="9511">
          <cell r="B9511" t="str">
            <v>214</v>
          </cell>
        </row>
        <row r="9512">
          <cell r="B9512" t="str">
            <v>216</v>
          </cell>
        </row>
        <row r="9513">
          <cell r="B9513" t="str">
            <v>216</v>
          </cell>
        </row>
        <row r="9514">
          <cell r="B9514" t="str">
            <v>216</v>
          </cell>
        </row>
        <row r="9515">
          <cell r="B9515" t="str">
            <v>216</v>
          </cell>
        </row>
        <row r="9516">
          <cell r="B9516" t="str">
            <v>243</v>
          </cell>
        </row>
        <row r="9517">
          <cell r="B9517" t="str">
            <v>218</v>
          </cell>
        </row>
        <row r="9518">
          <cell r="B9518" t="str">
            <v>243</v>
          </cell>
        </row>
        <row r="9519">
          <cell r="B9519" t="str">
            <v>216</v>
          </cell>
        </row>
        <row r="9520">
          <cell r="B9520" t="str">
            <v>216</v>
          </cell>
        </row>
        <row r="9521">
          <cell r="B9521" t="str">
            <v>216</v>
          </cell>
        </row>
        <row r="9522">
          <cell r="B9522" t="str">
            <v>214</v>
          </cell>
        </row>
        <row r="9523">
          <cell r="B9523" t="str">
            <v>231</v>
          </cell>
        </row>
        <row r="9524">
          <cell r="B9524" t="str">
            <v>216</v>
          </cell>
        </row>
        <row r="9525">
          <cell r="B9525" t="str">
            <v>214</v>
          </cell>
        </row>
        <row r="9526">
          <cell r="B9526" t="str">
            <v>231</v>
          </cell>
        </row>
        <row r="9527">
          <cell r="B9527" t="str">
            <v>214</v>
          </cell>
        </row>
        <row r="9528">
          <cell r="B9528" t="str">
            <v>216</v>
          </cell>
        </row>
        <row r="9529">
          <cell r="B9529" t="str">
            <v>216</v>
          </cell>
        </row>
        <row r="9530">
          <cell r="B9530" t="str">
            <v>216</v>
          </cell>
        </row>
        <row r="9531">
          <cell r="B9531" t="str">
            <v>216</v>
          </cell>
        </row>
        <row r="9532">
          <cell r="B9532" t="str">
            <v>216</v>
          </cell>
        </row>
        <row r="9533">
          <cell r="B9533" t="str">
            <v>214</v>
          </cell>
        </row>
        <row r="9534">
          <cell r="B9534" t="str">
            <v>231</v>
          </cell>
        </row>
        <row r="9535">
          <cell r="B9535" t="str">
            <v>218</v>
          </cell>
        </row>
        <row r="9536">
          <cell r="B9536" t="str">
            <v>216</v>
          </cell>
        </row>
        <row r="9537">
          <cell r="B9537" t="str">
            <v>216</v>
          </cell>
        </row>
        <row r="9538">
          <cell r="B9538" t="str">
            <v>218</v>
          </cell>
        </row>
        <row r="9539">
          <cell r="B9539" t="str">
            <v>214</v>
          </cell>
        </row>
        <row r="9540">
          <cell r="B9540" t="str">
            <v>216</v>
          </cell>
        </row>
        <row r="9541">
          <cell r="B9541" t="str">
            <v>214</v>
          </cell>
        </row>
        <row r="9542">
          <cell r="B9542" t="str">
            <v>216</v>
          </cell>
        </row>
        <row r="9543">
          <cell r="B9543" t="str">
            <v>216</v>
          </cell>
        </row>
        <row r="9544">
          <cell r="B9544" t="str">
            <v>214</v>
          </cell>
        </row>
        <row r="9545">
          <cell r="B9545" t="str">
            <v>216</v>
          </cell>
        </row>
        <row r="9546">
          <cell r="B9546" t="str">
            <v>216</v>
          </cell>
        </row>
        <row r="9547">
          <cell r="B9547" t="str">
            <v>216</v>
          </cell>
        </row>
        <row r="9548">
          <cell r="B9548" t="str">
            <v>216</v>
          </cell>
        </row>
        <row r="9549">
          <cell r="B9549" t="str">
            <v>216</v>
          </cell>
        </row>
        <row r="9550">
          <cell r="B9550" t="str">
            <v>216</v>
          </cell>
        </row>
        <row r="9551">
          <cell r="B9551" t="str">
            <v>216</v>
          </cell>
        </row>
        <row r="9552">
          <cell r="B9552" t="str">
            <v>216</v>
          </cell>
        </row>
        <row r="9553">
          <cell r="B9553" t="str">
            <v>231</v>
          </cell>
        </row>
        <row r="9554">
          <cell r="B9554" t="str">
            <v>216</v>
          </cell>
        </row>
        <row r="9555">
          <cell r="B9555" t="str">
            <v>216</v>
          </cell>
        </row>
        <row r="9556">
          <cell r="B9556" t="str">
            <v>216</v>
          </cell>
        </row>
        <row r="9557">
          <cell r="B9557" t="str">
            <v>231</v>
          </cell>
        </row>
        <row r="9558">
          <cell r="B9558" t="str">
            <v>216</v>
          </cell>
        </row>
        <row r="9559">
          <cell r="B9559" t="str">
            <v>218</v>
          </cell>
        </row>
        <row r="9560">
          <cell r="B9560" t="str">
            <v>216</v>
          </cell>
        </row>
        <row r="9561">
          <cell r="B9561" t="str">
            <v>231</v>
          </cell>
        </row>
        <row r="9562">
          <cell r="B9562" t="str">
            <v>216</v>
          </cell>
        </row>
        <row r="9563">
          <cell r="B9563" t="str">
            <v>214</v>
          </cell>
        </row>
        <row r="9564">
          <cell r="B9564" t="str">
            <v>218</v>
          </cell>
        </row>
        <row r="9565">
          <cell r="B9565" t="str">
            <v>216</v>
          </cell>
        </row>
        <row r="9566">
          <cell r="B9566" t="str">
            <v>214</v>
          </cell>
        </row>
        <row r="9567">
          <cell r="B9567" t="str">
            <v>216</v>
          </cell>
        </row>
        <row r="9568">
          <cell r="B9568" t="str">
            <v>218</v>
          </cell>
        </row>
        <row r="9569">
          <cell r="B9569" t="str">
            <v>216</v>
          </cell>
        </row>
        <row r="9570">
          <cell r="B9570" t="str">
            <v>216</v>
          </cell>
        </row>
        <row r="9571">
          <cell r="B9571" t="str">
            <v>218</v>
          </cell>
        </row>
        <row r="9572">
          <cell r="B9572" t="str">
            <v>216</v>
          </cell>
        </row>
        <row r="9573">
          <cell r="B9573" t="str">
            <v>214</v>
          </cell>
        </row>
        <row r="9574">
          <cell r="B9574" t="str">
            <v>214</v>
          </cell>
        </row>
        <row r="9575">
          <cell r="B9575" t="str">
            <v>216</v>
          </cell>
        </row>
        <row r="9576">
          <cell r="B9576" t="str">
            <v>231</v>
          </cell>
        </row>
        <row r="9577">
          <cell r="B9577" t="str">
            <v>216</v>
          </cell>
        </row>
        <row r="9578">
          <cell r="B9578" t="str">
            <v>216</v>
          </cell>
        </row>
        <row r="9579">
          <cell r="B9579" t="str">
            <v>216</v>
          </cell>
        </row>
        <row r="9580">
          <cell r="B9580" t="str">
            <v>216</v>
          </cell>
        </row>
        <row r="9581">
          <cell r="B9581" t="str">
            <v>242</v>
          </cell>
        </row>
        <row r="9582">
          <cell r="B9582" t="str">
            <v>216</v>
          </cell>
        </row>
        <row r="9583">
          <cell r="B9583" t="str">
            <v>216</v>
          </cell>
        </row>
        <row r="9584">
          <cell r="B9584" t="str">
            <v>214</v>
          </cell>
        </row>
        <row r="9585">
          <cell r="B9585" t="str">
            <v>216</v>
          </cell>
        </row>
        <row r="9586">
          <cell r="B9586" t="str">
            <v>216</v>
          </cell>
        </row>
        <row r="9587">
          <cell r="B9587" t="str">
            <v>214</v>
          </cell>
        </row>
        <row r="9588">
          <cell r="B9588" t="str">
            <v>216</v>
          </cell>
        </row>
        <row r="9589">
          <cell r="B9589" t="str">
            <v>214</v>
          </cell>
        </row>
        <row r="9590">
          <cell r="B9590" t="str">
            <v>216</v>
          </cell>
        </row>
        <row r="9591">
          <cell r="B9591" t="str">
            <v>216</v>
          </cell>
        </row>
        <row r="9592">
          <cell r="B9592" t="str">
            <v>216</v>
          </cell>
        </row>
        <row r="9593">
          <cell r="B9593" t="str">
            <v>218</v>
          </cell>
        </row>
        <row r="9594">
          <cell r="B9594" t="str">
            <v>243</v>
          </cell>
        </row>
        <row r="9595">
          <cell r="B9595" t="str">
            <v>243</v>
          </cell>
        </row>
        <row r="9596">
          <cell r="B9596" t="str">
            <v>216</v>
          </cell>
        </row>
        <row r="9597">
          <cell r="B9597" t="str">
            <v>216</v>
          </cell>
        </row>
        <row r="9598">
          <cell r="B9598" t="str">
            <v>216</v>
          </cell>
        </row>
        <row r="9599">
          <cell r="B9599" t="str">
            <v>216</v>
          </cell>
        </row>
        <row r="9600">
          <cell r="B9600" t="str">
            <v>216</v>
          </cell>
        </row>
        <row r="9601">
          <cell r="B9601" t="str">
            <v>216</v>
          </cell>
        </row>
        <row r="9602">
          <cell r="B9602" t="str">
            <v>216</v>
          </cell>
        </row>
        <row r="9603">
          <cell r="B9603" t="str">
            <v>216</v>
          </cell>
        </row>
        <row r="9604">
          <cell r="B9604" t="str">
            <v>216</v>
          </cell>
        </row>
        <row r="9605">
          <cell r="B9605" t="str">
            <v>243</v>
          </cell>
        </row>
        <row r="9606">
          <cell r="B9606" t="str">
            <v>216</v>
          </cell>
        </row>
        <row r="9607">
          <cell r="B9607" t="str">
            <v>216</v>
          </cell>
        </row>
        <row r="9608">
          <cell r="B9608" t="str">
            <v>216</v>
          </cell>
        </row>
        <row r="9609">
          <cell r="B9609" t="str">
            <v>214</v>
          </cell>
        </row>
        <row r="9610">
          <cell r="B9610" t="str">
            <v>216</v>
          </cell>
        </row>
        <row r="9611">
          <cell r="B9611" t="str">
            <v>216</v>
          </cell>
        </row>
        <row r="9612">
          <cell r="B9612" t="str">
            <v>216</v>
          </cell>
        </row>
        <row r="9613">
          <cell r="B9613" t="str">
            <v>243</v>
          </cell>
        </row>
        <row r="9614">
          <cell r="B9614" t="str">
            <v>216</v>
          </cell>
        </row>
        <row r="9615">
          <cell r="B9615" t="str">
            <v>216</v>
          </cell>
        </row>
        <row r="9616">
          <cell r="B9616" t="str">
            <v>216</v>
          </cell>
        </row>
        <row r="9617">
          <cell r="B9617" t="str">
            <v>216</v>
          </cell>
        </row>
        <row r="9618">
          <cell r="B9618" t="str">
            <v>216</v>
          </cell>
        </row>
        <row r="9619">
          <cell r="B9619" t="str">
            <v>216</v>
          </cell>
        </row>
        <row r="9620">
          <cell r="B9620" t="str">
            <v>214</v>
          </cell>
        </row>
        <row r="9621">
          <cell r="B9621" t="str">
            <v>231</v>
          </cell>
        </row>
        <row r="9622">
          <cell r="B9622" t="str">
            <v>216</v>
          </cell>
        </row>
        <row r="9623">
          <cell r="B9623" t="str">
            <v>218</v>
          </cell>
        </row>
        <row r="9624">
          <cell r="B9624" t="str">
            <v>243</v>
          </cell>
        </row>
        <row r="9625">
          <cell r="B9625" t="str">
            <v>216</v>
          </cell>
        </row>
        <row r="9626">
          <cell r="B9626" t="str">
            <v>241</v>
          </cell>
        </row>
        <row r="9627">
          <cell r="B9627" t="str">
            <v>216</v>
          </cell>
        </row>
        <row r="9628">
          <cell r="B9628" t="str">
            <v>242</v>
          </cell>
        </row>
        <row r="9629">
          <cell r="B9629" t="str">
            <v>216</v>
          </cell>
        </row>
        <row r="9630">
          <cell r="B9630" t="str">
            <v>216</v>
          </cell>
        </row>
        <row r="9631">
          <cell r="B9631" t="str">
            <v>214</v>
          </cell>
        </row>
        <row r="9632">
          <cell r="B9632" t="str">
            <v>216</v>
          </cell>
        </row>
        <row r="9633">
          <cell r="B9633" t="str">
            <v>231</v>
          </cell>
        </row>
        <row r="9634">
          <cell r="B9634" t="str">
            <v>243</v>
          </cell>
        </row>
        <row r="9635">
          <cell r="B9635" t="str">
            <v>216</v>
          </cell>
        </row>
        <row r="9636">
          <cell r="B9636" t="str">
            <v>216</v>
          </cell>
        </row>
        <row r="9637">
          <cell r="B9637" t="str">
            <v>243</v>
          </cell>
        </row>
        <row r="9638">
          <cell r="B9638" t="str">
            <v>216</v>
          </cell>
        </row>
        <row r="9639">
          <cell r="B9639" t="str">
            <v>241</v>
          </cell>
        </row>
        <row r="9640">
          <cell r="B9640" t="str">
            <v>216</v>
          </cell>
        </row>
        <row r="9641">
          <cell r="B9641" t="str">
            <v>216</v>
          </cell>
        </row>
        <row r="9642">
          <cell r="B9642" t="str">
            <v>214</v>
          </cell>
        </row>
        <row r="9643">
          <cell r="B9643" t="str">
            <v>216</v>
          </cell>
        </row>
        <row r="9644">
          <cell r="B9644" t="str">
            <v>216</v>
          </cell>
        </row>
        <row r="9645">
          <cell r="B9645" t="str">
            <v>216</v>
          </cell>
        </row>
        <row r="9646">
          <cell r="B9646" t="str">
            <v>242</v>
          </cell>
        </row>
        <row r="9647">
          <cell r="B9647" t="str">
            <v>216</v>
          </cell>
        </row>
        <row r="9648">
          <cell r="B9648" t="str">
            <v>218</v>
          </cell>
        </row>
        <row r="9649">
          <cell r="B9649" t="str">
            <v>214</v>
          </cell>
        </row>
        <row r="9650">
          <cell r="B9650" t="str">
            <v>216</v>
          </cell>
        </row>
        <row r="9651">
          <cell r="B9651" t="str">
            <v>216</v>
          </cell>
        </row>
        <row r="9652">
          <cell r="B9652" t="str">
            <v>231</v>
          </cell>
        </row>
        <row r="9653">
          <cell r="B9653" t="str">
            <v>216</v>
          </cell>
        </row>
        <row r="9654">
          <cell r="B9654" t="str">
            <v>214</v>
          </cell>
        </row>
        <row r="9655">
          <cell r="B9655" t="str">
            <v>214</v>
          </cell>
        </row>
        <row r="9656">
          <cell r="B9656" t="str">
            <v>216</v>
          </cell>
        </row>
        <row r="9657">
          <cell r="B9657" t="str">
            <v>216</v>
          </cell>
        </row>
        <row r="9658">
          <cell r="B9658" t="str">
            <v>241</v>
          </cell>
        </row>
        <row r="9659">
          <cell r="B9659" t="str">
            <v>231</v>
          </cell>
        </row>
        <row r="9660">
          <cell r="B9660" t="str">
            <v>242</v>
          </cell>
        </row>
        <row r="9661">
          <cell r="B9661" t="str">
            <v>216</v>
          </cell>
        </row>
        <row r="9662">
          <cell r="B9662" t="str">
            <v>216</v>
          </cell>
        </row>
        <row r="9663">
          <cell r="B9663" t="str">
            <v>218</v>
          </cell>
        </row>
        <row r="9664">
          <cell r="B9664" t="str">
            <v>216</v>
          </cell>
        </row>
        <row r="9665">
          <cell r="B9665" t="str">
            <v>231</v>
          </cell>
        </row>
        <row r="9666">
          <cell r="B9666" t="str">
            <v>216</v>
          </cell>
        </row>
        <row r="9667">
          <cell r="B9667" t="str">
            <v>214</v>
          </cell>
        </row>
        <row r="9668">
          <cell r="B9668" t="str">
            <v>216</v>
          </cell>
        </row>
        <row r="9669">
          <cell r="B9669" t="str">
            <v>216</v>
          </cell>
        </row>
        <row r="9670">
          <cell r="B9670" t="str">
            <v>216</v>
          </cell>
        </row>
        <row r="9671">
          <cell r="B9671" t="str">
            <v>214</v>
          </cell>
        </row>
        <row r="9672">
          <cell r="B9672" t="str">
            <v>216</v>
          </cell>
        </row>
        <row r="9673">
          <cell r="B9673" t="str">
            <v>214</v>
          </cell>
        </row>
        <row r="9674">
          <cell r="B9674" t="str">
            <v>218</v>
          </cell>
        </row>
        <row r="9675">
          <cell r="B9675" t="str">
            <v>216</v>
          </cell>
        </row>
        <row r="9676">
          <cell r="B9676" t="str">
            <v>218</v>
          </cell>
        </row>
        <row r="9677">
          <cell r="B9677" t="str">
            <v>218</v>
          </cell>
        </row>
        <row r="9678">
          <cell r="B9678" t="str">
            <v>216</v>
          </cell>
        </row>
        <row r="9679">
          <cell r="B9679" t="str">
            <v>216</v>
          </cell>
        </row>
        <row r="9680">
          <cell r="B9680" t="str">
            <v>216</v>
          </cell>
        </row>
        <row r="9681">
          <cell r="B9681" t="str">
            <v>216</v>
          </cell>
        </row>
        <row r="9682">
          <cell r="B9682" t="str">
            <v>216</v>
          </cell>
        </row>
        <row r="9683">
          <cell r="B9683" t="str">
            <v>231</v>
          </cell>
        </row>
        <row r="9684">
          <cell r="B9684" t="str">
            <v>214</v>
          </cell>
        </row>
        <row r="9685">
          <cell r="B9685" t="str">
            <v>216</v>
          </cell>
        </row>
        <row r="9686">
          <cell r="B9686" t="str">
            <v>216</v>
          </cell>
        </row>
        <row r="9687">
          <cell r="B9687" t="str">
            <v>216</v>
          </cell>
        </row>
        <row r="9688">
          <cell r="B9688" t="str">
            <v>241</v>
          </cell>
        </row>
        <row r="9689">
          <cell r="B9689" t="str">
            <v>216</v>
          </cell>
        </row>
        <row r="9690">
          <cell r="B9690" t="str">
            <v>241</v>
          </cell>
        </row>
        <row r="9691">
          <cell r="B9691" t="str">
            <v>216</v>
          </cell>
        </row>
        <row r="9692">
          <cell r="B9692" t="str">
            <v>231</v>
          </cell>
        </row>
        <row r="9693">
          <cell r="B9693" t="str">
            <v>218</v>
          </cell>
        </row>
        <row r="9694">
          <cell r="B9694" t="str">
            <v>216</v>
          </cell>
        </row>
        <row r="9695">
          <cell r="B9695" t="str">
            <v>216</v>
          </cell>
        </row>
        <row r="9696">
          <cell r="B9696" t="str">
            <v>216</v>
          </cell>
        </row>
        <row r="9697">
          <cell r="B9697" t="str">
            <v>216</v>
          </cell>
        </row>
        <row r="9698">
          <cell r="B9698" t="str">
            <v>216</v>
          </cell>
        </row>
        <row r="9699">
          <cell r="B9699" t="str">
            <v>216</v>
          </cell>
        </row>
        <row r="9700">
          <cell r="B9700" t="str">
            <v>218</v>
          </cell>
        </row>
        <row r="9701">
          <cell r="B9701" t="str">
            <v>216</v>
          </cell>
        </row>
        <row r="9702">
          <cell r="B9702" t="str">
            <v>216</v>
          </cell>
        </row>
        <row r="9703">
          <cell r="B9703" t="str">
            <v>216</v>
          </cell>
        </row>
        <row r="9704">
          <cell r="B9704" t="str">
            <v>218</v>
          </cell>
        </row>
        <row r="9705">
          <cell r="B9705" t="str">
            <v>214</v>
          </cell>
        </row>
        <row r="9706">
          <cell r="B9706" t="str">
            <v>216</v>
          </cell>
        </row>
        <row r="9707">
          <cell r="B9707" t="str">
            <v>241</v>
          </cell>
        </row>
        <row r="9708">
          <cell r="B9708" t="str">
            <v>216</v>
          </cell>
        </row>
        <row r="9709">
          <cell r="B9709" t="str">
            <v>216</v>
          </cell>
        </row>
        <row r="9710">
          <cell r="B9710" t="str">
            <v>214</v>
          </cell>
        </row>
        <row r="9711">
          <cell r="B9711" t="str">
            <v>216</v>
          </cell>
        </row>
        <row r="9712">
          <cell r="B9712" t="str">
            <v>218</v>
          </cell>
        </row>
        <row r="9713">
          <cell r="B9713" t="str">
            <v>216</v>
          </cell>
        </row>
        <row r="9714">
          <cell r="B9714" t="str">
            <v>214</v>
          </cell>
        </row>
        <row r="9715">
          <cell r="B9715" t="str">
            <v>216</v>
          </cell>
        </row>
        <row r="9716">
          <cell r="B9716" t="str">
            <v>214</v>
          </cell>
        </row>
        <row r="9717">
          <cell r="B9717" t="str">
            <v>216</v>
          </cell>
        </row>
        <row r="9718">
          <cell r="B9718" t="str">
            <v>216</v>
          </cell>
        </row>
        <row r="9719">
          <cell r="B9719" t="str">
            <v>214</v>
          </cell>
        </row>
        <row r="9720">
          <cell r="B9720" t="str">
            <v>231</v>
          </cell>
        </row>
        <row r="9721">
          <cell r="B9721" t="str">
            <v>243</v>
          </cell>
        </row>
        <row r="9722">
          <cell r="B9722" t="str">
            <v>216</v>
          </cell>
        </row>
        <row r="9723">
          <cell r="B9723" t="str">
            <v>216</v>
          </cell>
        </row>
        <row r="9724">
          <cell r="B9724" t="str">
            <v>218</v>
          </cell>
        </row>
        <row r="9725">
          <cell r="B9725" t="str">
            <v>216</v>
          </cell>
        </row>
        <row r="9726">
          <cell r="B9726" t="str">
            <v>216</v>
          </cell>
        </row>
        <row r="9727">
          <cell r="B9727" t="str">
            <v>214</v>
          </cell>
        </row>
        <row r="9728">
          <cell r="B9728" t="str">
            <v>216</v>
          </cell>
        </row>
        <row r="9729">
          <cell r="B9729" t="str">
            <v>216</v>
          </cell>
        </row>
        <row r="9730">
          <cell r="B9730" t="str">
            <v>218</v>
          </cell>
        </row>
        <row r="9731">
          <cell r="B9731" t="str">
            <v>216</v>
          </cell>
        </row>
        <row r="9732">
          <cell r="B9732" t="str">
            <v>218</v>
          </cell>
        </row>
        <row r="9733">
          <cell r="B9733" t="str">
            <v>214</v>
          </cell>
        </row>
        <row r="9734">
          <cell r="B9734" t="str">
            <v>216</v>
          </cell>
        </row>
        <row r="9735">
          <cell r="B9735" t="str">
            <v>216</v>
          </cell>
        </row>
        <row r="9736">
          <cell r="B9736" t="str">
            <v>216</v>
          </cell>
        </row>
        <row r="9737">
          <cell r="B9737" t="str">
            <v>216</v>
          </cell>
        </row>
        <row r="9738">
          <cell r="B9738" t="str">
            <v>218</v>
          </cell>
        </row>
        <row r="9739">
          <cell r="B9739" t="str">
            <v>216</v>
          </cell>
        </row>
        <row r="9740">
          <cell r="B9740" t="str">
            <v>216</v>
          </cell>
        </row>
        <row r="9741">
          <cell r="B9741" t="str">
            <v>216</v>
          </cell>
        </row>
        <row r="9742">
          <cell r="B9742" t="str">
            <v>216</v>
          </cell>
        </row>
        <row r="9743">
          <cell r="B9743" t="str">
            <v>216</v>
          </cell>
        </row>
        <row r="9744">
          <cell r="B9744" t="str">
            <v>216</v>
          </cell>
        </row>
        <row r="9745">
          <cell r="B9745" t="str">
            <v>218</v>
          </cell>
        </row>
        <row r="9746">
          <cell r="B9746" t="str">
            <v>216</v>
          </cell>
        </row>
        <row r="9747">
          <cell r="B9747" t="str">
            <v>216</v>
          </cell>
        </row>
        <row r="9748">
          <cell r="B9748" t="str">
            <v>214</v>
          </cell>
        </row>
        <row r="9749">
          <cell r="B9749" t="str">
            <v>216</v>
          </cell>
        </row>
        <row r="9750">
          <cell r="B9750" t="str">
            <v>216</v>
          </cell>
        </row>
        <row r="9751">
          <cell r="B9751" t="str">
            <v>218</v>
          </cell>
        </row>
        <row r="9752">
          <cell r="B9752" t="str">
            <v>216</v>
          </cell>
        </row>
        <row r="9753">
          <cell r="B9753" t="str">
            <v>216</v>
          </cell>
        </row>
        <row r="9754">
          <cell r="B9754" t="str">
            <v>216</v>
          </cell>
        </row>
        <row r="9755">
          <cell r="B9755" t="str">
            <v>216</v>
          </cell>
        </row>
        <row r="9756">
          <cell r="B9756" t="str">
            <v>218</v>
          </cell>
        </row>
        <row r="9757">
          <cell r="B9757" t="str">
            <v>214</v>
          </cell>
        </row>
        <row r="9758">
          <cell r="B9758" t="str">
            <v>216</v>
          </cell>
        </row>
        <row r="9759">
          <cell r="B9759" t="str">
            <v>216</v>
          </cell>
        </row>
        <row r="9760">
          <cell r="B9760" t="str">
            <v>216</v>
          </cell>
        </row>
        <row r="9761">
          <cell r="B9761" t="str">
            <v>216</v>
          </cell>
        </row>
        <row r="9762">
          <cell r="B9762" t="str">
            <v>218</v>
          </cell>
        </row>
        <row r="9763">
          <cell r="B9763" t="str">
            <v>216</v>
          </cell>
        </row>
        <row r="9764">
          <cell r="B9764" t="str">
            <v>214</v>
          </cell>
        </row>
        <row r="9765">
          <cell r="B9765" t="str">
            <v>216</v>
          </cell>
        </row>
        <row r="9766">
          <cell r="B9766" t="str">
            <v>216</v>
          </cell>
        </row>
        <row r="9767">
          <cell r="B9767" t="str">
            <v>216</v>
          </cell>
        </row>
        <row r="9768">
          <cell r="B9768" t="str">
            <v>216</v>
          </cell>
        </row>
        <row r="9769">
          <cell r="B9769" t="str">
            <v>216</v>
          </cell>
        </row>
        <row r="9770">
          <cell r="B9770" t="str">
            <v>216</v>
          </cell>
        </row>
        <row r="9771">
          <cell r="B9771" t="str">
            <v>214</v>
          </cell>
        </row>
        <row r="9772">
          <cell r="B9772" t="str">
            <v>216</v>
          </cell>
        </row>
        <row r="9773">
          <cell r="B9773" t="str">
            <v>216</v>
          </cell>
        </row>
        <row r="9774">
          <cell r="B9774" t="str">
            <v>216</v>
          </cell>
        </row>
        <row r="9775">
          <cell r="B9775" t="str">
            <v>216</v>
          </cell>
        </row>
        <row r="9776">
          <cell r="B9776" t="str">
            <v>214</v>
          </cell>
        </row>
        <row r="9777">
          <cell r="B9777" t="str">
            <v>216</v>
          </cell>
        </row>
        <row r="9778">
          <cell r="B9778" t="str">
            <v>216</v>
          </cell>
        </row>
        <row r="9779">
          <cell r="B9779" t="str">
            <v>214</v>
          </cell>
        </row>
        <row r="9780">
          <cell r="B9780" t="str">
            <v>216</v>
          </cell>
        </row>
        <row r="9781">
          <cell r="B9781" t="str">
            <v>218</v>
          </cell>
        </row>
        <row r="9782">
          <cell r="B9782" t="str">
            <v>216</v>
          </cell>
        </row>
        <row r="9783">
          <cell r="B9783" t="str">
            <v>282</v>
          </cell>
        </row>
        <row r="9784">
          <cell r="B9784" t="str">
            <v>218</v>
          </cell>
        </row>
        <row r="9785">
          <cell r="B9785" t="str">
            <v>242</v>
          </cell>
        </row>
        <row r="9786">
          <cell r="B9786" t="str">
            <v>231</v>
          </cell>
        </row>
        <row r="9787">
          <cell r="B9787" t="str">
            <v>216</v>
          </cell>
        </row>
        <row r="9788">
          <cell r="B9788" t="str">
            <v>231</v>
          </cell>
        </row>
        <row r="9789">
          <cell r="B9789" t="str">
            <v>231</v>
          </cell>
        </row>
        <row r="9790">
          <cell r="B9790" t="str">
            <v>216</v>
          </cell>
        </row>
        <row r="9791">
          <cell r="B9791" t="str">
            <v>218</v>
          </cell>
        </row>
        <row r="9792">
          <cell r="B9792" t="str">
            <v>216</v>
          </cell>
        </row>
        <row r="9793">
          <cell r="B9793" t="str">
            <v>231</v>
          </cell>
        </row>
        <row r="9794">
          <cell r="B9794" t="str">
            <v>216</v>
          </cell>
        </row>
        <row r="9795">
          <cell r="B9795" t="str">
            <v>231</v>
          </cell>
        </row>
        <row r="9796">
          <cell r="B9796" t="str">
            <v>218</v>
          </cell>
        </row>
        <row r="9797">
          <cell r="B9797" t="str">
            <v>216</v>
          </cell>
        </row>
        <row r="9798">
          <cell r="B9798" t="str">
            <v>216</v>
          </cell>
        </row>
        <row r="9799">
          <cell r="B9799" t="str">
            <v>231</v>
          </cell>
        </row>
        <row r="9800">
          <cell r="B9800" t="str">
            <v>214</v>
          </cell>
        </row>
        <row r="9801">
          <cell r="B9801" t="str">
            <v>214</v>
          </cell>
        </row>
        <row r="9802">
          <cell r="B9802" t="str">
            <v>216</v>
          </cell>
        </row>
        <row r="9803">
          <cell r="B9803" t="str">
            <v>216</v>
          </cell>
        </row>
        <row r="9804">
          <cell r="B9804" t="str">
            <v>216</v>
          </cell>
        </row>
        <row r="9805">
          <cell r="B9805" t="str">
            <v>216</v>
          </cell>
        </row>
        <row r="9806">
          <cell r="B9806" t="str">
            <v>216</v>
          </cell>
        </row>
        <row r="9807">
          <cell r="B9807" t="str">
            <v>216</v>
          </cell>
        </row>
        <row r="9808">
          <cell r="B9808" t="str">
            <v>216</v>
          </cell>
        </row>
        <row r="9809">
          <cell r="B9809" t="str">
            <v>216</v>
          </cell>
        </row>
        <row r="9810">
          <cell r="B9810" t="str">
            <v>216</v>
          </cell>
        </row>
        <row r="9811">
          <cell r="B9811" t="str">
            <v>214</v>
          </cell>
        </row>
        <row r="9812">
          <cell r="B9812" t="str">
            <v>216</v>
          </cell>
        </row>
        <row r="9813">
          <cell r="B9813" t="str">
            <v>214</v>
          </cell>
        </row>
        <row r="9814">
          <cell r="B9814" t="str">
            <v>216</v>
          </cell>
        </row>
        <row r="9815">
          <cell r="B9815" t="str">
            <v>216</v>
          </cell>
        </row>
        <row r="9816">
          <cell r="B9816" t="str">
            <v>214</v>
          </cell>
        </row>
        <row r="9817">
          <cell r="B9817" t="str">
            <v>216</v>
          </cell>
        </row>
        <row r="9818">
          <cell r="B9818" t="str">
            <v>218</v>
          </cell>
        </row>
        <row r="9819">
          <cell r="B9819" t="str">
            <v>216</v>
          </cell>
        </row>
        <row r="9820">
          <cell r="B9820" t="str">
            <v>216</v>
          </cell>
        </row>
        <row r="9821">
          <cell r="B9821" t="str">
            <v>214</v>
          </cell>
        </row>
        <row r="9822">
          <cell r="B9822" t="str">
            <v>216</v>
          </cell>
        </row>
        <row r="9823">
          <cell r="B9823" t="str">
            <v>241</v>
          </cell>
        </row>
        <row r="9824">
          <cell r="B9824" t="str">
            <v>214</v>
          </cell>
        </row>
        <row r="9825">
          <cell r="B9825" t="str">
            <v>231</v>
          </cell>
        </row>
        <row r="9826">
          <cell r="B9826" t="str">
            <v>216</v>
          </cell>
        </row>
        <row r="9827">
          <cell r="B9827" t="str">
            <v>216</v>
          </cell>
        </row>
        <row r="9828">
          <cell r="B9828" t="str">
            <v>216</v>
          </cell>
        </row>
        <row r="9829">
          <cell r="B9829" t="str">
            <v>216</v>
          </cell>
        </row>
        <row r="9830">
          <cell r="B9830" t="str">
            <v>216</v>
          </cell>
        </row>
        <row r="9831">
          <cell r="B9831" t="str">
            <v>231</v>
          </cell>
        </row>
        <row r="9832">
          <cell r="B9832" t="str">
            <v>216</v>
          </cell>
        </row>
        <row r="9833">
          <cell r="B9833" t="str">
            <v>216</v>
          </cell>
        </row>
        <row r="9834">
          <cell r="B9834" t="str">
            <v>242</v>
          </cell>
        </row>
        <row r="9835">
          <cell r="B9835" t="str">
            <v>214</v>
          </cell>
        </row>
        <row r="9836">
          <cell r="B9836" t="str">
            <v>216</v>
          </cell>
        </row>
        <row r="9837">
          <cell r="B9837" t="str">
            <v>216</v>
          </cell>
        </row>
        <row r="9838">
          <cell r="B9838" t="str">
            <v>218</v>
          </cell>
        </row>
        <row r="9839">
          <cell r="B9839" t="str">
            <v>243</v>
          </cell>
        </row>
        <row r="9840">
          <cell r="B9840" t="str">
            <v>216</v>
          </cell>
        </row>
        <row r="9841">
          <cell r="B9841" t="str">
            <v>216</v>
          </cell>
        </row>
        <row r="9842">
          <cell r="B9842" t="str">
            <v>214</v>
          </cell>
        </row>
        <row r="9843">
          <cell r="B9843" t="str">
            <v>214</v>
          </cell>
        </row>
        <row r="9844">
          <cell r="B9844" t="str">
            <v>216</v>
          </cell>
        </row>
        <row r="9845">
          <cell r="B9845" t="str">
            <v>216</v>
          </cell>
        </row>
        <row r="9846">
          <cell r="B9846" t="str">
            <v>216</v>
          </cell>
        </row>
        <row r="9847">
          <cell r="B9847" t="str">
            <v>216</v>
          </cell>
        </row>
        <row r="9848">
          <cell r="B9848" t="str">
            <v>216</v>
          </cell>
        </row>
        <row r="9849">
          <cell r="B9849" t="str">
            <v>216</v>
          </cell>
        </row>
        <row r="9850">
          <cell r="B9850" t="str">
            <v>214</v>
          </cell>
        </row>
        <row r="9851">
          <cell r="B9851" t="str">
            <v>216</v>
          </cell>
        </row>
        <row r="9852">
          <cell r="B9852" t="str">
            <v>214</v>
          </cell>
        </row>
        <row r="9853">
          <cell r="B9853" t="str">
            <v>216</v>
          </cell>
        </row>
        <row r="9854">
          <cell r="B9854" t="str">
            <v>216</v>
          </cell>
        </row>
        <row r="9855">
          <cell r="B9855" t="str">
            <v>218</v>
          </cell>
        </row>
        <row r="9856">
          <cell r="B9856" t="str">
            <v>216</v>
          </cell>
        </row>
        <row r="9857">
          <cell r="B9857" t="str">
            <v>216</v>
          </cell>
        </row>
        <row r="9858">
          <cell r="B9858" t="str">
            <v>214</v>
          </cell>
        </row>
        <row r="9859">
          <cell r="B9859" t="str">
            <v>216</v>
          </cell>
        </row>
        <row r="9860">
          <cell r="B9860" t="str">
            <v>216</v>
          </cell>
        </row>
        <row r="9861">
          <cell r="B9861" t="str">
            <v>216</v>
          </cell>
        </row>
        <row r="9862">
          <cell r="B9862" t="str">
            <v>216</v>
          </cell>
        </row>
        <row r="9863">
          <cell r="B9863" t="str">
            <v>218</v>
          </cell>
        </row>
        <row r="9864">
          <cell r="B9864" t="str">
            <v>216</v>
          </cell>
        </row>
        <row r="9865">
          <cell r="B9865" t="str">
            <v>216</v>
          </cell>
        </row>
        <row r="9866">
          <cell r="B9866" t="str">
            <v>216</v>
          </cell>
        </row>
        <row r="9867">
          <cell r="B9867" t="str">
            <v>214</v>
          </cell>
        </row>
        <row r="9868">
          <cell r="B9868" t="str">
            <v>216</v>
          </cell>
        </row>
        <row r="9869">
          <cell r="B9869" t="str">
            <v>218</v>
          </cell>
        </row>
        <row r="9870">
          <cell r="B9870" t="str">
            <v>218</v>
          </cell>
        </row>
        <row r="9871">
          <cell r="B9871" t="str">
            <v>214</v>
          </cell>
        </row>
        <row r="9872">
          <cell r="B9872" t="str">
            <v>216</v>
          </cell>
        </row>
        <row r="9873">
          <cell r="B9873" t="str">
            <v>214</v>
          </cell>
        </row>
        <row r="9874">
          <cell r="B9874" t="str">
            <v>216</v>
          </cell>
        </row>
        <row r="9875">
          <cell r="B9875" t="str">
            <v>214</v>
          </cell>
        </row>
        <row r="9876">
          <cell r="B9876" t="str">
            <v>216</v>
          </cell>
        </row>
        <row r="9877">
          <cell r="B9877" t="str">
            <v>216</v>
          </cell>
        </row>
        <row r="9878">
          <cell r="B9878" t="str">
            <v>214</v>
          </cell>
        </row>
        <row r="9879">
          <cell r="B9879" t="str">
            <v>231</v>
          </cell>
        </row>
        <row r="9880">
          <cell r="B9880" t="str">
            <v>216</v>
          </cell>
        </row>
        <row r="9881">
          <cell r="B9881" t="str">
            <v>216</v>
          </cell>
        </row>
        <row r="9882">
          <cell r="B9882" t="str">
            <v>216</v>
          </cell>
        </row>
        <row r="9883">
          <cell r="B9883" t="str">
            <v>216</v>
          </cell>
        </row>
        <row r="9884">
          <cell r="B9884" t="str">
            <v>218</v>
          </cell>
        </row>
        <row r="9885">
          <cell r="B9885" t="str">
            <v>216</v>
          </cell>
        </row>
        <row r="9886">
          <cell r="B9886" t="str">
            <v>214</v>
          </cell>
        </row>
        <row r="9887">
          <cell r="B9887" t="str">
            <v>231</v>
          </cell>
        </row>
        <row r="9888">
          <cell r="B9888" t="str">
            <v>216</v>
          </cell>
        </row>
        <row r="9889">
          <cell r="B9889" t="str">
            <v>216</v>
          </cell>
        </row>
        <row r="9890">
          <cell r="B9890" t="str">
            <v>231</v>
          </cell>
        </row>
        <row r="9891">
          <cell r="B9891" t="str">
            <v>216</v>
          </cell>
        </row>
        <row r="9892">
          <cell r="B9892" t="str">
            <v>218</v>
          </cell>
        </row>
        <row r="9893">
          <cell r="B9893" t="str">
            <v>216</v>
          </cell>
        </row>
        <row r="9894">
          <cell r="B9894" t="str">
            <v>216</v>
          </cell>
        </row>
        <row r="9895">
          <cell r="B9895" t="str">
            <v>231</v>
          </cell>
        </row>
        <row r="9896">
          <cell r="B9896" t="str">
            <v>216</v>
          </cell>
        </row>
        <row r="9897">
          <cell r="B9897" t="str">
            <v>216</v>
          </cell>
        </row>
        <row r="9898">
          <cell r="B9898" t="str">
            <v>216</v>
          </cell>
        </row>
        <row r="9899">
          <cell r="B9899" t="str">
            <v>231</v>
          </cell>
        </row>
        <row r="9900">
          <cell r="B9900" t="str">
            <v>218</v>
          </cell>
        </row>
        <row r="9901">
          <cell r="B9901" t="str">
            <v>216</v>
          </cell>
        </row>
        <row r="9902">
          <cell r="B9902" t="str">
            <v>218</v>
          </cell>
        </row>
        <row r="9903">
          <cell r="B9903" t="str">
            <v>216</v>
          </cell>
        </row>
        <row r="9904">
          <cell r="B9904" t="str">
            <v>216</v>
          </cell>
        </row>
        <row r="9905">
          <cell r="B9905" t="str">
            <v>216</v>
          </cell>
        </row>
        <row r="9906">
          <cell r="B9906" t="str">
            <v>214</v>
          </cell>
        </row>
        <row r="9907">
          <cell r="B9907" t="str">
            <v>216</v>
          </cell>
        </row>
        <row r="9908">
          <cell r="B9908" t="str">
            <v>216</v>
          </cell>
        </row>
        <row r="9909">
          <cell r="B9909" t="str">
            <v>214</v>
          </cell>
        </row>
        <row r="9910">
          <cell r="B9910" t="str">
            <v>231</v>
          </cell>
        </row>
        <row r="9911">
          <cell r="B9911" t="str">
            <v>218</v>
          </cell>
        </row>
        <row r="9912">
          <cell r="B9912" t="str">
            <v>218</v>
          </cell>
        </row>
        <row r="9913">
          <cell r="B9913" t="str">
            <v>212</v>
          </cell>
        </row>
        <row r="9914">
          <cell r="B9914" t="str">
            <v>216</v>
          </cell>
        </row>
        <row r="9915">
          <cell r="B9915" t="str">
            <v>216</v>
          </cell>
        </row>
        <row r="9916">
          <cell r="B9916" t="str">
            <v>216</v>
          </cell>
        </row>
        <row r="9917">
          <cell r="B9917" t="str">
            <v>216</v>
          </cell>
        </row>
        <row r="9918">
          <cell r="B9918" t="str">
            <v>216</v>
          </cell>
        </row>
        <row r="9919">
          <cell r="B9919" t="str">
            <v>216</v>
          </cell>
        </row>
        <row r="9920">
          <cell r="B9920" t="str">
            <v>216</v>
          </cell>
        </row>
        <row r="9921">
          <cell r="B9921" t="str">
            <v>216</v>
          </cell>
        </row>
        <row r="9922">
          <cell r="B9922" t="str">
            <v>218</v>
          </cell>
        </row>
        <row r="9923">
          <cell r="B9923" t="str">
            <v>216</v>
          </cell>
        </row>
        <row r="9924">
          <cell r="B9924" t="str">
            <v>216</v>
          </cell>
        </row>
        <row r="9925">
          <cell r="B9925" t="str">
            <v>216</v>
          </cell>
        </row>
        <row r="9926">
          <cell r="B9926" t="str">
            <v>214</v>
          </cell>
        </row>
        <row r="9927">
          <cell r="B9927" t="str">
            <v>231</v>
          </cell>
        </row>
        <row r="9928">
          <cell r="B9928" t="str">
            <v>216</v>
          </cell>
        </row>
        <row r="9929">
          <cell r="B9929" t="str">
            <v>214</v>
          </cell>
        </row>
        <row r="9930">
          <cell r="B9930" t="str">
            <v>216</v>
          </cell>
        </row>
        <row r="9931">
          <cell r="B9931" t="str">
            <v>243</v>
          </cell>
        </row>
        <row r="9932">
          <cell r="B9932" t="str">
            <v>218</v>
          </cell>
        </row>
        <row r="9933">
          <cell r="B9933" t="str">
            <v>216</v>
          </cell>
        </row>
        <row r="9934">
          <cell r="B9934" t="str">
            <v>214</v>
          </cell>
        </row>
        <row r="9935">
          <cell r="B9935" t="str">
            <v>218</v>
          </cell>
        </row>
        <row r="9936">
          <cell r="B9936" t="str">
            <v>216</v>
          </cell>
        </row>
        <row r="9937">
          <cell r="B9937" t="str">
            <v>218</v>
          </cell>
        </row>
        <row r="9938">
          <cell r="B9938" t="str">
            <v>214</v>
          </cell>
        </row>
        <row r="9939">
          <cell r="B9939" t="str">
            <v>216</v>
          </cell>
        </row>
        <row r="9940">
          <cell r="B9940" t="str">
            <v>214</v>
          </cell>
        </row>
        <row r="9941">
          <cell r="B9941" t="str">
            <v>216</v>
          </cell>
        </row>
        <row r="9942">
          <cell r="B9942" t="str">
            <v>214</v>
          </cell>
        </row>
        <row r="9943">
          <cell r="B9943" t="str">
            <v>216</v>
          </cell>
        </row>
        <row r="9944">
          <cell r="B9944" t="str">
            <v>218</v>
          </cell>
        </row>
        <row r="9945">
          <cell r="B9945" t="str">
            <v>216</v>
          </cell>
        </row>
        <row r="9946">
          <cell r="B9946" t="str">
            <v>216</v>
          </cell>
        </row>
        <row r="9947">
          <cell r="B9947" t="str">
            <v>216</v>
          </cell>
        </row>
        <row r="9948">
          <cell r="B9948" t="str">
            <v>216</v>
          </cell>
        </row>
        <row r="9949">
          <cell r="B9949" t="str">
            <v>214</v>
          </cell>
        </row>
        <row r="9950">
          <cell r="B9950" t="str">
            <v>216</v>
          </cell>
        </row>
        <row r="9951">
          <cell r="B9951" t="str">
            <v>216</v>
          </cell>
        </row>
        <row r="9952">
          <cell r="B9952" t="str">
            <v>216</v>
          </cell>
        </row>
        <row r="9953">
          <cell r="B9953" t="str">
            <v>216</v>
          </cell>
        </row>
        <row r="9954">
          <cell r="B9954" t="str">
            <v>216</v>
          </cell>
        </row>
        <row r="9955">
          <cell r="B9955" t="str">
            <v>216</v>
          </cell>
        </row>
        <row r="9956">
          <cell r="B9956" t="str">
            <v>216</v>
          </cell>
        </row>
        <row r="9957">
          <cell r="B9957" t="str">
            <v>216</v>
          </cell>
        </row>
        <row r="9958">
          <cell r="B9958" t="str">
            <v>216</v>
          </cell>
        </row>
        <row r="9959">
          <cell r="B9959" t="str">
            <v>214</v>
          </cell>
        </row>
        <row r="9960">
          <cell r="B9960" t="str">
            <v>216</v>
          </cell>
        </row>
        <row r="9961">
          <cell r="B9961" t="str">
            <v>231</v>
          </cell>
        </row>
        <row r="9962">
          <cell r="B9962" t="str">
            <v>216</v>
          </cell>
        </row>
        <row r="9963">
          <cell r="B9963" t="str">
            <v>231</v>
          </cell>
        </row>
        <row r="9964">
          <cell r="B9964" t="str">
            <v>231</v>
          </cell>
        </row>
        <row r="9965">
          <cell r="B9965" t="str">
            <v>216</v>
          </cell>
        </row>
        <row r="9966">
          <cell r="B9966" t="str">
            <v>216</v>
          </cell>
        </row>
        <row r="9967">
          <cell r="B9967" t="str">
            <v>216</v>
          </cell>
        </row>
        <row r="9968">
          <cell r="B9968" t="str">
            <v>242</v>
          </cell>
        </row>
        <row r="9969">
          <cell r="B9969" t="str">
            <v>216</v>
          </cell>
        </row>
        <row r="9970">
          <cell r="B9970" t="str">
            <v>214</v>
          </cell>
        </row>
        <row r="9971">
          <cell r="B9971" t="str">
            <v>214</v>
          </cell>
        </row>
        <row r="9972">
          <cell r="B9972" t="str">
            <v>218</v>
          </cell>
        </row>
        <row r="9973">
          <cell r="B9973" t="str">
            <v>216</v>
          </cell>
        </row>
        <row r="9974">
          <cell r="B9974" t="str">
            <v>216</v>
          </cell>
        </row>
        <row r="9975">
          <cell r="B9975" t="str">
            <v>216</v>
          </cell>
        </row>
        <row r="9976">
          <cell r="B9976" t="str">
            <v>216</v>
          </cell>
        </row>
        <row r="9977">
          <cell r="B9977" t="str">
            <v>216</v>
          </cell>
        </row>
        <row r="9978">
          <cell r="B9978" t="str">
            <v>243</v>
          </cell>
        </row>
        <row r="9979">
          <cell r="B9979" t="str">
            <v>218</v>
          </cell>
        </row>
        <row r="9980">
          <cell r="B9980" t="str">
            <v>216</v>
          </cell>
        </row>
        <row r="9981">
          <cell r="B9981" t="str">
            <v>214</v>
          </cell>
        </row>
        <row r="9982">
          <cell r="B9982" t="str">
            <v>216</v>
          </cell>
        </row>
        <row r="9983">
          <cell r="B9983" t="str">
            <v>214</v>
          </cell>
        </row>
        <row r="9984">
          <cell r="B9984" t="str">
            <v>216</v>
          </cell>
        </row>
        <row r="9985">
          <cell r="B9985" t="str">
            <v>216</v>
          </cell>
        </row>
        <row r="9986">
          <cell r="B9986" t="str">
            <v>216</v>
          </cell>
        </row>
        <row r="9987">
          <cell r="B9987" t="str">
            <v>216</v>
          </cell>
        </row>
        <row r="9988">
          <cell r="B9988" t="str">
            <v>243</v>
          </cell>
        </row>
        <row r="9989">
          <cell r="B9989" t="str">
            <v>216</v>
          </cell>
        </row>
        <row r="9990">
          <cell r="B9990" t="str">
            <v>216</v>
          </cell>
        </row>
        <row r="9991">
          <cell r="B9991" t="str">
            <v>214</v>
          </cell>
        </row>
        <row r="9992">
          <cell r="B9992" t="str">
            <v>216</v>
          </cell>
        </row>
        <row r="9993">
          <cell r="B9993" t="str">
            <v>243</v>
          </cell>
        </row>
        <row r="9994">
          <cell r="B9994" t="str">
            <v>216</v>
          </cell>
        </row>
        <row r="9995">
          <cell r="B9995" t="str">
            <v>216</v>
          </cell>
        </row>
        <row r="9996">
          <cell r="B9996" t="str">
            <v>216</v>
          </cell>
        </row>
        <row r="9997">
          <cell r="B9997" t="str">
            <v>216</v>
          </cell>
        </row>
        <row r="9998">
          <cell r="B9998" t="str">
            <v>216</v>
          </cell>
        </row>
        <row r="9999">
          <cell r="B9999" t="str">
            <v>214</v>
          </cell>
        </row>
        <row r="10000">
          <cell r="B10000" t="str">
            <v>216</v>
          </cell>
        </row>
        <row r="10001">
          <cell r="B10001" t="str">
            <v>218</v>
          </cell>
        </row>
        <row r="10002">
          <cell r="B10002" t="str">
            <v>214</v>
          </cell>
        </row>
        <row r="10003">
          <cell r="B10003" t="str">
            <v>214</v>
          </cell>
        </row>
        <row r="10004">
          <cell r="B10004" t="str">
            <v>214</v>
          </cell>
        </row>
        <row r="10005">
          <cell r="B10005" t="str">
            <v>216</v>
          </cell>
        </row>
        <row r="10006">
          <cell r="B10006" t="str">
            <v>216</v>
          </cell>
        </row>
        <row r="10007">
          <cell r="B10007" t="str">
            <v>216</v>
          </cell>
        </row>
        <row r="10008">
          <cell r="B10008" t="str">
            <v>214</v>
          </cell>
        </row>
        <row r="10009">
          <cell r="B10009" t="str">
            <v>218</v>
          </cell>
        </row>
        <row r="10010">
          <cell r="B10010" t="str">
            <v>216</v>
          </cell>
        </row>
        <row r="10011">
          <cell r="B10011" t="str">
            <v>216</v>
          </cell>
        </row>
        <row r="10012">
          <cell r="B10012" t="str">
            <v>216</v>
          </cell>
        </row>
        <row r="10013">
          <cell r="B10013" t="str">
            <v>216</v>
          </cell>
        </row>
        <row r="10014">
          <cell r="B10014" t="str">
            <v>231</v>
          </cell>
        </row>
        <row r="10015">
          <cell r="B10015" t="str">
            <v>216</v>
          </cell>
        </row>
        <row r="10016">
          <cell r="B10016" t="str">
            <v>216</v>
          </cell>
        </row>
        <row r="10017">
          <cell r="B10017" t="str">
            <v>214</v>
          </cell>
        </row>
        <row r="10018">
          <cell r="B10018" t="str">
            <v>216</v>
          </cell>
        </row>
        <row r="10019">
          <cell r="B10019" t="str">
            <v>218</v>
          </cell>
        </row>
        <row r="10020">
          <cell r="B10020" t="str">
            <v>218</v>
          </cell>
        </row>
        <row r="10021">
          <cell r="B10021" t="str">
            <v>216</v>
          </cell>
        </row>
        <row r="10022">
          <cell r="B10022" t="str">
            <v>214</v>
          </cell>
        </row>
        <row r="10023">
          <cell r="B10023" t="str">
            <v>214</v>
          </cell>
        </row>
        <row r="10024">
          <cell r="B10024" t="str">
            <v>216</v>
          </cell>
        </row>
        <row r="10025">
          <cell r="B10025" t="str">
            <v>214</v>
          </cell>
        </row>
        <row r="10026">
          <cell r="B10026" t="str">
            <v>216</v>
          </cell>
        </row>
        <row r="10027">
          <cell r="B10027" t="str">
            <v>214</v>
          </cell>
        </row>
        <row r="10028">
          <cell r="B10028" t="str">
            <v>216</v>
          </cell>
        </row>
        <row r="10029">
          <cell r="B10029" t="str">
            <v>216</v>
          </cell>
        </row>
        <row r="10030">
          <cell r="B10030" t="str">
            <v>214</v>
          </cell>
        </row>
        <row r="10031">
          <cell r="B10031" t="str">
            <v>218</v>
          </cell>
        </row>
        <row r="10032">
          <cell r="B10032" t="str">
            <v>216</v>
          </cell>
        </row>
        <row r="10033">
          <cell r="B10033" t="str">
            <v>216</v>
          </cell>
        </row>
        <row r="10034">
          <cell r="B10034" t="str">
            <v>214</v>
          </cell>
        </row>
        <row r="10035">
          <cell r="B10035" t="str">
            <v>216</v>
          </cell>
        </row>
        <row r="10036">
          <cell r="B10036" t="str">
            <v>216</v>
          </cell>
        </row>
        <row r="10037">
          <cell r="B10037" t="str">
            <v>214</v>
          </cell>
        </row>
        <row r="10038">
          <cell r="B10038" t="str">
            <v>216</v>
          </cell>
        </row>
        <row r="10039">
          <cell r="B10039" t="str">
            <v>214</v>
          </cell>
        </row>
        <row r="10040">
          <cell r="B10040" t="str">
            <v>216</v>
          </cell>
        </row>
        <row r="10041">
          <cell r="B10041" t="str">
            <v>231</v>
          </cell>
        </row>
        <row r="10042">
          <cell r="B10042" t="str">
            <v>216</v>
          </cell>
        </row>
        <row r="10043">
          <cell r="B10043" t="str">
            <v>216</v>
          </cell>
        </row>
        <row r="10044">
          <cell r="B10044" t="str">
            <v>214</v>
          </cell>
        </row>
        <row r="10045">
          <cell r="B10045" t="str">
            <v>216</v>
          </cell>
        </row>
        <row r="10046">
          <cell r="B10046" t="str">
            <v>214</v>
          </cell>
        </row>
        <row r="10047">
          <cell r="B10047" t="str">
            <v>214</v>
          </cell>
        </row>
        <row r="10048">
          <cell r="B10048" t="str">
            <v>216</v>
          </cell>
        </row>
        <row r="10049">
          <cell r="B10049" t="str">
            <v>216</v>
          </cell>
        </row>
        <row r="10050">
          <cell r="B10050" t="str">
            <v>231</v>
          </cell>
        </row>
        <row r="10051">
          <cell r="B10051" t="str">
            <v>242</v>
          </cell>
        </row>
        <row r="10052">
          <cell r="B10052" t="str">
            <v>214</v>
          </cell>
        </row>
        <row r="10053">
          <cell r="B10053" t="str">
            <v>216</v>
          </cell>
        </row>
        <row r="10054">
          <cell r="B10054" t="str">
            <v>214</v>
          </cell>
        </row>
        <row r="10055">
          <cell r="B10055" t="str">
            <v>231</v>
          </cell>
        </row>
        <row r="10056">
          <cell r="B10056" t="str">
            <v>216</v>
          </cell>
        </row>
        <row r="10057">
          <cell r="B10057" t="str">
            <v>216</v>
          </cell>
        </row>
        <row r="10058">
          <cell r="B10058" t="str">
            <v>216</v>
          </cell>
        </row>
        <row r="10059">
          <cell r="B10059" t="str">
            <v>216</v>
          </cell>
        </row>
        <row r="10060">
          <cell r="B10060" t="str">
            <v>214</v>
          </cell>
        </row>
        <row r="10061">
          <cell r="B10061" t="str">
            <v>216</v>
          </cell>
        </row>
        <row r="10062">
          <cell r="B10062" t="str">
            <v>216</v>
          </cell>
        </row>
        <row r="10063">
          <cell r="B10063" t="str">
            <v>218</v>
          </cell>
        </row>
        <row r="10064">
          <cell r="B10064" t="str">
            <v>216</v>
          </cell>
        </row>
        <row r="10065">
          <cell r="B10065" t="str">
            <v>216</v>
          </cell>
        </row>
        <row r="10066">
          <cell r="B10066" t="str">
            <v>212</v>
          </cell>
        </row>
        <row r="10067">
          <cell r="B10067" t="str">
            <v>216</v>
          </cell>
        </row>
        <row r="10068">
          <cell r="B10068" t="str">
            <v>216</v>
          </cell>
        </row>
        <row r="10069">
          <cell r="B10069" t="str">
            <v>216</v>
          </cell>
        </row>
        <row r="10070">
          <cell r="B10070" t="str">
            <v>216</v>
          </cell>
        </row>
        <row r="10071">
          <cell r="B10071" t="str">
            <v>216</v>
          </cell>
        </row>
        <row r="10072">
          <cell r="B10072" t="str">
            <v>218</v>
          </cell>
        </row>
        <row r="10073">
          <cell r="B10073" t="str">
            <v>231</v>
          </cell>
        </row>
        <row r="10074">
          <cell r="B10074" t="str">
            <v>218</v>
          </cell>
        </row>
        <row r="10075">
          <cell r="B10075" t="str">
            <v>214</v>
          </cell>
        </row>
        <row r="10076">
          <cell r="B10076" t="str">
            <v>216</v>
          </cell>
        </row>
        <row r="10077">
          <cell r="B10077" t="str">
            <v>216</v>
          </cell>
        </row>
        <row r="10078">
          <cell r="B10078" t="str">
            <v>214</v>
          </cell>
        </row>
        <row r="10079">
          <cell r="B10079" t="str">
            <v>216</v>
          </cell>
        </row>
        <row r="10080">
          <cell r="B10080" t="str">
            <v>214</v>
          </cell>
        </row>
        <row r="10081">
          <cell r="B10081" t="str">
            <v>216</v>
          </cell>
        </row>
        <row r="10082">
          <cell r="B10082" t="str">
            <v>216</v>
          </cell>
        </row>
        <row r="10083">
          <cell r="B10083" t="str">
            <v>218</v>
          </cell>
        </row>
        <row r="10084">
          <cell r="B10084" t="str">
            <v>216</v>
          </cell>
        </row>
        <row r="10085">
          <cell r="B10085" t="str">
            <v>216</v>
          </cell>
        </row>
        <row r="10086">
          <cell r="B10086" t="str">
            <v>216</v>
          </cell>
        </row>
        <row r="10087">
          <cell r="B10087" t="str">
            <v>216</v>
          </cell>
        </row>
        <row r="10088">
          <cell r="B10088" t="str">
            <v>216</v>
          </cell>
        </row>
        <row r="10089">
          <cell r="B10089" t="str">
            <v>216</v>
          </cell>
        </row>
        <row r="10090">
          <cell r="B10090" t="str">
            <v>216</v>
          </cell>
        </row>
        <row r="10091">
          <cell r="B10091" t="str">
            <v>214</v>
          </cell>
        </row>
        <row r="10092">
          <cell r="B10092" t="str">
            <v>216</v>
          </cell>
        </row>
        <row r="10093">
          <cell r="B10093" t="str">
            <v>218</v>
          </cell>
        </row>
        <row r="10094">
          <cell r="B10094" t="str">
            <v>216</v>
          </cell>
        </row>
        <row r="10095">
          <cell r="B10095" t="str">
            <v>216</v>
          </cell>
        </row>
        <row r="10096">
          <cell r="B10096" t="str">
            <v>214</v>
          </cell>
        </row>
        <row r="10097">
          <cell r="B10097" t="str">
            <v>243</v>
          </cell>
        </row>
        <row r="10098">
          <cell r="B10098" t="str">
            <v>216</v>
          </cell>
        </row>
        <row r="10099">
          <cell r="B10099" t="str">
            <v>216</v>
          </cell>
        </row>
        <row r="10100">
          <cell r="B10100" t="str">
            <v>216</v>
          </cell>
        </row>
        <row r="10101">
          <cell r="B10101" t="str">
            <v>216</v>
          </cell>
        </row>
        <row r="10102">
          <cell r="B10102" t="str">
            <v>216</v>
          </cell>
        </row>
        <row r="10103">
          <cell r="B10103" t="str">
            <v>216</v>
          </cell>
        </row>
        <row r="10104">
          <cell r="B10104" t="str">
            <v>216</v>
          </cell>
        </row>
        <row r="10105">
          <cell r="B10105" t="str">
            <v>216</v>
          </cell>
        </row>
        <row r="10106">
          <cell r="B10106" t="str">
            <v>216</v>
          </cell>
        </row>
        <row r="10107">
          <cell r="B10107" t="str">
            <v>216</v>
          </cell>
        </row>
        <row r="10108">
          <cell r="B10108" t="str">
            <v>231</v>
          </cell>
        </row>
        <row r="10109">
          <cell r="B10109" t="str">
            <v>231</v>
          </cell>
        </row>
        <row r="10110">
          <cell r="B10110" t="str">
            <v>216</v>
          </cell>
        </row>
        <row r="10111">
          <cell r="B10111" t="str">
            <v>216</v>
          </cell>
        </row>
        <row r="10112">
          <cell r="B10112" t="str">
            <v>216</v>
          </cell>
        </row>
        <row r="10113">
          <cell r="B10113" t="str">
            <v>214</v>
          </cell>
        </row>
        <row r="10114">
          <cell r="B10114" t="str">
            <v>216</v>
          </cell>
        </row>
        <row r="10115">
          <cell r="B10115" t="str">
            <v>216</v>
          </cell>
        </row>
        <row r="10116">
          <cell r="B10116" t="str">
            <v>216</v>
          </cell>
        </row>
        <row r="10117">
          <cell r="B10117" t="str">
            <v>214</v>
          </cell>
        </row>
        <row r="10118">
          <cell r="B10118" t="str">
            <v>216</v>
          </cell>
        </row>
        <row r="10119">
          <cell r="B10119" t="str">
            <v>216</v>
          </cell>
        </row>
        <row r="10120">
          <cell r="B10120" t="str">
            <v>216</v>
          </cell>
        </row>
        <row r="10121">
          <cell r="B10121" t="str">
            <v>218</v>
          </cell>
        </row>
        <row r="10122">
          <cell r="B10122" t="str">
            <v>216</v>
          </cell>
        </row>
        <row r="10123">
          <cell r="B10123" t="str">
            <v>216</v>
          </cell>
        </row>
        <row r="10124">
          <cell r="B10124" t="str">
            <v>216</v>
          </cell>
        </row>
        <row r="10125">
          <cell r="B10125" t="str">
            <v>214</v>
          </cell>
        </row>
        <row r="10126">
          <cell r="B10126" t="str">
            <v>216</v>
          </cell>
        </row>
        <row r="10127">
          <cell r="B10127" t="str">
            <v>216</v>
          </cell>
        </row>
        <row r="10128">
          <cell r="B10128" t="str">
            <v>216</v>
          </cell>
        </row>
        <row r="10129">
          <cell r="B10129" t="str">
            <v>216</v>
          </cell>
        </row>
        <row r="10130">
          <cell r="B10130" t="str">
            <v>216</v>
          </cell>
        </row>
        <row r="10131">
          <cell r="B10131" t="str">
            <v>218</v>
          </cell>
        </row>
        <row r="10132">
          <cell r="B10132" t="str">
            <v>216</v>
          </cell>
        </row>
        <row r="10133">
          <cell r="B10133" t="str">
            <v>216</v>
          </cell>
        </row>
        <row r="10134">
          <cell r="B10134" t="str">
            <v>214</v>
          </cell>
        </row>
        <row r="10135">
          <cell r="B10135" t="str">
            <v>216</v>
          </cell>
        </row>
        <row r="10136">
          <cell r="B10136" t="str">
            <v>216</v>
          </cell>
        </row>
        <row r="10137">
          <cell r="B10137" t="str">
            <v>231</v>
          </cell>
        </row>
        <row r="10138">
          <cell r="B10138" t="str">
            <v>218</v>
          </cell>
        </row>
        <row r="10139">
          <cell r="B10139" t="str">
            <v>216</v>
          </cell>
        </row>
        <row r="10140">
          <cell r="B10140" t="str">
            <v>218</v>
          </cell>
        </row>
        <row r="10141">
          <cell r="B10141" t="str">
            <v>216</v>
          </cell>
        </row>
        <row r="10142">
          <cell r="B10142" t="str">
            <v>216</v>
          </cell>
        </row>
        <row r="10143">
          <cell r="B10143" t="str">
            <v>216</v>
          </cell>
        </row>
        <row r="10144">
          <cell r="B10144" t="str">
            <v>216</v>
          </cell>
        </row>
        <row r="10145">
          <cell r="B10145" t="str">
            <v>218</v>
          </cell>
        </row>
        <row r="10146">
          <cell r="B10146" t="str">
            <v>216</v>
          </cell>
        </row>
        <row r="10147">
          <cell r="B10147" t="str">
            <v>216</v>
          </cell>
        </row>
        <row r="10148">
          <cell r="B10148" t="str">
            <v>231</v>
          </cell>
        </row>
        <row r="10149">
          <cell r="B10149" t="str">
            <v>216</v>
          </cell>
        </row>
        <row r="10150">
          <cell r="B10150" t="str">
            <v>216</v>
          </cell>
        </row>
        <row r="10151">
          <cell r="B10151" t="str">
            <v>216</v>
          </cell>
        </row>
        <row r="10152">
          <cell r="B10152" t="str">
            <v>216</v>
          </cell>
        </row>
        <row r="10153">
          <cell r="B10153" t="str">
            <v>216</v>
          </cell>
        </row>
        <row r="10154">
          <cell r="B10154" t="str">
            <v>243</v>
          </cell>
        </row>
        <row r="10155">
          <cell r="B10155" t="str">
            <v>218</v>
          </cell>
        </row>
        <row r="10156">
          <cell r="B10156" t="str">
            <v>214</v>
          </cell>
        </row>
        <row r="10157">
          <cell r="B10157" t="str">
            <v>214</v>
          </cell>
        </row>
        <row r="10158">
          <cell r="B10158" t="str">
            <v>231</v>
          </cell>
        </row>
        <row r="10159">
          <cell r="B10159" t="str">
            <v>214</v>
          </cell>
        </row>
        <row r="10160">
          <cell r="B10160" t="str">
            <v>216</v>
          </cell>
        </row>
        <row r="10161">
          <cell r="B10161" t="str">
            <v>216</v>
          </cell>
        </row>
        <row r="10162">
          <cell r="B10162" t="str">
            <v>216</v>
          </cell>
        </row>
        <row r="10163">
          <cell r="B10163" t="str">
            <v>216</v>
          </cell>
        </row>
        <row r="10164">
          <cell r="B10164" t="str">
            <v>243</v>
          </cell>
        </row>
        <row r="10165">
          <cell r="B10165" t="str">
            <v>216</v>
          </cell>
        </row>
        <row r="10166">
          <cell r="B10166" t="str">
            <v>214</v>
          </cell>
        </row>
        <row r="10167">
          <cell r="B10167" t="str">
            <v>216</v>
          </cell>
        </row>
        <row r="10168">
          <cell r="B10168" t="str">
            <v>216</v>
          </cell>
        </row>
        <row r="10169">
          <cell r="B10169" t="str">
            <v>214</v>
          </cell>
        </row>
        <row r="10170">
          <cell r="B10170" t="str">
            <v>231</v>
          </cell>
        </row>
        <row r="10171">
          <cell r="B10171" t="str">
            <v>214</v>
          </cell>
        </row>
        <row r="10172">
          <cell r="B10172" t="str">
            <v>216</v>
          </cell>
        </row>
        <row r="10173">
          <cell r="B10173" t="str">
            <v>214</v>
          </cell>
        </row>
        <row r="10174">
          <cell r="B10174" t="str">
            <v>216</v>
          </cell>
        </row>
        <row r="10175">
          <cell r="B10175" t="str">
            <v>216</v>
          </cell>
        </row>
        <row r="10176">
          <cell r="B10176" t="str">
            <v>231</v>
          </cell>
        </row>
        <row r="10177">
          <cell r="B10177" t="str">
            <v>216</v>
          </cell>
        </row>
        <row r="10178">
          <cell r="B10178" t="str">
            <v>216</v>
          </cell>
        </row>
        <row r="10179">
          <cell r="B10179" t="str">
            <v>214</v>
          </cell>
        </row>
        <row r="10180">
          <cell r="B10180" t="str">
            <v>216</v>
          </cell>
        </row>
        <row r="10181">
          <cell r="B10181" t="str">
            <v>216</v>
          </cell>
        </row>
        <row r="10182">
          <cell r="B10182" t="str">
            <v>216</v>
          </cell>
        </row>
        <row r="10183">
          <cell r="B10183" t="str">
            <v>216</v>
          </cell>
        </row>
        <row r="10184">
          <cell r="B10184" t="str">
            <v>216</v>
          </cell>
        </row>
        <row r="10185">
          <cell r="B10185" t="str">
            <v>241</v>
          </cell>
        </row>
        <row r="10186">
          <cell r="B10186" t="str">
            <v>214</v>
          </cell>
        </row>
        <row r="10187">
          <cell r="B10187" t="str">
            <v>216</v>
          </cell>
        </row>
        <row r="10188">
          <cell r="B10188" t="str">
            <v>216</v>
          </cell>
        </row>
        <row r="10189">
          <cell r="B10189" t="str">
            <v>216</v>
          </cell>
        </row>
        <row r="10190">
          <cell r="B10190" t="str">
            <v>216</v>
          </cell>
        </row>
        <row r="10191">
          <cell r="B10191" t="str">
            <v>216</v>
          </cell>
        </row>
        <row r="10192">
          <cell r="B10192" t="str">
            <v>231</v>
          </cell>
        </row>
        <row r="10193">
          <cell r="B10193" t="str">
            <v>216</v>
          </cell>
        </row>
        <row r="10194">
          <cell r="B10194" t="str">
            <v>216</v>
          </cell>
        </row>
        <row r="10195">
          <cell r="B10195" t="str">
            <v>214</v>
          </cell>
        </row>
        <row r="10196">
          <cell r="B10196" t="str">
            <v>231</v>
          </cell>
        </row>
        <row r="10197">
          <cell r="B10197" t="str">
            <v>216</v>
          </cell>
        </row>
        <row r="10198">
          <cell r="B10198" t="str">
            <v>216</v>
          </cell>
        </row>
        <row r="10199">
          <cell r="B10199" t="str">
            <v>214</v>
          </cell>
        </row>
        <row r="10200">
          <cell r="B10200" t="str">
            <v>216</v>
          </cell>
        </row>
        <row r="10201">
          <cell r="B10201" t="str">
            <v>231</v>
          </cell>
        </row>
        <row r="10202">
          <cell r="B10202" t="str">
            <v>216</v>
          </cell>
        </row>
        <row r="10203">
          <cell r="B10203" t="str">
            <v>231</v>
          </cell>
        </row>
        <row r="10204">
          <cell r="B10204" t="str">
            <v>216</v>
          </cell>
        </row>
        <row r="10205">
          <cell r="B10205" t="str">
            <v>216</v>
          </cell>
        </row>
        <row r="10206">
          <cell r="B10206" t="str">
            <v>216</v>
          </cell>
        </row>
        <row r="10207">
          <cell r="B10207" t="str">
            <v>216</v>
          </cell>
        </row>
        <row r="10208">
          <cell r="B10208" t="str">
            <v>216</v>
          </cell>
        </row>
        <row r="10209">
          <cell r="B10209" t="str">
            <v>218</v>
          </cell>
        </row>
        <row r="10210">
          <cell r="B10210" t="str">
            <v>243</v>
          </cell>
        </row>
        <row r="10211">
          <cell r="B10211" t="str">
            <v>216</v>
          </cell>
        </row>
        <row r="10212">
          <cell r="B10212" t="str">
            <v>216</v>
          </cell>
        </row>
        <row r="10213">
          <cell r="B10213" t="str">
            <v>216</v>
          </cell>
        </row>
        <row r="10214">
          <cell r="B10214" t="str">
            <v>216</v>
          </cell>
        </row>
        <row r="10215">
          <cell r="B10215" t="str">
            <v>218</v>
          </cell>
        </row>
        <row r="10216">
          <cell r="B10216" t="str">
            <v>216</v>
          </cell>
        </row>
        <row r="10217">
          <cell r="B10217" t="str">
            <v>216</v>
          </cell>
        </row>
        <row r="10218">
          <cell r="B10218" t="str">
            <v>216</v>
          </cell>
        </row>
        <row r="10219">
          <cell r="B10219" t="str">
            <v>216</v>
          </cell>
        </row>
        <row r="10220">
          <cell r="B10220" t="str">
            <v>231</v>
          </cell>
        </row>
        <row r="10221">
          <cell r="B10221" t="str">
            <v>216</v>
          </cell>
        </row>
        <row r="10222">
          <cell r="B10222" t="str">
            <v>216</v>
          </cell>
        </row>
        <row r="10223">
          <cell r="B10223" t="str">
            <v>216</v>
          </cell>
        </row>
        <row r="10224">
          <cell r="B10224" t="str">
            <v>216</v>
          </cell>
        </row>
        <row r="10225">
          <cell r="B10225" t="str">
            <v>218</v>
          </cell>
        </row>
        <row r="10226">
          <cell r="B10226" t="str">
            <v>216</v>
          </cell>
        </row>
        <row r="10227">
          <cell r="B10227" t="str">
            <v>218</v>
          </cell>
        </row>
        <row r="10228">
          <cell r="B10228" t="str">
            <v>216</v>
          </cell>
        </row>
        <row r="10229">
          <cell r="B10229" t="str">
            <v>214</v>
          </cell>
        </row>
        <row r="10230">
          <cell r="B10230" t="str">
            <v>231</v>
          </cell>
        </row>
        <row r="10231">
          <cell r="B10231" t="str">
            <v>216</v>
          </cell>
        </row>
        <row r="10232">
          <cell r="B10232" t="str">
            <v>231</v>
          </cell>
        </row>
        <row r="10233">
          <cell r="B10233" t="str">
            <v>216</v>
          </cell>
        </row>
        <row r="10234">
          <cell r="B10234" t="str">
            <v>216</v>
          </cell>
        </row>
        <row r="10235">
          <cell r="B10235" t="str">
            <v>216</v>
          </cell>
        </row>
        <row r="10236">
          <cell r="B10236" t="str">
            <v>218</v>
          </cell>
        </row>
        <row r="10237">
          <cell r="B10237" t="str">
            <v>216</v>
          </cell>
        </row>
        <row r="10238">
          <cell r="B10238" t="str">
            <v>231</v>
          </cell>
        </row>
        <row r="10239">
          <cell r="B10239" t="str">
            <v>216</v>
          </cell>
        </row>
        <row r="10240">
          <cell r="B10240" t="str">
            <v>216</v>
          </cell>
        </row>
        <row r="10241">
          <cell r="B10241" t="str">
            <v>216</v>
          </cell>
        </row>
        <row r="10242">
          <cell r="B10242" t="str">
            <v>216</v>
          </cell>
        </row>
        <row r="10243">
          <cell r="B10243" t="str">
            <v>214</v>
          </cell>
        </row>
        <row r="10244">
          <cell r="B10244" t="str">
            <v>216</v>
          </cell>
        </row>
        <row r="10245">
          <cell r="B10245" t="str">
            <v>231</v>
          </cell>
        </row>
        <row r="10246">
          <cell r="B10246" t="str">
            <v>216</v>
          </cell>
        </row>
        <row r="10247">
          <cell r="B10247" t="str">
            <v>214</v>
          </cell>
        </row>
        <row r="10248">
          <cell r="B10248" t="str">
            <v>216</v>
          </cell>
        </row>
        <row r="10249">
          <cell r="B10249" t="str">
            <v>216</v>
          </cell>
        </row>
        <row r="10250">
          <cell r="B10250" t="str">
            <v>216</v>
          </cell>
        </row>
        <row r="10251">
          <cell r="B10251" t="str">
            <v>216</v>
          </cell>
        </row>
        <row r="10252">
          <cell r="B10252" t="str">
            <v>216</v>
          </cell>
        </row>
        <row r="10253">
          <cell r="B10253" t="str">
            <v>216</v>
          </cell>
        </row>
        <row r="10254">
          <cell r="B10254" t="str">
            <v>216</v>
          </cell>
        </row>
        <row r="10255">
          <cell r="B10255" t="str">
            <v>216</v>
          </cell>
        </row>
        <row r="10256">
          <cell r="B10256" t="str">
            <v>216</v>
          </cell>
        </row>
        <row r="10257">
          <cell r="B10257" t="str">
            <v>216</v>
          </cell>
        </row>
        <row r="10258">
          <cell r="B10258" t="str">
            <v>216</v>
          </cell>
        </row>
        <row r="10259">
          <cell r="B10259" t="str">
            <v>216</v>
          </cell>
        </row>
        <row r="10260">
          <cell r="B10260" t="str">
            <v>216</v>
          </cell>
        </row>
        <row r="10261">
          <cell r="B10261" t="str">
            <v>216</v>
          </cell>
        </row>
        <row r="10262">
          <cell r="B10262" t="str">
            <v>231</v>
          </cell>
        </row>
        <row r="10263">
          <cell r="B10263" t="str">
            <v>216</v>
          </cell>
        </row>
        <row r="10264">
          <cell r="B10264" t="str">
            <v>216</v>
          </cell>
        </row>
        <row r="10265">
          <cell r="B10265" t="str">
            <v>216</v>
          </cell>
        </row>
        <row r="10266">
          <cell r="B10266" t="str">
            <v>242</v>
          </cell>
        </row>
        <row r="10267">
          <cell r="B10267" t="str">
            <v>214</v>
          </cell>
        </row>
        <row r="10268">
          <cell r="B10268" t="str">
            <v>216</v>
          </cell>
        </row>
        <row r="10269">
          <cell r="B10269" t="str">
            <v>214</v>
          </cell>
        </row>
        <row r="10270">
          <cell r="B10270" t="str">
            <v>216</v>
          </cell>
        </row>
        <row r="10271">
          <cell r="B10271" t="str">
            <v>214</v>
          </cell>
        </row>
        <row r="10272">
          <cell r="B10272" t="str">
            <v>216</v>
          </cell>
        </row>
        <row r="10273">
          <cell r="B10273" t="str">
            <v>216</v>
          </cell>
        </row>
        <row r="10274">
          <cell r="B10274" t="str">
            <v>216</v>
          </cell>
        </row>
        <row r="10275">
          <cell r="B10275" t="str">
            <v>216</v>
          </cell>
        </row>
        <row r="10276">
          <cell r="B10276" t="str">
            <v>216</v>
          </cell>
        </row>
        <row r="10277">
          <cell r="B10277" t="str">
            <v>216</v>
          </cell>
        </row>
        <row r="10278">
          <cell r="B10278" t="str">
            <v>218</v>
          </cell>
        </row>
        <row r="10279">
          <cell r="B10279" t="str">
            <v>216</v>
          </cell>
        </row>
        <row r="10280">
          <cell r="B10280" t="str">
            <v>216</v>
          </cell>
        </row>
        <row r="10281">
          <cell r="B10281" t="str">
            <v>218</v>
          </cell>
        </row>
        <row r="10282">
          <cell r="B10282" t="str">
            <v>216</v>
          </cell>
        </row>
        <row r="10283">
          <cell r="B10283" t="str">
            <v>216</v>
          </cell>
        </row>
        <row r="10284">
          <cell r="B10284" t="str">
            <v>216</v>
          </cell>
        </row>
        <row r="10285">
          <cell r="B10285" t="str">
            <v>216</v>
          </cell>
        </row>
        <row r="10286">
          <cell r="B10286" t="str">
            <v>216</v>
          </cell>
        </row>
        <row r="10287">
          <cell r="B10287" t="str">
            <v>216</v>
          </cell>
        </row>
        <row r="10288">
          <cell r="B10288" t="str">
            <v>216</v>
          </cell>
        </row>
        <row r="10289">
          <cell r="B10289" t="str">
            <v>214</v>
          </cell>
        </row>
        <row r="10290">
          <cell r="B10290" t="str">
            <v>218</v>
          </cell>
        </row>
        <row r="10291">
          <cell r="B10291" t="str">
            <v>216</v>
          </cell>
        </row>
        <row r="10292">
          <cell r="B10292" t="str">
            <v>216</v>
          </cell>
        </row>
        <row r="10293">
          <cell r="B10293" t="str">
            <v>218</v>
          </cell>
        </row>
        <row r="10294">
          <cell r="B10294" t="str">
            <v>216</v>
          </cell>
        </row>
        <row r="10295">
          <cell r="B10295" t="str">
            <v>216</v>
          </cell>
        </row>
        <row r="10296">
          <cell r="B10296" t="str">
            <v>216</v>
          </cell>
        </row>
        <row r="10297">
          <cell r="B10297" t="str">
            <v>216</v>
          </cell>
        </row>
        <row r="10298">
          <cell r="B10298" t="str">
            <v>216</v>
          </cell>
        </row>
        <row r="10299">
          <cell r="B10299" t="str">
            <v>216</v>
          </cell>
        </row>
        <row r="10300">
          <cell r="B10300" t="str">
            <v>216</v>
          </cell>
        </row>
        <row r="10301">
          <cell r="B10301" t="str">
            <v>216</v>
          </cell>
        </row>
        <row r="10302">
          <cell r="B10302" t="str">
            <v>216</v>
          </cell>
        </row>
        <row r="10303">
          <cell r="B10303" t="str">
            <v>214</v>
          </cell>
        </row>
        <row r="10304">
          <cell r="B10304" t="str">
            <v>218</v>
          </cell>
        </row>
        <row r="10305">
          <cell r="B10305" t="str">
            <v>216</v>
          </cell>
        </row>
        <row r="10306">
          <cell r="B10306" t="str">
            <v>214</v>
          </cell>
        </row>
        <row r="10307">
          <cell r="B10307" t="str">
            <v>231</v>
          </cell>
        </row>
        <row r="10308">
          <cell r="B10308" t="str">
            <v>216</v>
          </cell>
        </row>
        <row r="10309">
          <cell r="B10309" t="str">
            <v>231</v>
          </cell>
        </row>
        <row r="10310">
          <cell r="B10310" t="str">
            <v>216</v>
          </cell>
        </row>
        <row r="10311">
          <cell r="B10311" t="str">
            <v>216</v>
          </cell>
        </row>
        <row r="10312">
          <cell r="B10312" t="str">
            <v>216</v>
          </cell>
        </row>
        <row r="10313">
          <cell r="B10313" t="str">
            <v>216</v>
          </cell>
        </row>
        <row r="10314">
          <cell r="B10314" t="str">
            <v>218</v>
          </cell>
        </row>
        <row r="10315">
          <cell r="B10315" t="str">
            <v>243</v>
          </cell>
        </row>
        <row r="10316">
          <cell r="B10316" t="str">
            <v>216</v>
          </cell>
        </row>
        <row r="10317">
          <cell r="B10317" t="str">
            <v>216</v>
          </cell>
        </row>
        <row r="10318">
          <cell r="B10318" t="str">
            <v>216</v>
          </cell>
        </row>
        <row r="10319">
          <cell r="B10319" t="str">
            <v>216</v>
          </cell>
        </row>
        <row r="10320">
          <cell r="B10320" t="str">
            <v>218</v>
          </cell>
        </row>
        <row r="10321">
          <cell r="B10321" t="str">
            <v>214</v>
          </cell>
        </row>
        <row r="10322">
          <cell r="B10322" t="str">
            <v>216</v>
          </cell>
        </row>
        <row r="10323">
          <cell r="B10323" t="str">
            <v>216</v>
          </cell>
        </row>
        <row r="10324">
          <cell r="B10324" t="str">
            <v>216</v>
          </cell>
        </row>
        <row r="10325">
          <cell r="B10325" t="str">
            <v>218</v>
          </cell>
        </row>
        <row r="10326">
          <cell r="B10326" t="str">
            <v>216</v>
          </cell>
        </row>
        <row r="10327">
          <cell r="B10327" t="str">
            <v>216</v>
          </cell>
        </row>
        <row r="10328">
          <cell r="B10328" t="str">
            <v>214</v>
          </cell>
        </row>
        <row r="10329">
          <cell r="B10329" t="str">
            <v>218</v>
          </cell>
        </row>
        <row r="10330">
          <cell r="B10330" t="str">
            <v>214</v>
          </cell>
        </row>
        <row r="10331">
          <cell r="B10331" t="str">
            <v>216</v>
          </cell>
        </row>
        <row r="10332">
          <cell r="B10332" t="str">
            <v>218</v>
          </cell>
        </row>
        <row r="10333">
          <cell r="B10333" t="str">
            <v>216</v>
          </cell>
        </row>
        <row r="10334">
          <cell r="B10334" t="str">
            <v>216</v>
          </cell>
        </row>
        <row r="10335">
          <cell r="B10335" t="str">
            <v>216</v>
          </cell>
        </row>
        <row r="10336">
          <cell r="B10336" t="str">
            <v>241</v>
          </cell>
        </row>
        <row r="10337">
          <cell r="B10337" t="str">
            <v>216</v>
          </cell>
        </row>
        <row r="10338">
          <cell r="B10338" t="str">
            <v>216</v>
          </cell>
        </row>
        <row r="10339">
          <cell r="B10339" t="str">
            <v>214</v>
          </cell>
        </row>
        <row r="10340">
          <cell r="B10340" t="str">
            <v>231</v>
          </cell>
        </row>
        <row r="10341">
          <cell r="B10341" t="str">
            <v>218</v>
          </cell>
        </row>
        <row r="10342">
          <cell r="B10342" t="str">
            <v>231</v>
          </cell>
        </row>
        <row r="10343">
          <cell r="B10343" t="str">
            <v>241</v>
          </cell>
        </row>
        <row r="10344">
          <cell r="B10344" t="str">
            <v>216</v>
          </cell>
        </row>
        <row r="10345">
          <cell r="B10345" t="str">
            <v>231</v>
          </cell>
        </row>
        <row r="10346">
          <cell r="B10346" t="str">
            <v>218</v>
          </cell>
        </row>
        <row r="10347">
          <cell r="B10347" t="str">
            <v>218</v>
          </cell>
        </row>
        <row r="10348">
          <cell r="B10348" t="str">
            <v>214</v>
          </cell>
        </row>
        <row r="10349">
          <cell r="B10349" t="str">
            <v>216</v>
          </cell>
        </row>
        <row r="10350">
          <cell r="B10350" t="str">
            <v>214</v>
          </cell>
        </row>
        <row r="10351">
          <cell r="B10351" t="str">
            <v>216</v>
          </cell>
        </row>
        <row r="10352">
          <cell r="B10352" t="str">
            <v>216</v>
          </cell>
        </row>
        <row r="10353">
          <cell r="B10353" t="str">
            <v>243</v>
          </cell>
        </row>
        <row r="10354">
          <cell r="B10354" t="str">
            <v>216</v>
          </cell>
        </row>
        <row r="10355">
          <cell r="B10355" t="str">
            <v>216</v>
          </cell>
        </row>
        <row r="10356">
          <cell r="B10356" t="str">
            <v>216</v>
          </cell>
        </row>
        <row r="10357">
          <cell r="B10357" t="str">
            <v>214</v>
          </cell>
        </row>
        <row r="10358">
          <cell r="B10358" t="str">
            <v>216</v>
          </cell>
        </row>
        <row r="10359">
          <cell r="B10359" t="str">
            <v>231</v>
          </cell>
        </row>
        <row r="10360">
          <cell r="B10360" t="str">
            <v>214</v>
          </cell>
        </row>
        <row r="10361">
          <cell r="B10361" t="str">
            <v>214</v>
          </cell>
        </row>
        <row r="10362">
          <cell r="B10362" t="str">
            <v>216</v>
          </cell>
        </row>
        <row r="10363">
          <cell r="B10363" t="str">
            <v>214</v>
          </cell>
        </row>
        <row r="10364">
          <cell r="B10364" t="str">
            <v>216</v>
          </cell>
        </row>
        <row r="10365">
          <cell r="B10365" t="str">
            <v>216</v>
          </cell>
        </row>
        <row r="10366">
          <cell r="B10366" t="str">
            <v>214</v>
          </cell>
        </row>
        <row r="10367">
          <cell r="B10367" t="str">
            <v>218</v>
          </cell>
        </row>
        <row r="10368">
          <cell r="B10368" t="str">
            <v>216</v>
          </cell>
        </row>
        <row r="10369">
          <cell r="B10369" t="str">
            <v>216</v>
          </cell>
        </row>
        <row r="10370">
          <cell r="B10370" t="str">
            <v>214</v>
          </cell>
        </row>
        <row r="10371">
          <cell r="B10371" t="str">
            <v>218</v>
          </cell>
        </row>
        <row r="10372">
          <cell r="B10372" t="str">
            <v>216</v>
          </cell>
        </row>
        <row r="10373">
          <cell r="B10373" t="str">
            <v>214</v>
          </cell>
        </row>
        <row r="10374">
          <cell r="B10374" t="str">
            <v>216</v>
          </cell>
        </row>
        <row r="10375">
          <cell r="B10375" t="str">
            <v>214</v>
          </cell>
        </row>
        <row r="10376">
          <cell r="B10376" t="str">
            <v>218</v>
          </cell>
        </row>
        <row r="10377">
          <cell r="B10377" t="str">
            <v>231</v>
          </cell>
        </row>
        <row r="10378">
          <cell r="B10378" t="str">
            <v>216</v>
          </cell>
        </row>
        <row r="10379">
          <cell r="B10379" t="str">
            <v>214</v>
          </cell>
        </row>
        <row r="10380">
          <cell r="B10380" t="str">
            <v>216</v>
          </cell>
        </row>
        <row r="10381">
          <cell r="B10381" t="str">
            <v>216</v>
          </cell>
        </row>
        <row r="10382">
          <cell r="B10382" t="str">
            <v>216</v>
          </cell>
        </row>
        <row r="10383">
          <cell r="B10383" t="str">
            <v>216</v>
          </cell>
        </row>
        <row r="10384">
          <cell r="B10384" t="str">
            <v>231</v>
          </cell>
        </row>
        <row r="10385">
          <cell r="B10385" t="str">
            <v>218</v>
          </cell>
        </row>
        <row r="10386">
          <cell r="B10386" t="str">
            <v>216</v>
          </cell>
        </row>
        <row r="10387">
          <cell r="B10387" t="str">
            <v>214</v>
          </cell>
        </row>
        <row r="10388">
          <cell r="B10388" t="str">
            <v>218</v>
          </cell>
        </row>
        <row r="10389">
          <cell r="B10389" t="str">
            <v>214</v>
          </cell>
        </row>
        <row r="10390">
          <cell r="B10390" t="str">
            <v>216</v>
          </cell>
        </row>
        <row r="10391">
          <cell r="B10391" t="str">
            <v>214</v>
          </cell>
        </row>
        <row r="10392">
          <cell r="B10392" t="str">
            <v>216</v>
          </cell>
        </row>
        <row r="10393">
          <cell r="B10393" t="str">
            <v>218</v>
          </cell>
        </row>
        <row r="10394">
          <cell r="B10394" t="str">
            <v>214</v>
          </cell>
        </row>
        <row r="10395">
          <cell r="B10395" t="str">
            <v>216</v>
          </cell>
        </row>
        <row r="10396">
          <cell r="B10396" t="str">
            <v>216</v>
          </cell>
        </row>
        <row r="10397">
          <cell r="B10397" t="str">
            <v>214</v>
          </cell>
        </row>
        <row r="10398">
          <cell r="B10398" t="str">
            <v>216</v>
          </cell>
        </row>
        <row r="10399">
          <cell r="B10399" t="str">
            <v>216</v>
          </cell>
        </row>
        <row r="10400">
          <cell r="B10400" t="str">
            <v>216</v>
          </cell>
        </row>
        <row r="10401">
          <cell r="B10401" t="str">
            <v>216</v>
          </cell>
        </row>
        <row r="10402">
          <cell r="B10402" t="str">
            <v>216</v>
          </cell>
        </row>
        <row r="10403">
          <cell r="B10403" t="str">
            <v>216</v>
          </cell>
        </row>
        <row r="10404">
          <cell r="B10404" t="str">
            <v>218</v>
          </cell>
        </row>
        <row r="10405">
          <cell r="B10405" t="str">
            <v>216</v>
          </cell>
        </row>
        <row r="10406">
          <cell r="B10406" t="str">
            <v>216</v>
          </cell>
        </row>
        <row r="10407">
          <cell r="B10407" t="str">
            <v>216</v>
          </cell>
        </row>
        <row r="10408">
          <cell r="B10408" t="str">
            <v>216</v>
          </cell>
        </row>
        <row r="10409">
          <cell r="B10409" t="str">
            <v>216</v>
          </cell>
        </row>
        <row r="10410">
          <cell r="B10410" t="str">
            <v>216</v>
          </cell>
        </row>
        <row r="10411">
          <cell r="B10411" t="str">
            <v>216</v>
          </cell>
        </row>
        <row r="10412">
          <cell r="B10412" t="str">
            <v>216</v>
          </cell>
        </row>
        <row r="10413">
          <cell r="B10413" t="str">
            <v>216</v>
          </cell>
        </row>
        <row r="10414">
          <cell r="B10414" t="str">
            <v>216</v>
          </cell>
        </row>
        <row r="10415">
          <cell r="B10415" t="str">
            <v>216</v>
          </cell>
        </row>
        <row r="10416">
          <cell r="B10416" t="str">
            <v>216</v>
          </cell>
        </row>
        <row r="10417">
          <cell r="B10417" t="str">
            <v>216</v>
          </cell>
        </row>
        <row r="10418">
          <cell r="B10418" t="str">
            <v>216</v>
          </cell>
        </row>
        <row r="10419">
          <cell r="B10419" t="str">
            <v>214</v>
          </cell>
        </row>
        <row r="10420">
          <cell r="B10420" t="str">
            <v>216</v>
          </cell>
        </row>
        <row r="10421">
          <cell r="B10421" t="str">
            <v>216</v>
          </cell>
        </row>
        <row r="10422">
          <cell r="B10422" t="str">
            <v>216</v>
          </cell>
        </row>
        <row r="10423">
          <cell r="B10423" t="str">
            <v>216</v>
          </cell>
        </row>
        <row r="10424">
          <cell r="B10424" t="str">
            <v>216</v>
          </cell>
        </row>
        <row r="10425">
          <cell r="B10425" t="str">
            <v>214</v>
          </cell>
        </row>
        <row r="10426">
          <cell r="B10426" t="str">
            <v>216</v>
          </cell>
        </row>
        <row r="10427">
          <cell r="B10427" t="str">
            <v>216</v>
          </cell>
        </row>
        <row r="10428">
          <cell r="B10428" t="str">
            <v>216</v>
          </cell>
        </row>
        <row r="10429">
          <cell r="B10429" t="str">
            <v>216</v>
          </cell>
        </row>
        <row r="10430">
          <cell r="B10430" t="str">
            <v>216</v>
          </cell>
        </row>
        <row r="10431">
          <cell r="B10431" t="str">
            <v>216</v>
          </cell>
        </row>
        <row r="10432">
          <cell r="B10432" t="str">
            <v>214</v>
          </cell>
        </row>
        <row r="10433">
          <cell r="B10433" t="str">
            <v>216</v>
          </cell>
        </row>
        <row r="10434">
          <cell r="B10434" t="str">
            <v>216</v>
          </cell>
        </row>
        <row r="10435">
          <cell r="B10435" t="str">
            <v>216</v>
          </cell>
        </row>
        <row r="10436">
          <cell r="B10436" t="str">
            <v>216</v>
          </cell>
        </row>
        <row r="10437">
          <cell r="B10437" t="str">
            <v>216</v>
          </cell>
        </row>
        <row r="10438">
          <cell r="B10438" t="str">
            <v>216</v>
          </cell>
        </row>
        <row r="10439">
          <cell r="B10439" t="str">
            <v>216</v>
          </cell>
        </row>
        <row r="10440">
          <cell r="B10440" t="str">
            <v>216</v>
          </cell>
        </row>
        <row r="10441">
          <cell r="B10441" t="str">
            <v>214</v>
          </cell>
        </row>
        <row r="10442">
          <cell r="B10442" t="str">
            <v>212</v>
          </cell>
        </row>
        <row r="10443">
          <cell r="B10443" t="str">
            <v>216</v>
          </cell>
        </row>
        <row r="10444">
          <cell r="B10444" t="str">
            <v>216</v>
          </cell>
        </row>
        <row r="10445">
          <cell r="B10445" t="str">
            <v>216</v>
          </cell>
        </row>
        <row r="10446">
          <cell r="B10446" t="str">
            <v>216</v>
          </cell>
        </row>
        <row r="10447">
          <cell r="B10447" t="str">
            <v>216</v>
          </cell>
        </row>
        <row r="10448">
          <cell r="B10448" t="str">
            <v>218</v>
          </cell>
        </row>
        <row r="10449">
          <cell r="B10449" t="str">
            <v>216</v>
          </cell>
        </row>
        <row r="10450">
          <cell r="B10450" t="str">
            <v>214</v>
          </cell>
        </row>
        <row r="10451">
          <cell r="B10451" t="str">
            <v>216</v>
          </cell>
        </row>
        <row r="10452">
          <cell r="B10452" t="str">
            <v>218</v>
          </cell>
        </row>
        <row r="10453">
          <cell r="B10453" t="str">
            <v>214</v>
          </cell>
        </row>
        <row r="10454">
          <cell r="B10454" t="str">
            <v>216</v>
          </cell>
        </row>
        <row r="10455">
          <cell r="B10455" t="str">
            <v>216</v>
          </cell>
        </row>
        <row r="10456">
          <cell r="B10456" t="str">
            <v>216</v>
          </cell>
        </row>
        <row r="10457">
          <cell r="B10457" t="str">
            <v>231</v>
          </cell>
        </row>
        <row r="10458">
          <cell r="B10458" t="str">
            <v>216</v>
          </cell>
        </row>
        <row r="10459">
          <cell r="B10459" t="str">
            <v>216</v>
          </cell>
        </row>
        <row r="10460">
          <cell r="B10460" t="str">
            <v>214</v>
          </cell>
        </row>
        <row r="10461">
          <cell r="B10461" t="str">
            <v>216</v>
          </cell>
        </row>
        <row r="10462">
          <cell r="B10462" t="str">
            <v>216</v>
          </cell>
        </row>
        <row r="10463">
          <cell r="B10463" t="str">
            <v>216</v>
          </cell>
        </row>
        <row r="10464">
          <cell r="B10464" t="str">
            <v>216</v>
          </cell>
        </row>
        <row r="10465">
          <cell r="B10465" t="str">
            <v>216</v>
          </cell>
        </row>
        <row r="10466">
          <cell r="B10466" t="str">
            <v>216</v>
          </cell>
        </row>
        <row r="10467">
          <cell r="B10467" t="str">
            <v>214</v>
          </cell>
        </row>
        <row r="10468">
          <cell r="B10468" t="str">
            <v>216</v>
          </cell>
        </row>
        <row r="10469">
          <cell r="B10469" t="str">
            <v>214</v>
          </cell>
        </row>
        <row r="10470">
          <cell r="B10470" t="str">
            <v>216</v>
          </cell>
        </row>
        <row r="10471">
          <cell r="B10471" t="str">
            <v>216</v>
          </cell>
        </row>
        <row r="10472">
          <cell r="B10472" t="str">
            <v>216</v>
          </cell>
        </row>
        <row r="10473">
          <cell r="B10473" t="str">
            <v>216</v>
          </cell>
        </row>
        <row r="10474">
          <cell r="B10474" t="str">
            <v>216</v>
          </cell>
        </row>
        <row r="10475">
          <cell r="B10475" t="str">
            <v>214</v>
          </cell>
        </row>
        <row r="10476">
          <cell r="B10476" t="str">
            <v>231</v>
          </cell>
        </row>
        <row r="10477">
          <cell r="B10477" t="str">
            <v>216</v>
          </cell>
        </row>
        <row r="10478">
          <cell r="B10478" t="str">
            <v>216</v>
          </cell>
        </row>
        <row r="10479">
          <cell r="B10479" t="str">
            <v>214</v>
          </cell>
        </row>
        <row r="10480">
          <cell r="B10480" t="str">
            <v>218</v>
          </cell>
        </row>
        <row r="10481">
          <cell r="B10481" t="str">
            <v>214</v>
          </cell>
        </row>
        <row r="10482">
          <cell r="B10482" t="str">
            <v>216</v>
          </cell>
        </row>
        <row r="10483">
          <cell r="B10483" t="str">
            <v>216</v>
          </cell>
        </row>
        <row r="10484">
          <cell r="B10484" t="str">
            <v>216</v>
          </cell>
        </row>
        <row r="10485">
          <cell r="B10485" t="str">
            <v>216</v>
          </cell>
        </row>
        <row r="10486">
          <cell r="B10486" t="str">
            <v>214</v>
          </cell>
        </row>
        <row r="10487">
          <cell r="B10487" t="str">
            <v>231</v>
          </cell>
        </row>
        <row r="10488">
          <cell r="B10488" t="str">
            <v>216</v>
          </cell>
        </row>
        <row r="10489">
          <cell r="B10489" t="str">
            <v>216</v>
          </cell>
        </row>
        <row r="10490">
          <cell r="B10490" t="str">
            <v>216</v>
          </cell>
        </row>
        <row r="10491">
          <cell r="B10491" t="str">
            <v>216</v>
          </cell>
        </row>
        <row r="10492">
          <cell r="B10492" t="str">
            <v>216</v>
          </cell>
        </row>
        <row r="10493">
          <cell r="B10493" t="str">
            <v>231</v>
          </cell>
        </row>
        <row r="10494">
          <cell r="B10494" t="str">
            <v>216</v>
          </cell>
        </row>
        <row r="10495">
          <cell r="B10495" t="str">
            <v>231</v>
          </cell>
        </row>
        <row r="10496">
          <cell r="B10496" t="str">
            <v>231</v>
          </cell>
        </row>
        <row r="10497">
          <cell r="B10497" t="str">
            <v>216</v>
          </cell>
        </row>
        <row r="10498">
          <cell r="B10498" t="str">
            <v>214</v>
          </cell>
        </row>
        <row r="10499">
          <cell r="B10499" t="str">
            <v>216</v>
          </cell>
        </row>
        <row r="10500">
          <cell r="B10500" t="str">
            <v>216</v>
          </cell>
        </row>
        <row r="10501">
          <cell r="B10501" t="str">
            <v>216</v>
          </cell>
        </row>
        <row r="10502">
          <cell r="B10502" t="str">
            <v>216</v>
          </cell>
        </row>
        <row r="10503">
          <cell r="B10503" t="str">
            <v>216</v>
          </cell>
        </row>
        <row r="10504">
          <cell r="B10504" t="str">
            <v>218</v>
          </cell>
        </row>
        <row r="10505">
          <cell r="B10505" t="str">
            <v>216</v>
          </cell>
        </row>
        <row r="10506">
          <cell r="B10506" t="str">
            <v>216</v>
          </cell>
        </row>
        <row r="10507">
          <cell r="B10507" t="str">
            <v>214</v>
          </cell>
        </row>
        <row r="10508">
          <cell r="B10508" t="str">
            <v>214</v>
          </cell>
        </row>
        <row r="10509">
          <cell r="B10509" t="str">
            <v>216</v>
          </cell>
        </row>
        <row r="10510">
          <cell r="B10510" t="str">
            <v>216</v>
          </cell>
        </row>
        <row r="10511">
          <cell r="B10511" t="str">
            <v>216</v>
          </cell>
        </row>
        <row r="10512">
          <cell r="B10512" t="str">
            <v>216</v>
          </cell>
        </row>
        <row r="10513">
          <cell r="B10513" t="str">
            <v>216</v>
          </cell>
        </row>
        <row r="10514">
          <cell r="B10514" t="str">
            <v>216</v>
          </cell>
        </row>
        <row r="10515">
          <cell r="B10515" t="str">
            <v>216</v>
          </cell>
        </row>
        <row r="10516">
          <cell r="B10516" t="str">
            <v>216</v>
          </cell>
        </row>
        <row r="10517">
          <cell r="B10517" t="str">
            <v>216</v>
          </cell>
        </row>
        <row r="10518">
          <cell r="B10518" t="str">
            <v>242</v>
          </cell>
        </row>
        <row r="10519">
          <cell r="B10519" t="str">
            <v>214</v>
          </cell>
        </row>
        <row r="10520">
          <cell r="B10520" t="str">
            <v>216</v>
          </cell>
        </row>
        <row r="10521">
          <cell r="B10521" t="str">
            <v>216</v>
          </cell>
        </row>
        <row r="10522">
          <cell r="B10522" t="str">
            <v>216</v>
          </cell>
        </row>
        <row r="10523">
          <cell r="B10523" t="str">
            <v>216</v>
          </cell>
        </row>
        <row r="10524">
          <cell r="B10524" t="str">
            <v>214</v>
          </cell>
        </row>
        <row r="10525">
          <cell r="B10525" t="str">
            <v>216</v>
          </cell>
        </row>
        <row r="10526">
          <cell r="B10526" t="str">
            <v>216</v>
          </cell>
        </row>
        <row r="10527">
          <cell r="B10527" t="str">
            <v>214</v>
          </cell>
        </row>
        <row r="10528">
          <cell r="B10528" t="str">
            <v>216</v>
          </cell>
        </row>
        <row r="10529">
          <cell r="B10529" t="str">
            <v>216</v>
          </cell>
        </row>
        <row r="10530">
          <cell r="B10530" t="str">
            <v>214</v>
          </cell>
        </row>
        <row r="10531">
          <cell r="B10531" t="str">
            <v>216</v>
          </cell>
        </row>
        <row r="10532">
          <cell r="B10532" t="str">
            <v>216</v>
          </cell>
        </row>
        <row r="10533">
          <cell r="B10533" t="str">
            <v>214</v>
          </cell>
        </row>
        <row r="10534">
          <cell r="B10534" t="str">
            <v>216</v>
          </cell>
        </row>
        <row r="10535">
          <cell r="B10535" t="str">
            <v>214</v>
          </cell>
        </row>
        <row r="10536">
          <cell r="B10536" t="str">
            <v>216</v>
          </cell>
        </row>
        <row r="10537">
          <cell r="B10537" t="str">
            <v>214</v>
          </cell>
        </row>
        <row r="10538">
          <cell r="B10538" t="str">
            <v>218</v>
          </cell>
        </row>
        <row r="10539">
          <cell r="B10539" t="str">
            <v>216</v>
          </cell>
        </row>
        <row r="10540">
          <cell r="B10540" t="str">
            <v>216</v>
          </cell>
        </row>
        <row r="10541">
          <cell r="B10541" t="str">
            <v>218</v>
          </cell>
        </row>
        <row r="10542">
          <cell r="B10542" t="str">
            <v>216</v>
          </cell>
        </row>
        <row r="10543">
          <cell r="B10543" t="str">
            <v>214</v>
          </cell>
        </row>
        <row r="10544">
          <cell r="B10544" t="str">
            <v>216</v>
          </cell>
        </row>
        <row r="10545">
          <cell r="B10545" t="str">
            <v>216</v>
          </cell>
        </row>
        <row r="10546">
          <cell r="B10546" t="str">
            <v>216</v>
          </cell>
        </row>
        <row r="10547">
          <cell r="B10547" t="str">
            <v>216</v>
          </cell>
        </row>
        <row r="10548">
          <cell r="B10548" t="str">
            <v>216</v>
          </cell>
        </row>
        <row r="10549">
          <cell r="B10549" t="str">
            <v>231</v>
          </cell>
        </row>
        <row r="10550">
          <cell r="B10550" t="str">
            <v>216</v>
          </cell>
        </row>
        <row r="10551">
          <cell r="B10551" t="str">
            <v>216</v>
          </cell>
        </row>
        <row r="10552">
          <cell r="B10552" t="str">
            <v>214</v>
          </cell>
        </row>
        <row r="10553">
          <cell r="B10553" t="str">
            <v>242</v>
          </cell>
        </row>
        <row r="10554">
          <cell r="B10554" t="str">
            <v>231</v>
          </cell>
        </row>
        <row r="10555">
          <cell r="B10555" t="str">
            <v>216</v>
          </cell>
        </row>
        <row r="10556">
          <cell r="B10556" t="str">
            <v>216</v>
          </cell>
        </row>
        <row r="10557">
          <cell r="B10557" t="str">
            <v>216</v>
          </cell>
        </row>
        <row r="10558">
          <cell r="B10558" t="str">
            <v>216</v>
          </cell>
        </row>
        <row r="10559">
          <cell r="B10559" t="str">
            <v>216</v>
          </cell>
        </row>
        <row r="10560">
          <cell r="B10560" t="str">
            <v>231</v>
          </cell>
        </row>
        <row r="10561">
          <cell r="B10561" t="str">
            <v>214</v>
          </cell>
        </row>
        <row r="10562">
          <cell r="B10562" t="str">
            <v>216</v>
          </cell>
        </row>
        <row r="10563">
          <cell r="B10563" t="str">
            <v>216</v>
          </cell>
        </row>
        <row r="10564">
          <cell r="B10564" t="str">
            <v>218</v>
          </cell>
        </row>
        <row r="10565">
          <cell r="B10565" t="str">
            <v>218</v>
          </cell>
        </row>
        <row r="10566">
          <cell r="B10566" t="str">
            <v>214</v>
          </cell>
        </row>
        <row r="10567">
          <cell r="B10567" t="str">
            <v>216</v>
          </cell>
        </row>
        <row r="10568">
          <cell r="B10568" t="str">
            <v>216</v>
          </cell>
        </row>
        <row r="10569">
          <cell r="B10569" t="str">
            <v>214</v>
          </cell>
        </row>
        <row r="10570">
          <cell r="B10570" t="str">
            <v>216</v>
          </cell>
        </row>
        <row r="10571">
          <cell r="B10571" t="str">
            <v>216</v>
          </cell>
        </row>
        <row r="10572">
          <cell r="B10572" t="str">
            <v>214</v>
          </cell>
        </row>
        <row r="10573">
          <cell r="B10573" t="str">
            <v>216</v>
          </cell>
        </row>
        <row r="10574">
          <cell r="B10574" t="str">
            <v>216</v>
          </cell>
        </row>
        <row r="10575">
          <cell r="B10575" t="str">
            <v>214</v>
          </cell>
        </row>
        <row r="10576">
          <cell r="B10576" t="str">
            <v>216</v>
          </cell>
        </row>
        <row r="10577">
          <cell r="B10577" t="str">
            <v>216</v>
          </cell>
        </row>
        <row r="10578">
          <cell r="B10578" t="str">
            <v>216</v>
          </cell>
        </row>
        <row r="10579">
          <cell r="B10579" t="str">
            <v>214</v>
          </cell>
        </row>
        <row r="10580">
          <cell r="B10580" t="str">
            <v>216</v>
          </cell>
        </row>
        <row r="10581">
          <cell r="B10581" t="str">
            <v>216</v>
          </cell>
        </row>
        <row r="10582">
          <cell r="B10582" t="str">
            <v>214</v>
          </cell>
        </row>
        <row r="10583">
          <cell r="B10583" t="str">
            <v>216</v>
          </cell>
        </row>
        <row r="10584">
          <cell r="B10584" t="str">
            <v>243</v>
          </cell>
        </row>
        <row r="10585">
          <cell r="B10585" t="str">
            <v>216</v>
          </cell>
        </row>
        <row r="10586">
          <cell r="B10586" t="str">
            <v>216</v>
          </cell>
        </row>
        <row r="10587">
          <cell r="B10587" t="str">
            <v>218</v>
          </cell>
        </row>
        <row r="10588">
          <cell r="B10588" t="str">
            <v>216</v>
          </cell>
        </row>
        <row r="10589">
          <cell r="B10589" t="str">
            <v>214</v>
          </cell>
        </row>
        <row r="10590">
          <cell r="B10590" t="str">
            <v>216</v>
          </cell>
        </row>
        <row r="10591">
          <cell r="B10591" t="str">
            <v>216</v>
          </cell>
        </row>
        <row r="10592">
          <cell r="B10592" t="str">
            <v>216</v>
          </cell>
        </row>
        <row r="10593">
          <cell r="B10593" t="str">
            <v>214</v>
          </cell>
        </row>
        <row r="10594">
          <cell r="B10594" t="str">
            <v>214</v>
          </cell>
        </row>
        <row r="10595">
          <cell r="B10595" t="str">
            <v>216</v>
          </cell>
        </row>
        <row r="10596">
          <cell r="B10596" t="str">
            <v>216</v>
          </cell>
        </row>
        <row r="10597">
          <cell r="B10597" t="str">
            <v>214</v>
          </cell>
        </row>
        <row r="10598">
          <cell r="B10598" t="str">
            <v>216</v>
          </cell>
        </row>
        <row r="10599">
          <cell r="B10599" t="str">
            <v>216</v>
          </cell>
        </row>
        <row r="10600">
          <cell r="B10600" t="str">
            <v>214</v>
          </cell>
        </row>
        <row r="10601">
          <cell r="B10601" t="str">
            <v>216</v>
          </cell>
        </row>
        <row r="10602">
          <cell r="B10602" t="str">
            <v>243</v>
          </cell>
        </row>
        <row r="10603">
          <cell r="B10603" t="str">
            <v>216</v>
          </cell>
        </row>
        <row r="10604">
          <cell r="B10604" t="str">
            <v>216</v>
          </cell>
        </row>
        <row r="10605">
          <cell r="B10605" t="str">
            <v>216</v>
          </cell>
        </row>
        <row r="10606">
          <cell r="B10606" t="str">
            <v>216</v>
          </cell>
        </row>
        <row r="10607">
          <cell r="B10607" t="str">
            <v>214</v>
          </cell>
        </row>
        <row r="10608">
          <cell r="B10608" t="str">
            <v>216</v>
          </cell>
        </row>
        <row r="10609">
          <cell r="B10609" t="str">
            <v>218</v>
          </cell>
        </row>
        <row r="10610">
          <cell r="B10610" t="str">
            <v>231</v>
          </cell>
        </row>
        <row r="10611">
          <cell r="B10611" t="str">
            <v>216</v>
          </cell>
        </row>
        <row r="10612">
          <cell r="B10612" t="str">
            <v>216</v>
          </cell>
        </row>
        <row r="10613">
          <cell r="B10613" t="str">
            <v>216</v>
          </cell>
        </row>
        <row r="10614">
          <cell r="B10614" t="str">
            <v>216</v>
          </cell>
        </row>
        <row r="10615">
          <cell r="B10615" t="str">
            <v>216</v>
          </cell>
        </row>
        <row r="10616">
          <cell r="B10616" t="str">
            <v>216</v>
          </cell>
        </row>
        <row r="10617">
          <cell r="B10617" t="str">
            <v>216</v>
          </cell>
        </row>
        <row r="10618">
          <cell r="B10618" t="str">
            <v>216</v>
          </cell>
        </row>
        <row r="10619">
          <cell r="B10619" t="str">
            <v>241</v>
          </cell>
        </row>
        <row r="10620">
          <cell r="B10620" t="str">
            <v>216</v>
          </cell>
        </row>
        <row r="10621">
          <cell r="B10621" t="str">
            <v>216</v>
          </cell>
        </row>
        <row r="10622">
          <cell r="B10622" t="str">
            <v>216</v>
          </cell>
        </row>
        <row r="10623">
          <cell r="B10623" t="str">
            <v>216</v>
          </cell>
        </row>
        <row r="10624">
          <cell r="B10624" t="str">
            <v>216</v>
          </cell>
        </row>
        <row r="10625">
          <cell r="B10625" t="str">
            <v>216</v>
          </cell>
        </row>
        <row r="10626">
          <cell r="B10626" t="str">
            <v>214</v>
          </cell>
        </row>
        <row r="10627">
          <cell r="B10627" t="str">
            <v>216</v>
          </cell>
        </row>
        <row r="10628">
          <cell r="B10628" t="str">
            <v>214</v>
          </cell>
        </row>
        <row r="10629">
          <cell r="B10629" t="str">
            <v>216</v>
          </cell>
        </row>
        <row r="10630">
          <cell r="B10630" t="str">
            <v>216</v>
          </cell>
        </row>
        <row r="10631">
          <cell r="B10631" t="str">
            <v>216</v>
          </cell>
        </row>
        <row r="10632">
          <cell r="B10632" t="str">
            <v>218</v>
          </cell>
        </row>
        <row r="10633">
          <cell r="B10633" t="str">
            <v>231</v>
          </cell>
        </row>
        <row r="10634">
          <cell r="B10634" t="str">
            <v>214</v>
          </cell>
        </row>
        <row r="10635">
          <cell r="B10635" t="str">
            <v>214</v>
          </cell>
        </row>
        <row r="10636">
          <cell r="B10636" t="str">
            <v>216</v>
          </cell>
        </row>
        <row r="10637">
          <cell r="B10637" t="str">
            <v>214</v>
          </cell>
        </row>
        <row r="10638">
          <cell r="B10638" t="str">
            <v>216</v>
          </cell>
        </row>
        <row r="10639">
          <cell r="B10639" t="str">
            <v>242</v>
          </cell>
        </row>
        <row r="10640">
          <cell r="B10640" t="str">
            <v>218</v>
          </cell>
        </row>
        <row r="10641">
          <cell r="B10641" t="str">
            <v>216</v>
          </cell>
        </row>
        <row r="10642">
          <cell r="B10642" t="str">
            <v>216</v>
          </cell>
        </row>
        <row r="10643">
          <cell r="B10643" t="str">
            <v>216</v>
          </cell>
        </row>
        <row r="10644">
          <cell r="B10644" t="str">
            <v>216</v>
          </cell>
        </row>
        <row r="10645">
          <cell r="B10645" t="str">
            <v>216</v>
          </cell>
        </row>
        <row r="10646">
          <cell r="B10646" t="str">
            <v>216</v>
          </cell>
        </row>
        <row r="10647">
          <cell r="B10647" t="str">
            <v>216</v>
          </cell>
        </row>
        <row r="10648">
          <cell r="B10648" t="str">
            <v>216</v>
          </cell>
        </row>
        <row r="10649">
          <cell r="B10649" t="str">
            <v>214</v>
          </cell>
        </row>
        <row r="10650">
          <cell r="B10650" t="str">
            <v>218</v>
          </cell>
        </row>
        <row r="10651">
          <cell r="B10651" t="str">
            <v>216</v>
          </cell>
        </row>
        <row r="10652">
          <cell r="B10652" t="str">
            <v>216</v>
          </cell>
        </row>
        <row r="10653">
          <cell r="B10653" t="str">
            <v>216</v>
          </cell>
        </row>
        <row r="10654">
          <cell r="B10654" t="str">
            <v>216</v>
          </cell>
        </row>
        <row r="10655">
          <cell r="B10655" t="str">
            <v>216</v>
          </cell>
        </row>
        <row r="10656">
          <cell r="B10656" t="str">
            <v>216</v>
          </cell>
        </row>
        <row r="10657">
          <cell r="B10657" t="str">
            <v>216</v>
          </cell>
        </row>
        <row r="10658">
          <cell r="B10658" t="str">
            <v>282</v>
          </cell>
        </row>
        <row r="10659">
          <cell r="B10659" t="str">
            <v>218</v>
          </cell>
        </row>
        <row r="10660">
          <cell r="B10660" t="str">
            <v>216</v>
          </cell>
        </row>
        <row r="10661">
          <cell r="B10661" t="str">
            <v>216</v>
          </cell>
        </row>
        <row r="10662">
          <cell r="B10662" t="str">
            <v>216</v>
          </cell>
        </row>
        <row r="10663">
          <cell r="B10663" t="str">
            <v>214</v>
          </cell>
        </row>
        <row r="10664">
          <cell r="B10664" t="str">
            <v>216</v>
          </cell>
        </row>
        <row r="10665">
          <cell r="B10665" t="str">
            <v>216</v>
          </cell>
        </row>
        <row r="10666">
          <cell r="B10666" t="str">
            <v>216</v>
          </cell>
        </row>
        <row r="10667">
          <cell r="B10667" t="str">
            <v>216</v>
          </cell>
        </row>
        <row r="10668">
          <cell r="B10668" t="str">
            <v>231</v>
          </cell>
        </row>
        <row r="10669">
          <cell r="B10669" t="str">
            <v>216</v>
          </cell>
        </row>
        <row r="10670">
          <cell r="B10670" t="str">
            <v>216</v>
          </cell>
        </row>
        <row r="10671">
          <cell r="B10671" t="str">
            <v>216</v>
          </cell>
        </row>
        <row r="10672">
          <cell r="B10672" t="str">
            <v>216</v>
          </cell>
        </row>
        <row r="10673">
          <cell r="B10673" t="str">
            <v>218</v>
          </cell>
        </row>
        <row r="10674">
          <cell r="B10674" t="str">
            <v>218</v>
          </cell>
        </row>
        <row r="10675">
          <cell r="B10675" t="str">
            <v>216</v>
          </cell>
        </row>
        <row r="10676">
          <cell r="B10676" t="str">
            <v>216</v>
          </cell>
        </row>
        <row r="10677">
          <cell r="B10677" t="str">
            <v>216</v>
          </cell>
        </row>
        <row r="10678">
          <cell r="B10678" t="str">
            <v>216</v>
          </cell>
        </row>
        <row r="10679">
          <cell r="B10679" t="str">
            <v>216</v>
          </cell>
        </row>
        <row r="10680">
          <cell r="B10680" t="str">
            <v>216</v>
          </cell>
        </row>
        <row r="10681">
          <cell r="B10681" t="str">
            <v>214</v>
          </cell>
        </row>
        <row r="10682">
          <cell r="B10682" t="str">
            <v>216</v>
          </cell>
        </row>
        <row r="10683">
          <cell r="B10683" t="str">
            <v>231</v>
          </cell>
        </row>
        <row r="10684">
          <cell r="B10684" t="str">
            <v>231</v>
          </cell>
        </row>
        <row r="10685">
          <cell r="B10685" t="str">
            <v>216</v>
          </cell>
        </row>
        <row r="10686">
          <cell r="B10686" t="str">
            <v>214</v>
          </cell>
        </row>
        <row r="10687">
          <cell r="B10687" t="str">
            <v>216</v>
          </cell>
        </row>
        <row r="10688">
          <cell r="B10688" t="str">
            <v>214</v>
          </cell>
        </row>
        <row r="10689">
          <cell r="B10689" t="str">
            <v>216</v>
          </cell>
        </row>
        <row r="10690">
          <cell r="B10690" t="str">
            <v>216</v>
          </cell>
        </row>
        <row r="10691">
          <cell r="B10691" t="str">
            <v>231</v>
          </cell>
        </row>
        <row r="10692">
          <cell r="B10692" t="str">
            <v>214</v>
          </cell>
        </row>
        <row r="10693">
          <cell r="B10693" t="str">
            <v>216</v>
          </cell>
        </row>
        <row r="10694">
          <cell r="B10694" t="str">
            <v>242</v>
          </cell>
        </row>
        <row r="10695">
          <cell r="B10695" t="str">
            <v>216</v>
          </cell>
        </row>
        <row r="10696">
          <cell r="B10696" t="str">
            <v>243</v>
          </cell>
        </row>
        <row r="10697">
          <cell r="B10697" t="str">
            <v>216</v>
          </cell>
        </row>
        <row r="10698">
          <cell r="B10698" t="str">
            <v>216</v>
          </cell>
        </row>
        <row r="10699">
          <cell r="B10699" t="str">
            <v>212</v>
          </cell>
        </row>
        <row r="10700">
          <cell r="B10700" t="str">
            <v>218</v>
          </cell>
        </row>
        <row r="10701">
          <cell r="B10701" t="str">
            <v>214</v>
          </cell>
        </row>
        <row r="10702">
          <cell r="B10702" t="str">
            <v>231</v>
          </cell>
        </row>
        <row r="10703">
          <cell r="B10703" t="str">
            <v>216</v>
          </cell>
        </row>
        <row r="10704">
          <cell r="B10704" t="str">
            <v>216</v>
          </cell>
        </row>
        <row r="10705">
          <cell r="B10705" t="str">
            <v>218</v>
          </cell>
        </row>
        <row r="10706">
          <cell r="B10706" t="str">
            <v>216</v>
          </cell>
        </row>
        <row r="10707">
          <cell r="B10707" t="str">
            <v>216</v>
          </cell>
        </row>
        <row r="10708">
          <cell r="B10708" t="str">
            <v>216</v>
          </cell>
        </row>
        <row r="10709">
          <cell r="B10709" t="str">
            <v>243</v>
          </cell>
        </row>
        <row r="10710">
          <cell r="B10710" t="str">
            <v>216</v>
          </cell>
        </row>
        <row r="10711">
          <cell r="B10711" t="str">
            <v>214</v>
          </cell>
        </row>
        <row r="10712">
          <cell r="B10712" t="str">
            <v>216</v>
          </cell>
        </row>
        <row r="10713">
          <cell r="B10713" t="str">
            <v>216</v>
          </cell>
        </row>
        <row r="10714">
          <cell r="B10714" t="str">
            <v>214</v>
          </cell>
        </row>
        <row r="10715">
          <cell r="B10715" t="str">
            <v>216</v>
          </cell>
        </row>
        <row r="10716">
          <cell r="B10716" t="str">
            <v>214</v>
          </cell>
        </row>
        <row r="10717">
          <cell r="B10717" t="str">
            <v>216</v>
          </cell>
        </row>
        <row r="10718">
          <cell r="B10718" t="str">
            <v>216</v>
          </cell>
        </row>
        <row r="10719">
          <cell r="B10719" t="str">
            <v>216</v>
          </cell>
        </row>
        <row r="10720">
          <cell r="B10720" t="str">
            <v>216</v>
          </cell>
        </row>
        <row r="10721">
          <cell r="B10721" t="str">
            <v>218</v>
          </cell>
        </row>
        <row r="10722">
          <cell r="B10722" t="str">
            <v>214</v>
          </cell>
        </row>
        <row r="10723">
          <cell r="B10723" t="str">
            <v>216</v>
          </cell>
        </row>
        <row r="10724">
          <cell r="B10724" t="str">
            <v>216</v>
          </cell>
        </row>
        <row r="10725">
          <cell r="B10725" t="str">
            <v>216</v>
          </cell>
        </row>
        <row r="10726">
          <cell r="B10726" t="str">
            <v>214</v>
          </cell>
        </row>
        <row r="10727">
          <cell r="B10727" t="str">
            <v>216</v>
          </cell>
        </row>
        <row r="10728">
          <cell r="B10728" t="str">
            <v>216</v>
          </cell>
        </row>
        <row r="10729">
          <cell r="B10729" t="str">
            <v>231</v>
          </cell>
        </row>
        <row r="10730">
          <cell r="B10730" t="str">
            <v>214</v>
          </cell>
        </row>
        <row r="10731">
          <cell r="B10731" t="str">
            <v>218</v>
          </cell>
        </row>
        <row r="10732">
          <cell r="B10732" t="str">
            <v>214</v>
          </cell>
        </row>
        <row r="10733">
          <cell r="B10733" t="str">
            <v>216</v>
          </cell>
        </row>
        <row r="10734">
          <cell r="B10734" t="str">
            <v>216</v>
          </cell>
        </row>
        <row r="10735">
          <cell r="B10735" t="str">
            <v>216</v>
          </cell>
        </row>
        <row r="10736">
          <cell r="B10736" t="str">
            <v>214</v>
          </cell>
        </row>
        <row r="10737">
          <cell r="B10737" t="str">
            <v>216</v>
          </cell>
        </row>
        <row r="10738">
          <cell r="B10738" t="str">
            <v>214</v>
          </cell>
        </row>
        <row r="10739">
          <cell r="B10739" t="str">
            <v>216</v>
          </cell>
        </row>
        <row r="10740">
          <cell r="B10740" t="str">
            <v>218</v>
          </cell>
        </row>
        <row r="10741">
          <cell r="B10741" t="str">
            <v>216</v>
          </cell>
        </row>
        <row r="10742">
          <cell r="B10742" t="str">
            <v>216</v>
          </cell>
        </row>
        <row r="10743">
          <cell r="B10743" t="str">
            <v>218</v>
          </cell>
        </row>
        <row r="10744">
          <cell r="B10744" t="str">
            <v>218</v>
          </cell>
        </row>
        <row r="10745">
          <cell r="B10745" t="str">
            <v>231</v>
          </cell>
        </row>
        <row r="10746">
          <cell r="B10746" t="str">
            <v>216</v>
          </cell>
        </row>
        <row r="10747">
          <cell r="B10747" t="str">
            <v>216</v>
          </cell>
        </row>
        <row r="10748">
          <cell r="B10748" t="str">
            <v>216</v>
          </cell>
        </row>
        <row r="10749">
          <cell r="B10749" t="str">
            <v>216</v>
          </cell>
        </row>
        <row r="10750">
          <cell r="B10750" t="str">
            <v>216</v>
          </cell>
        </row>
        <row r="10751">
          <cell r="B10751" t="str">
            <v>216</v>
          </cell>
        </row>
        <row r="10752">
          <cell r="B10752" t="str">
            <v>216</v>
          </cell>
        </row>
        <row r="10753">
          <cell r="B10753" t="str">
            <v>216</v>
          </cell>
        </row>
        <row r="10754">
          <cell r="B10754" t="str">
            <v>216</v>
          </cell>
        </row>
        <row r="10755">
          <cell r="B10755" t="str">
            <v>216</v>
          </cell>
        </row>
        <row r="10756">
          <cell r="B10756" t="str">
            <v>212</v>
          </cell>
        </row>
        <row r="10757">
          <cell r="B10757" t="str">
            <v>216</v>
          </cell>
        </row>
        <row r="10758">
          <cell r="B10758" t="str">
            <v>216</v>
          </cell>
        </row>
        <row r="10759">
          <cell r="B10759" t="str">
            <v>216</v>
          </cell>
        </row>
        <row r="10760">
          <cell r="B10760" t="str">
            <v>216</v>
          </cell>
        </row>
        <row r="10761">
          <cell r="B10761" t="str">
            <v>218</v>
          </cell>
        </row>
        <row r="10762">
          <cell r="B10762" t="str">
            <v>218</v>
          </cell>
        </row>
        <row r="10763">
          <cell r="B10763" t="str">
            <v>214</v>
          </cell>
        </row>
        <row r="10764">
          <cell r="B10764" t="str">
            <v>216</v>
          </cell>
        </row>
        <row r="10765">
          <cell r="B10765" t="str">
            <v>216</v>
          </cell>
        </row>
        <row r="10766">
          <cell r="B10766" t="str">
            <v>216</v>
          </cell>
        </row>
        <row r="10767">
          <cell r="B10767" t="str">
            <v>241</v>
          </cell>
        </row>
        <row r="10768">
          <cell r="B10768" t="str">
            <v>216</v>
          </cell>
        </row>
        <row r="10769">
          <cell r="B10769" t="str">
            <v>212</v>
          </cell>
        </row>
        <row r="10770">
          <cell r="B10770" t="str">
            <v>214</v>
          </cell>
        </row>
        <row r="10771">
          <cell r="B10771" t="str">
            <v>216</v>
          </cell>
        </row>
        <row r="10772">
          <cell r="B10772" t="str">
            <v>214</v>
          </cell>
        </row>
        <row r="10773">
          <cell r="B10773" t="str">
            <v>216</v>
          </cell>
        </row>
        <row r="10774">
          <cell r="B10774" t="str">
            <v>216</v>
          </cell>
        </row>
        <row r="10775">
          <cell r="B10775" t="str">
            <v>218</v>
          </cell>
        </row>
        <row r="10776">
          <cell r="B10776" t="str">
            <v>216</v>
          </cell>
        </row>
        <row r="10777">
          <cell r="B10777" t="str">
            <v>216</v>
          </cell>
        </row>
        <row r="10778">
          <cell r="B10778" t="str">
            <v>214</v>
          </cell>
        </row>
        <row r="10779">
          <cell r="B10779" t="str">
            <v>216</v>
          </cell>
        </row>
        <row r="10780">
          <cell r="B10780" t="str">
            <v>216</v>
          </cell>
        </row>
        <row r="10781">
          <cell r="B10781" t="str">
            <v>216</v>
          </cell>
        </row>
        <row r="10782">
          <cell r="B10782" t="str">
            <v>214</v>
          </cell>
        </row>
        <row r="10783">
          <cell r="B10783" t="str">
            <v>218</v>
          </cell>
        </row>
        <row r="10784">
          <cell r="B10784" t="str">
            <v>216</v>
          </cell>
        </row>
        <row r="10785">
          <cell r="B10785" t="str">
            <v>216</v>
          </cell>
        </row>
        <row r="10786">
          <cell r="B10786" t="str">
            <v>214</v>
          </cell>
        </row>
        <row r="10787">
          <cell r="B10787" t="str">
            <v>216</v>
          </cell>
        </row>
        <row r="10788">
          <cell r="B10788" t="str">
            <v>216</v>
          </cell>
        </row>
        <row r="10789">
          <cell r="B10789" t="str">
            <v>216</v>
          </cell>
        </row>
        <row r="10790">
          <cell r="B10790" t="str">
            <v>214</v>
          </cell>
        </row>
        <row r="10791">
          <cell r="B10791" t="str">
            <v>216</v>
          </cell>
        </row>
        <row r="10792">
          <cell r="B10792" t="str">
            <v>216</v>
          </cell>
        </row>
        <row r="10793">
          <cell r="B10793" t="str">
            <v>216</v>
          </cell>
        </row>
        <row r="10794">
          <cell r="B10794" t="str">
            <v>216</v>
          </cell>
        </row>
        <row r="10795">
          <cell r="B10795" t="str">
            <v>216</v>
          </cell>
        </row>
        <row r="10796">
          <cell r="B10796" t="str">
            <v>216</v>
          </cell>
        </row>
        <row r="10797">
          <cell r="B10797" t="str">
            <v>216</v>
          </cell>
        </row>
        <row r="10798">
          <cell r="B10798" t="str">
            <v>216</v>
          </cell>
        </row>
        <row r="10799">
          <cell r="B10799" t="str">
            <v>216</v>
          </cell>
        </row>
        <row r="10800">
          <cell r="B10800" t="str">
            <v>216</v>
          </cell>
        </row>
        <row r="10801">
          <cell r="B10801" t="str">
            <v>214</v>
          </cell>
        </row>
        <row r="10802">
          <cell r="B10802" t="str">
            <v>216</v>
          </cell>
        </row>
        <row r="10803">
          <cell r="B10803" t="str">
            <v>216</v>
          </cell>
        </row>
        <row r="10804">
          <cell r="B10804" t="str">
            <v>218</v>
          </cell>
        </row>
        <row r="10805">
          <cell r="B10805" t="str">
            <v>214</v>
          </cell>
        </row>
        <row r="10806">
          <cell r="B10806" t="str">
            <v>216</v>
          </cell>
        </row>
        <row r="10807">
          <cell r="B10807" t="str">
            <v>214</v>
          </cell>
        </row>
        <row r="10808">
          <cell r="B10808" t="str">
            <v>216</v>
          </cell>
        </row>
        <row r="10809">
          <cell r="B10809" t="str">
            <v>214</v>
          </cell>
        </row>
        <row r="10810">
          <cell r="B10810" t="str">
            <v>216</v>
          </cell>
        </row>
        <row r="10811">
          <cell r="B10811" t="str">
            <v>216</v>
          </cell>
        </row>
        <row r="10812">
          <cell r="B10812" t="str">
            <v>216</v>
          </cell>
        </row>
        <row r="10813">
          <cell r="B10813" t="str">
            <v>216</v>
          </cell>
        </row>
        <row r="10814">
          <cell r="B10814" t="str">
            <v>216</v>
          </cell>
        </row>
        <row r="10815">
          <cell r="B10815" t="str">
            <v>216</v>
          </cell>
        </row>
        <row r="10816">
          <cell r="B10816" t="str">
            <v>214</v>
          </cell>
        </row>
        <row r="10817">
          <cell r="B10817" t="str">
            <v>216</v>
          </cell>
        </row>
        <row r="10818">
          <cell r="B10818" t="str">
            <v>218</v>
          </cell>
        </row>
        <row r="10819">
          <cell r="B10819" t="str">
            <v>216</v>
          </cell>
        </row>
        <row r="10820">
          <cell r="B10820" t="str">
            <v>214</v>
          </cell>
        </row>
        <row r="10821">
          <cell r="B10821" t="str">
            <v>216</v>
          </cell>
        </row>
        <row r="10822">
          <cell r="B10822" t="str">
            <v>214</v>
          </cell>
        </row>
        <row r="10823">
          <cell r="B10823" t="str">
            <v>216</v>
          </cell>
        </row>
        <row r="10824">
          <cell r="B10824" t="str">
            <v>218</v>
          </cell>
        </row>
        <row r="10825">
          <cell r="B10825" t="str">
            <v>242</v>
          </cell>
        </row>
        <row r="10826">
          <cell r="B10826" t="str">
            <v>216</v>
          </cell>
        </row>
        <row r="10827">
          <cell r="B10827" t="str">
            <v>212</v>
          </cell>
        </row>
        <row r="10828">
          <cell r="B10828" t="str">
            <v>216</v>
          </cell>
        </row>
        <row r="10829">
          <cell r="B10829" t="str">
            <v>216</v>
          </cell>
        </row>
        <row r="10830">
          <cell r="B10830" t="str">
            <v>216</v>
          </cell>
        </row>
        <row r="10831">
          <cell r="B10831" t="str">
            <v>214</v>
          </cell>
        </row>
        <row r="10832">
          <cell r="B10832" t="str">
            <v>216</v>
          </cell>
        </row>
        <row r="10833">
          <cell r="B10833" t="str">
            <v>216</v>
          </cell>
        </row>
        <row r="10834">
          <cell r="B10834" t="str">
            <v>214</v>
          </cell>
        </row>
        <row r="10835">
          <cell r="B10835" t="str">
            <v>216</v>
          </cell>
        </row>
        <row r="10836">
          <cell r="B10836" t="str">
            <v>214</v>
          </cell>
        </row>
        <row r="10837">
          <cell r="B10837" t="str">
            <v>216</v>
          </cell>
        </row>
        <row r="10838">
          <cell r="B10838" t="str">
            <v>243</v>
          </cell>
        </row>
        <row r="10839">
          <cell r="B10839" t="str">
            <v>216</v>
          </cell>
        </row>
        <row r="10840">
          <cell r="B10840" t="str">
            <v>214</v>
          </cell>
        </row>
        <row r="10841">
          <cell r="B10841" t="str">
            <v>214</v>
          </cell>
        </row>
        <row r="10842">
          <cell r="B10842" t="str">
            <v>216</v>
          </cell>
        </row>
        <row r="10843">
          <cell r="B10843" t="str">
            <v>216</v>
          </cell>
        </row>
        <row r="10844">
          <cell r="B10844" t="str">
            <v>216</v>
          </cell>
        </row>
        <row r="10845">
          <cell r="B10845" t="str">
            <v>242</v>
          </cell>
        </row>
        <row r="10846">
          <cell r="B10846" t="str">
            <v>216</v>
          </cell>
        </row>
        <row r="10847">
          <cell r="B10847" t="str">
            <v>242</v>
          </cell>
        </row>
        <row r="10848">
          <cell r="B10848" t="str">
            <v>218</v>
          </cell>
        </row>
        <row r="10849">
          <cell r="B10849" t="str">
            <v>216</v>
          </cell>
        </row>
        <row r="10850">
          <cell r="B10850" t="str">
            <v>216</v>
          </cell>
        </row>
        <row r="10851">
          <cell r="B10851" t="str">
            <v>214</v>
          </cell>
        </row>
        <row r="10852">
          <cell r="B10852" t="str">
            <v>218</v>
          </cell>
        </row>
        <row r="10853">
          <cell r="B10853" t="str">
            <v>216</v>
          </cell>
        </row>
        <row r="10854">
          <cell r="B10854" t="str">
            <v>216</v>
          </cell>
        </row>
        <row r="10855">
          <cell r="B10855" t="str">
            <v>216</v>
          </cell>
        </row>
        <row r="10856">
          <cell r="B10856" t="str">
            <v>242</v>
          </cell>
        </row>
        <row r="10857">
          <cell r="B10857" t="str">
            <v>216</v>
          </cell>
        </row>
        <row r="10858">
          <cell r="B10858" t="str">
            <v>214</v>
          </cell>
        </row>
        <row r="10859">
          <cell r="B10859" t="str">
            <v>216</v>
          </cell>
        </row>
        <row r="10860">
          <cell r="B10860" t="str">
            <v>216</v>
          </cell>
        </row>
        <row r="10861">
          <cell r="B10861" t="str">
            <v>216</v>
          </cell>
        </row>
        <row r="10862">
          <cell r="B10862" t="str">
            <v>214</v>
          </cell>
        </row>
        <row r="10863">
          <cell r="B10863" t="str">
            <v>216</v>
          </cell>
        </row>
        <row r="10864">
          <cell r="B10864" t="str">
            <v>214</v>
          </cell>
        </row>
        <row r="10865">
          <cell r="B10865" t="str">
            <v>216</v>
          </cell>
        </row>
        <row r="10866">
          <cell r="B10866" t="str">
            <v>216</v>
          </cell>
        </row>
        <row r="10867">
          <cell r="B10867" t="str">
            <v>216</v>
          </cell>
        </row>
        <row r="10868">
          <cell r="B10868" t="str">
            <v>216</v>
          </cell>
        </row>
        <row r="10869">
          <cell r="B10869" t="str">
            <v>216</v>
          </cell>
        </row>
        <row r="10870">
          <cell r="B10870" t="str">
            <v>216</v>
          </cell>
        </row>
        <row r="10871">
          <cell r="B10871" t="str">
            <v>214</v>
          </cell>
        </row>
        <row r="10872">
          <cell r="B10872" t="str">
            <v>218</v>
          </cell>
        </row>
        <row r="10873">
          <cell r="B10873" t="str">
            <v>216</v>
          </cell>
        </row>
        <row r="10874">
          <cell r="B10874" t="str">
            <v>216</v>
          </cell>
        </row>
        <row r="10875">
          <cell r="B10875" t="str">
            <v>214</v>
          </cell>
        </row>
        <row r="10876">
          <cell r="B10876" t="str">
            <v>216</v>
          </cell>
        </row>
        <row r="10877">
          <cell r="B10877" t="str">
            <v>231</v>
          </cell>
        </row>
        <row r="10878">
          <cell r="B10878" t="str">
            <v>216</v>
          </cell>
        </row>
        <row r="10879">
          <cell r="B10879" t="str">
            <v>216</v>
          </cell>
        </row>
        <row r="10880">
          <cell r="B10880" t="str">
            <v>218</v>
          </cell>
        </row>
        <row r="10881">
          <cell r="B10881" t="str">
            <v>218</v>
          </cell>
        </row>
        <row r="10882">
          <cell r="B10882" t="str">
            <v>214</v>
          </cell>
        </row>
        <row r="10883">
          <cell r="B10883" t="str">
            <v>216</v>
          </cell>
        </row>
        <row r="10884">
          <cell r="B10884" t="str">
            <v>216</v>
          </cell>
        </row>
        <row r="10885">
          <cell r="B10885" t="str">
            <v>216</v>
          </cell>
        </row>
        <row r="10886">
          <cell r="B10886" t="str">
            <v>216</v>
          </cell>
        </row>
        <row r="10887">
          <cell r="B10887" t="str">
            <v>216</v>
          </cell>
        </row>
        <row r="10888">
          <cell r="B10888" t="str">
            <v>214</v>
          </cell>
        </row>
        <row r="10889">
          <cell r="B10889" t="str">
            <v>216</v>
          </cell>
        </row>
        <row r="10890">
          <cell r="B10890" t="str">
            <v>214</v>
          </cell>
        </row>
        <row r="10891">
          <cell r="B10891" t="str">
            <v>216</v>
          </cell>
        </row>
        <row r="10892">
          <cell r="B10892" t="str">
            <v>216</v>
          </cell>
        </row>
        <row r="10893">
          <cell r="B10893" t="str">
            <v>216</v>
          </cell>
        </row>
        <row r="10894">
          <cell r="B10894" t="str">
            <v>214</v>
          </cell>
        </row>
        <row r="10895">
          <cell r="B10895" t="str">
            <v>216</v>
          </cell>
        </row>
        <row r="10896">
          <cell r="B10896" t="str">
            <v>214</v>
          </cell>
        </row>
        <row r="10897">
          <cell r="B10897" t="str">
            <v>216</v>
          </cell>
        </row>
        <row r="10898">
          <cell r="B10898" t="str">
            <v>216</v>
          </cell>
        </row>
        <row r="10899">
          <cell r="B10899" t="str">
            <v>216</v>
          </cell>
        </row>
        <row r="10900">
          <cell r="B10900" t="str">
            <v>216</v>
          </cell>
        </row>
        <row r="10901">
          <cell r="B10901" t="str">
            <v>216</v>
          </cell>
        </row>
        <row r="10902">
          <cell r="B10902" t="str">
            <v>218</v>
          </cell>
        </row>
        <row r="10903">
          <cell r="B10903" t="str">
            <v>216</v>
          </cell>
        </row>
        <row r="10904">
          <cell r="B10904" t="str">
            <v>216</v>
          </cell>
        </row>
        <row r="10905">
          <cell r="B10905" t="str">
            <v>212</v>
          </cell>
        </row>
        <row r="10906">
          <cell r="B10906" t="str">
            <v>216</v>
          </cell>
        </row>
        <row r="10907">
          <cell r="B10907" t="str">
            <v>216</v>
          </cell>
        </row>
        <row r="10908">
          <cell r="B10908" t="str">
            <v>214</v>
          </cell>
        </row>
        <row r="10909">
          <cell r="B10909" t="str">
            <v>216</v>
          </cell>
        </row>
        <row r="10910">
          <cell r="B10910" t="str">
            <v>216</v>
          </cell>
        </row>
        <row r="10911">
          <cell r="B10911" t="str">
            <v>216</v>
          </cell>
        </row>
        <row r="10912">
          <cell r="B10912" t="str">
            <v>216</v>
          </cell>
        </row>
        <row r="10913">
          <cell r="B10913" t="str">
            <v>218</v>
          </cell>
        </row>
        <row r="10914">
          <cell r="B10914" t="str">
            <v>231</v>
          </cell>
        </row>
        <row r="10915">
          <cell r="B10915" t="str">
            <v>216</v>
          </cell>
        </row>
        <row r="10916">
          <cell r="B10916" t="str">
            <v>216</v>
          </cell>
        </row>
        <row r="10917">
          <cell r="B10917" t="str">
            <v>216</v>
          </cell>
        </row>
        <row r="10918">
          <cell r="B10918" t="str">
            <v>216</v>
          </cell>
        </row>
        <row r="10919">
          <cell r="B10919" t="str">
            <v>216</v>
          </cell>
        </row>
        <row r="10920">
          <cell r="B10920" t="str">
            <v>216</v>
          </cell>
        </row>
        <row r="10921">
          <cell r="B10921" t="str">
            <v>216</v>
          </cell>
        </row>
        <row r="10922">
          <cell r="B10922" t="str">
            <v>214</v>
          </cell>
        </row>
        <row r="10923">
          <cell r="B10923" t="str">
            <v>216</v>
          </cell>
        </row>
        <row r="10924">
          <cell r="B10924" t="str">
            <v>218</v>
          </cell>
        </row>
        <row r="10925">
          <cell r="B10925" t="str">
            <v>214</v>
          </cell>
        </row>
        <row r="10926">
          <cell r="B10926" t="str">
            <v>216</v>
          </cell>
        </row>
        <row r="10927">
          <cell r="B10927" t="str">
            <v>216</v>
          </cell>
        </row>
        <row r="10928">
          <cell r="B10928" t="str">
            <v>216</v>
          </cell>
        </row>
        <row r="10929">
          <cell r="B10929" t="str">
            <v>216</v>
          </cell>
        </row>
        <row r="10930">
          <cell r="B10930" t="str">
            <v>214</v>
          </cell>
        </row>
        <row r="10931">
          <cell r="B10931" t="str">
            <v>216</v>
          </cell>
        </row>
        <row r="10932">
          <cell r="B10932" t="str">
            <v>216</v>
          </cell>
        </row>
        <row r="10933">
          <cell r="B10933" t="str">
            <v>216</v>
          </cell>
        </row>
        <row r="10934">
          <cell r="B10934" t="str">
            <v>214</v>
          </cell>
        </row>
        <row r="10935">
          <cell r="B10935" t="str">
            <v>216</v>
          </cell>
        </row>
        <row r="10936">
          <cell r="B10936" t="str">
            <v>132</v>
          </cell>
        </row>
        <row r="10937">
          <cell r="B10937" t="str">
            <v>216</v>
          </cell>
        </row>
        <row r="10938">
          <cell r="B10938" t="str">
            <v>216</v>
          </cell>
        </row>
        <row r="10939">
          <cell r="B10939" t="str">
            <v>216</v>
          </cell>
        </row>
        <row r="10940">
          <cell r="B10940" t="str">
            <v>214</v>
          </cell>
        </row>
        <row r="10941">
          <cell r="B10941" t="str">
            <v>214</v>
          </cell>
        </row>
        <row r="10942">
          <cell r="B10942" t="str">
            <v>216</v>
          </cell>
        </row>
        <row r="10943">
          <cell r="B10943" t="str">
            <v>216</v>
          </cell>
        </row>
        <row r="10944">
          <cell r="B10944" t="str">
            <v>216</v>
          </cell>
        </row>
        <row r="10945">
          <cell r="B10945" t="str">
            <v>214</v>
          </cell>
        </row>
        <row r="10946">
          <cell r="B10946" t="str">
            <v>218</v>
          </cell>
        </row>
        <row r="10947">
          <cell r="B10947" t="str">
            <v>231</v>
          </cell>
        </row>
        <row r="10948">
          <cell r="B10948" t="str">
            <v>216</v>
          </cell>
        </row>
        <row r="10949">
          <cell r="B10949" t="str">
            <v>216</v>
          </cell>
        </row>
        <row r="10950">
          <cell r="B10950" t="str">
            <v>216</v>
          </cell>
        </row>
        <row r="10951">
          <cell r="B10951" t="str">
            <v>216</v>
          </cell>
        </row>
        <row r="10952">
          <cell r="B10952" t="str">
            <v>216</v>
          </cell>
        </row>
        <row r="10953">
          <cell r="B10953" t="str">
            <v>216</v>
          </cell>
        </row>
        <row r="10954">
          <cell r="B10954" t="str">
            <v>216</v>
          </cell>
        </row>
        <row r="10955">
          <cell r="B10955" t="str">
            <v>216</v>
          </cell>
        </row>
        <row r="10956">
          <cell r="B10956" t="str">
            <v>216</v>
          </cell>
        </row>
        <row r="10957">
          <cell r="B10957" t="str">
            <v>231</v>
          </cell>
        </row>
        <row r="10958">
          <cell r="B10958" t="str">
            <v>214</v>
          </cell>
        </row>
        <row r="10959">
          <cell r="B10959" t="str">
            <v>216</v>
          </cell>
        </row>
        <row r="10960">
          <cell r="B10960" t="str">
            <v>218</v>
          </cell>
        </row>
        <row r="10961">
          <cell r="B10961" t="str">
            <v>216</v>
          </cell>
        </row>
        <row r="10962">
          <cell r="B10962" t="str">
            <v>216</v>
          </cell>
        </row>
        <row r="10963">
          <cell r="B10963" t="str">
            <v>216</v>
          </cell>
        </row>
        <row r="10964">
          <cell r="B10964" t="str">
            <v>218</v>
          </cell>
        </row>
        <row r="10965">
          <cell r="B10965" t="str">
            <v>216</v>
          </cell>
        </row>
        <row r="10966">
          <cell r="B10966" t="str">
            <v>212</v>
          </cell>
        </row>
        <row r="10967">
          <cell r="B10967" t="str">
            <v>216</v>
          </cell>
        </row>
        <row r="10968">
          <cell r="B10968" t="str">
            <v>214</v>
          </cell>
        </row>
        <row r="10969">
          <cell r="B10969" t="str">
            <v>216</v>
          </cell>
        </row>
        <row r="10970">
          <cell r="B10970" t="str">
            <v>216</v>
          </cell>
        </row>
        <row r="10971">
          <cell r="B10971" t="str">
            <v>218</v>
          </cell>
        </row>
        <row r="10972">
          <cell r="B10972" t="str">
            <v>216</v>
          </cell>
        </row>
        <row r="10973">
          <cell r="B10973" t="str">
            <v>216</v>
          </cell>
        </row>
        <row r="10974">
          <cell r="B10974" t="str">
            <v>216</v>
          </cell>
        </row>
        <row r="10975">
          <cell r="B10975" t="str">
            <v>216</v>
          </cell>
        </row>
        <row r="10976">
          <cell r="B10976" t="str">
            <v>216</v>
          </cell>
        </row>
        <row r="10977">
          <cell r="B10977" t="str">
            <v>216</v>
          </cell>
        </row>
        <row r="10978">
          <cell r="B10978" t="str">
            <v>214</v>
          </cell>
        </row>
        <row r="10979">
          <cell r="B10979" t="str">
            <v>212</v>
          </cell>
        </row>
        <row r="10980">
          <cell r="B10980" t="str">
            <v>216</v>
          </cell>
        </row>
        <row r="10981">
          <cell r="B10981" t="str">
            <v>214</v>
          </cell>
        </row>
        <row r="10982">
          <cell r="B10982" t="str">
            <v>216</v>
          </cell>
        </row>
        <row r="10983">
          <cell r="B10983" t="str">
            <v>216</v>
          </cell>
        </row>
        <row r="10984">
          <cell r="B10984" t="str">
            <v>216</v>
          </cell>
        </row>
        <row r="10985">
          <cell r="B10985" t="str">
            <v>216</v>
          </cell>
        </row>
        <row r="10986">
          <cell r="B10986" t="str">
            <v>216</v>
          </cell>
        </row>
        <row r="10987">
          <cell r="B10987" t="str">
            <v>216</v>
          </cell>
        </row>
        <row r="10988">
          <cell r="B10988" t="str">
            <v>216</v>
          </cell>
        </row>
        <row r="10989">
          <cell r="B10989" t="str">
            <v>282</v>
          </cell>
        </row>
        <row r="10990">
          <cell r="B10990" t="str">
            <v>216</v>
          </cell>
        </row>
        <row r="10991">
          <cell r="B10991" t="str">
            <v>214</v>
          </cell>
        </row>
        <row r="10992">
          <cell r="B10992" t="str">
            <v>216</v>
          </cell>
        </row>
        <row r="10993">
          <cell r="B10993" t="str">
            <v>216</v>
          </cell>
        </row>
        <row r="10994">
          <cell r="B10994" t="str">
            <v>216</v>
          </cell>
        </row>
        <row r="10995">
          <cell r="B10995" t="str">
            <v>216</v>
          </cell>
        </row>
        <row r="10996">
          <cell r="B10996" t="str">
            <v>216</v>
          </cell>
        </row>
        <row r="10997">
          <cell r="B10997" t="str">
            <v>216</v>
          </cell>
        </row>
        <row r="10998">
          <cell r="B10998" t="str">
            <v>216</v>
          </cell>
        </row>
        <row r="10999">
          <cell r="B10999" t="str">
            <v>216</v>
          </cell>
        </row>
        <row r="11000">
          <cell r="B11000" t="str">
            <v>212</v>
          </cell>
        </row>
        <row r="11001">
          <cell r="B11001" t="str">
            <v>216</v>
          </cell>
        </row>
        <row r="11002">
          <cell r="B11002" t="str">
            <v>216</v>
          </cell>
        </row>
        <row r="11003">
          <cell r="B11003" t="str">
            <v>218</v>
          </cell>
        </row>
        <row r="11004">
          <cell r="B11004" t="str">
            <v>216</v>
          </cell>
        </row>
        <row r="11005">
          <cell r="B11005" t="str">
            <v>216</v>
          </cell>
        </row>
        <row r="11006">
          <cell r="B11006" t="str">
            <v>218</v>
          </cell>
        </row>
        <row r="11007">
          <cell r="B11007" t="str">
            <v>231</v>
          </cell>
        </row>
        <row r="11008">
          <cell r="B11008" t="str">
            <v>216</v>
          </cell>
        </row>
        <row r="11009">
          <cell r="B11009" t="str">
            <v>216</v>
          </cell>
        </row>
        <row r="11010">
          <cell r="B11010" t="str">
            <v>214</v>
          </cell>
        </row>
        <row r="11011">
          <cell r="B11011" t="str">
            <v>231</v>
          </cell>
        </row>
        <row r="11012">
          <cell r="B11012" t="str">
            <v>214</v>
          </cell>
        </row>
        <row r="11013">
          <cell r="B11013" t="str">
            <v>214</v>
          </cell>
        </row>
        <row r="11014">
          <cell r="B11014" t="str">
            <v>216</v>
          </cell>
        </row>
        <row r="11015">
          <cell r="B11015" t="str">
            <v>216</v>
          </cell>
        </row>
        <row r="11016">
          <cell r="B11016" t="str">
            <v>216</v>
          </cell>
        </row>
        <row r="11017">
          <cell r="B11017" t="str">
            <v>216</v>
          </cell>
        </row>
        <row r="11018">
          <cell r="B11018" t="str">
            <v>214</v>
          </cell>
        </row>
        <row r="11019">
          <cell r="B11019" t="str">
            <v>216</v>
          </cell>
        </row>
        <row r="11020">
          <cell r="B11020" t="str">
            <v>214</v>
          </cell>
        </row>
        <row r="11021">
          <cell r="B11021" t="str">
            <v>216</v>
          </cell>
        </row>
        <row r="11022">
          <cell r="B11022" t="str">
            <v>216</v>
          </cell>
        </row>
        <row r="11023">
          <cell r="B11023" t="str">
            <v>216</v>
          </cell>
        </row>
        <row r="11024">
          <cell r="B11024" t="str">
            <v>216</v>
          </cell>
        </row>
        <row r="11025">
          <cell r="B11025" t="str">
            <v>216</v>
          </cell>
        </row>
        <row r="11026">
          <cell r="B11026" t="str">
            <v>231</v>
          </cell>
        </row>
        <row r="11027">
          <cell r="B11027" t="str">
            <v>216</v>
          </cell>
        </row>
        <row r="11028">
          <cell r="B11028" t="str">
            <v>216</v>
          </cell>
        </row>
        <row r="11029">
          <cell r="B11029" t="str">
            <v>216</v>
          </cell>
        </row>
        <row r="11030">
          <cell r="B11030" t="str">
            <v>214</v>
          </cell>
        </row>
        <row r="11031">
          <cell r="B11031" t="str">
            <v>218</v>
          </cell>
        </row>
        <row r="11032">
          <cell r="B11032" t="str">
            <v>216</v>
          </cell>
        </row>
        <row r="11033">
          <cell r="B11033" t="str">
            <v>216</v>
          </cell>
        </row>
        <row r="11034">
          <cell r="B11034" t="str">
            <v>216</v>
          </cell>
        </row>
        <row r="11035">
          <cell r="B11035" t="str">
            <v>216</v>
          </cell>
        </row>
        <row r="11036">
          <cell r="B11036" t="str">
            <v>216</v>
          </cell>
        </row>
        <row r="11037">
          <cell r="B11037" t="str">
            <v>214</v>
          </cell>
        </row>
        <row r="11038">
          <cell r="B11038" t="str">
            <v>216</v>
          </cell>
        </row>
        <row r="11039">
          <cell r="B11039" t="str">
            <v>216</v>
          </cell>
        </row>
        <row r="11040">
          <cell r="B11040" t="str">
            <v>231</v>
          </cell>
        </row>
        <row r="11041">
          <cell r="B11041" t="str">
            <v>214</v>
          </cell>
        </row>
        <row r="11042">
          <cell r="B11042" t="str">
            <v>216</v>
          </cell>
        </row>
        <row r="11043">
          <cell r="B11043" t="str">
            <v>216</v>
          </cell>
        </row>
        <row r="11044">
          <cell r="B11044" t="str">
            <v>216</v>
          </cell>
        </row>
        <row r="11045">
          <cell r="B11045" t="str">
            <v>216</v>
          </cell>
        </row>
        <row r="11046">
          <cell r="B11046" t="str">
            <v>216</v>
          </cell>
        </row>
        <row r="11047">
          <cell r="B11047" t="str">
            <v>216</v>
          </cell>
        </row>
        <row r="11048">
          <cell r="B11048" t="str">
            <v>216</v>
          </cell>
        </row>
        <row r="11049">
          <cell r="B11049" t="str">
            <v>216</v>
          </cell>
        </row>
        <row r="11050">
          <cell r="B11050" t="str">
            <v>216</v>
          </cell>
        </row>
        <row r="11051">
          <cell r="B11051" t="str">
            <v>243</v>
          </cell>
        </row>
        <row r="11052">
          <cell r="B11052" t="str">
            <v>216</v>
          </cell>
        </row>
        <row r="11053">
          <cell r="B11053" t="str">
            <v>243</v>
          </cell>
        </row>
        <row r="11054">
          <cell r="B11054" t="str">
            <v>218</v>
          </cell>
        </row>
        <row r="11055">
          <cell r="B11055" t="str">
            <v>214</v>
          </cell>
        </row>
        <row r="11056">
          <cell r="B11056" t="str">
            <v>216</v>
          </cell>
        </row>
        <row r="11057">
          <cell r="B11057" t="str">
            <v>214</v>
          </cell>
        </row>
        <row r="11058">
          <cell r="B11058" t="str">
            <v>216</v>
          </cell>
        </row>
        <row r="11059">
          <cell r="B11059" t="str">
            <v>216</v>
          </cell>
        </row>
        <row r="11060">
          <cell r="B11060" t="str">
            <v>214</v>
          </cell>
        </row>
        <row r="11061">
          <cell r="B11061" t="str">
            <v>216</v>
          </cell>
        </row>
        <row r="11062">
          <cell r="B11062" t="str">
            <v>231</v>
          </cell>
        </row>
        <row r="11063">
          <cell r="B11063" t="str">
            <v>216</v>
          </cell>
        </row>
        <row r="11064">
          <cell r="B11064" t="str">
            <v>216</v>
          </cell>
        </row>
        <row r="11065">
          <cell r="B11065" t="str">
            <v>216</v>
          </cell>
        </row>
        <row r="11066">
          <cell r="B11066" t="str">
            <v>216</v>
          </cell>
        </row>
        <row r="11067">
          <cell r="B11067" t="str">
            <v>216</v>
          </cell>
        </row>
        <row r="11068">
          <cell r="B11068" t="str">
            <v>214</v>
          </cell>
        </row>
        <row r="11069">
          <cell r="B11069" t="str">
            <v>216</v>
          </cell>
        </row>
        <row r="11070">
          <cell r="B11070" t="str">
            <v>216</v>
          </cell>
        </row>
        <row r="11071">
          <cell r="B11071" t="str">
            <v>216</v>
          </cell>
        </row>
        <row r="11072">
          <cell r="B11072" t="str">
            <v>218</v>
          </cell>
        </row>
        <row r="11073">
          <cell r="B11073" t="str">
            <v>216</v>
          </cell>
        </row>
        <row r="11074">
          <cell r="B11074" t="str">
            <v>216</v>
          </cell>
        </row>
        <row r="11075">
          <cell r="B11075" t="str">
            <v>231</v>
          </cell>
        </row>
        <row r="11076">
          <cell r="B11076" t="str">
            <v>231</v>
          </cell>
        </row>
        <row r="11077">
          <cell r="B11077" t="str">
            <v>216</v>
          </cell>
        </row>
        <row r="11078">
          <cell r="B11078" t="str">
            <v>216</v>
          </cell>
        </row>
        <row r="11079">
          <cell r="B11079" t="str">
            <v>216</v>
          </cell>
        </row>
        <row r="11080">
          <cell r="B11080" t="str">
            <v>212</v>
          </cell>
        </row>
        <row r="11081">
          <cell r="B11081" t="str">
            <v>216</v>
          </cell>
        </row>
        <row r="11082">
          <cell r="B11082" t="str">
            <v>231</v>
          </cell>
        </row>
        <row r="11083">
          <cell r="B11083" t="str">
            <v>216</v>
          </cell>
        </row>
        <row r="11084">
          <cell r="B11084" t="str">
            <v>282</v>
          </cell>
        </row>
        <row r="11085">
          <cell r="B11085" t="str">
            <v>216</v>
          </cell>
        </row>
        <row r="11086">
          <cell r="B11086" t="str">
            <v>231</v>
          </cell>
        </row>
        <row r="11087">
          <cell r="B11087" t="str">
            <v>216</v>
          </cell>
        </row>
        <row r="11088">
          <cell r="B11088" t="str">
            <v>214</v>
          </cell>
        </row>
        <row r="11089">
          <cell r="B11089" t="str">
            <v>214</v>
          </cell>
        </row>
        <row r="11090">
          <cell r="B11090" t="str">
            <v>216</v>
          </cell>
        </row>
        <row r="11091">
          <cell r="B11091" t="str">
            <v>216</v>
          </cell>
        </row>
        <row r="11092">
          <cell r="B11092" t="str">
            <v>212</v>
          </cell>
        </row>
        <row r="11093">
          <cell r="B11093" t="str">
            <v>216</v>
          </cell>
        </row>
        <row r="11094">
          <cell r="B11094" t="str">
            <v>214</v>
          </cell>
        </row>
        <row r="11095">
          <cell r="B11095" t="str">
            <v>218</v>
          </cell>
        </row>
        <row r="11096">
          <cell r="B11096" t="str">
            <v>216</v>
          </cell>
        </row>
        <row r="11097">
          <cell r="B11097" t="str">
            <v>216</v>
          </cell>
        </row>
        <row r="11098">
          <cell r="B11098" t="str">
            <v>216</v>
          </cell>
        </row>
        <row r="11099">
          <cell r="B11099" t="str">
            <v>216</v>
          </cell>
        </row>
        <row r="11100">
          <cell r="B11100" t="str">
            <v>216</v>
          </cell>
        </row>
        <row r="11101">
          <cell r="B11101" t="str">
            <v>216</v>
          </cell>
        </row>
        <row r="11102">
          <cell r="B11102" t="str">
            <v>216</v>
          </cell>
        </row>
        <row r="11103">
          <cell r="B11103" t="str">
            <v>214</v>
          </cell>
        </row>
        <row r="11104">
          <cell r="B11104" t="str">
            <v>216</v>
          </cell>
        </row>
        <row r="11105">
          <cell r="B11105" t="str">
            <v>216</v>
          </cell>
        </row>
        <row r="11106">
          <cell r="B11106" t="str">
            <v>216</v>
          </cell>
        </row>
        <row r="11107">
          <cell r="B11107" t="str">
            <v>231</v>
          </cell>
        </row>
        <row r="11108">
          <cell r="B11108" t="str">
            <v>216</v>
          </cell>
        </row>
        <row r="11109">
          <cell r="B11109" t="str">
            <v>214</v>
          </cell>
        </row>
        <row r="11110">
          <cell r="B11110" t="str">
            <v>216</v>
          </cell>
        </row>
        <row r="11111">
          <cell r="B11111" t="str">
            <v>216</v>
          </cell>
        </row>
        <row r="11112">
          <cell r="B11112" t="str">
            <v>214</v>
          </cell>
        </row>
        <row r="11113">
          <cell r="B11113" t="str">
            <v>216</v>
          </cell>
        </row>
        <row r="11114">
          <cell r="B11114" t="str">
            <v>214</v>
          </cell>
        </row>
        <row r="11115">
          <cell r="B11115" t="str">
            <v>212</v>
          </cell>
        </row>
        <row r="11116">
          <cell r="B11116" t="str">
            <v>216</v>
          </cell>
        </row>
        <row r="11117">
          <cell r="B11117" t="str">
            <v>216</v>
          </cell>
        </row>
        <row r="11118">
          <cell r="B11118" t="str">
            <v>214</v>
          </cell>
        </row>
        <row r="11119">
          <cell r="B11119" t="str">
            <v>242</v>
          </cell>
        </row>
        <row r="11120">
          <cell r="B11120" t="str">
            <v>216</v>
          </cell>
        </row>
        <row r="11121">
          <cell r="B11121" t="str">
            <v>216</v>
          </cell>
        </row>
        <row r="11122">
          <cell r="B11122" t="str">
            <v>216</v>
          </cell>
        </row>
        <row r="11123">
          <cell r="B11123" t="str">
            <v>216</v>
          </cell>
        </row>
        <row r="11124">
          <cell r="B11124" t="str">
            <v>216</v>
          </cell>
        </row>
        <row r="11125">
          <cell r="B11125" t="str">
            <v>216</v>
          </cell>
        </row>
        <row r="11126">
          <cell r="B11126" t="str">
            <v>216</v>
          </cell>
        </row>
        <row r="11127">
          <cell r="B11127" t="str">
            <v>216</v>
          </cell>
        </row>
        <row r="11128">
          <cell r="B11128" t="str">
            <v>216</v>
          </cell>
        </row>
        <row r="11129">
          <cell r="B11129" t="str">
            <v>216</v>
          </cell>
        </row>
        <row r="11130">
          <cell r="B11130" t="str">
            <v>216</v>
          </cell>
        </row>
        <row r="11131">
          <cell r="B11131" t="str">
            <v>216</v>
          </cell>
        </row>
        <row r="11132">
          <cell r="B11132" t="str">
            <v>216</v>
          </cell>
        </row>
        <row r="11133">
          <cell r="B11133" t="str">
            <v>216</v>
          </cell>
        </row>
        <row r="11134">
          <cell r="B11134" t="str">
            <v>231</v>
          </cell>
        </row>
        <row r="11135">
          <cell r="B11135" t="str">
            <v>231</v>
          </cell>
        </row>
        <row r="11136">
          <cell r="B11136" t="str">
            <v>216</v>
          </cell>
        </row>
        <row r="11137">
          <cell r="B11137" t="str">
            <v>216</v>
          </cell>
        </row>
        <row r="11138">
          <cell r="B11138" t="str">
            <v>216</v>
          </cell>
        </row>
        <row r="11139">
          <cell r="B11139" t="str">
            <v>216</v>
          </cell>
        </row>
        <row r="11140">
          <cell r="B11140" t="str">
            <v>216</v>
          </cell>
        </row>
        <row r="11141">
          <cell r="B11141" t="str">
            <v>216</v>
          </cell>
        </row>
        <row r="11142">
          <cell r="B11142" t="str">
            <v>216</v>
          </cell>
        </row>
        <row r="11143">
          <cell r="B11143" t="str">
            <v>216</v>
          </cell>
        </row>
        <row r="11144">
          <cell r="B11144" t="str">
            <v>214</v>
          </cell>
        </row>
        <row r="11145">
          <cell r="B11145" t="str">
            <v>214</v>
          </cell>
        </row>
        <row r="11146">
          <cell r="B11146" t="str">
            <v>216</v>
          </cell>
        </row>
        <row r="11147">
          <cell r="B11147" t="str">
            <v>216</v>
          </cell>
        </row>
        <row r="11148">
          <cell r="B11148" t="str">
            <v>216</v>
          </cell>
        </row>
        <row r="11149">
          <cell r="B11149" t="str">
            <v>216</v>
          </cell>
        </row>
        <row r="11150">
          <cell r="B11150" t="str">
            <v>214</v>
          </cell>
        </row>
        <row r="11151">
          <cell r="B11151" t="str">
            <v>216</v>
          </cell>
        </row>
        <row r="11152">
          <cell r="B11152" t="str">
            <v>216</v>
          </cell>
        </row>
        <row r="11153">
          <cell r="B11153" t="str">
            <v>216</v>
          </cell>
        </row>
        <row r="11154">
          <cell r="B11154" t="str">
            <v>241</v>
          </cell>
        </row>
        <row r="11155">
          <cell r="B11155" t="str">
            <v>214</v>
          </cell>
        </row>
        <row r="11156">
          <cell r="B11156" t="str">
            <v>216</v>
          </cell>
        </row>
        <row r="11157">
          <cell r="B11157" t="str">
            <v>216</v>
          </cell>
        </row>
        <row r="11158">
          <cell r="B11158" t="str">
            <v>214</v>
          </cell>
        </row>
        <row r="11159">
          <cell r="B11159" t="str">
            <v>216</v>
          </cell>
        </row>
        <row r="11160">
          <cell r="B11160" t="str">
            <v>214</v>
          </cell>
        </row>
        <row r="11161">
          <cell r="B11161" t="str">
            <v>216</v>
          </cell>
        </row>
        <row r="11162">
          <cell r="B11162" t="str">
            <v>212</v>
          </cell>
        </row>
        <row r="11163">
          <cell r="B11163" t="str">
            <v>216</v>
          </cell>
        </row>
        <row r="11164">
          <cell r="B11164" t="str">
            <v>216</v>
          </cell>
        </row>
        <row r="11165">
          <cell r="B11165" t="str">
            <v>214</v>
          </cell>
        </row>
        <row r="11166">
          <cell r="B11166" t="str">
            <v>214</v>
          </cell>
        </row>
        <row r="11167">
          <cell r="B11167" t="str">
            <v>218</v>
          </cell>
        </row>
        <row r="11168">
          <cell r="B11168" t="str">
            <v>216</v>
          </cell>
        </row>
        <row r="11169">
          <cell r="B11169" t="str">
            <v>214</v>
          </cell>
        </row>
        <row r="11170">
          <cell r="B11170" t="str">
            <v>214</v>
          </cell>
        </row>
        <row r="11171">
          <cell r="B11171" t="str">
            <v>216</v>
          </cell>
        </row>
        <row r="11172">
          <cell r="B11172" t="str">
            <v>214</v>
          </cell>
        </row>
        <row r="11173">
          <cell r="B11173" t="str">
            <v>216</v>
          </cell>
        </row>
        <row r="11174">
          <cell r="B11174" t="str">
            <v>216</v>
          </cell>
        </row>
        <row r="11175">
          <cell r="B11175" t="str">
            <v>216</v>
          </cell>
        </row>
        <row r="11176">
          <cell r="B11176" t="str">
            <v>216</v>
          </cell>
        </row>
        <row r="11177">
          <cell r="B11177" t="str">
            <v>214</v>
          </cell>
        </row>
        <row r="11178">
          <cell r="B11178" t="str">
            <v>216</v>
          </cell>
        </row>
        <row r="11179">
          <cell r="B11179" t="str">
            <v>218</v>
          </cell>
        </row>
        <row r="11180">
          <cell r="B11180" t="str">
            <v>214</v>
          </cell>
        </row>
        <row r="11181">
          <cell r="B11181" t="str">
            <v>216</v>
          </cell>
        </row>
        <row r="11182">
          <cell r="B11182" t="str">
            <v>216</v>
          </cell>
        </row>
        <row r="11183">
          <cell r="B11183" t="str">
            <v>214</v>
          </cell>
        </row>
        <row r="11184">
          <cell r="B11184" t="str">
            <v>214</v>
          </cell>
        </row>
        <row r="11185">
          <cell r="B11185" t="str">
            <v>242</v>
          </cell>
        </row>
        <row r="11186">
          <cell r="B11186" t="str">
            <v>212</v>
          </cell>
        </row>
        <row r="11187">
          <cell r="B11187" t="str">
            <v>216</v>
          </cell>
        </row>
        <row r="11188">
          <cell r="B11188" t="str">
            <v>214</v>
          </cell>
        </row>
        <row r="11189">
          <cell r="B11189" t="str">
            <v>218</v>
          </cell>
        </row>
        <row r="11190">
          <cell r="B11190" t="str">
            <v>216</v>
          </cell>
        </row>
        <row r="11191">
          <cell r="B11191" t="str">
            <v>212</v>
          </cell>
        </row>
        <row r="11192">
          <cell r="B11192" t="str">
            <v>231</v>
          </cell>
        </row>
        <row r="11193">
          <cell r="B11193" t="str">
            <v>216</v>
          </cell>
        </row>
        <row r="11194">
          <cell r="B11194" t="str">
            <v>214</v>
          </cell>
        </row>
        <row r="11195">
          <cell r="B11195" t="str">
            <v>216</v>
          </cell>
        </row>
        <row r="11196">
          <cell r="B11196" t="str">
            <v>216</v>
          </cell>
        </row>
        <row r="11197">
          <cell r="B11197" t="str">
            <v>212</v>
          </cell>
        </row>
        <row r="11198">
          <cell r="B11198" t="str">
            <v>216</v>
          </cell>
        </row>
        <row r="11199">
          <cell r="B11199" t="str">
            <v>214</v>
          </cell>
        </row>
        <row r="11200">
          <cell r="B11200" t="str">
            <v>216</v>
          </cell>
        </row>
        <row r="11201">
          <cell r="B11201" t="str">
            <v>216</v>
          </cell>
        </row>
        <row r="11202">
          <cell r="B11202" t="str">
            <v>216</v>
          </cell>
        </row>
        <row r="11203">
          <cell r="B11203" t="str">
            <v>216</v>
          </cell>
        </row>
        <row r="11204">
          <cell r="B11204" t="str">
            <v>216</v>
          </cell>
        </row>
        <row r="11205">
          <cell r="B11205" t="str">
            <v>216</v>
          </cell>
        </row>
        <row r="11206">
          <cell r="B11206" t="str">
            <v>216</v>
          </cell>
        </row>
        <row r="11207">
          <cell r="B11207" t="str">
            <v>214</v>
          </cell>
        </row>
        <row r="11208">
          <cell r="B11208" t="str">
            <v>214</v>
          </cell>
        </row>
        <row r="11209">
          <cell r="B11209" t="str">
            <v>216</v>
          </cell>
        </row>
        <row r="11210">
          <cell r="B11210" t="str">
            <v>216</v>
          </cell>
        </row>
        <row r="11211">
          <cell r="B11211" t="str">
            <v>216</v>
          </cell>
        </row>
        <row r="11212">
          <cell r="B11212" t="str">
            <v>216</v>
          </cell>
        </row>
        <row r="11213">
          <cell r="B11213" t="str">
            <v>214</v>
          </cell>
        </row>
        <row r="11214">
          <cell r="B11214" t="str">
            <v>214</v>
          </cell>
        </row>
        <row r="11215">
          <cell r="B11215" t="str">
            <v>216</v>
          </cell>
        </row>
        <row r="11216">
          <cell r="B11216" t="str">
            <v>216</v>
          </cell>
        </row>
        <row r="11217">
          <cell r="B11217" t="str">
            <v>216</v>
          </cell>
        </row>
        <row r="11218">
          <cell r="B11218" t="str">
            <v>231</v>
          </cell>
        </row>
        <row r="11219">
          <cell r="B11219" t="str">
            <v>216</v>
          </cell>
        </row>
        <row r="11220">
          <cell r="B11220" t="str">
            <v>216</v>
          </cell>
        </row>
        <row r="11221">
          <cell r="B11221" t="str">
            <v>216</v>
          </cell>
        </row>
        <row r="11222">
          <cell r="B11222" t="str">
            <v>214</v>
          </cell>
        </row>
        <row r="11223">
          <cell r="B11223" t="str">
            <v>218</v>
          </cell>
        </row>
        <row r="11224">
          <cell r="B11224" t="str">
            <v>216</v>
          </cell>
        </row>
        <row r="11225">
          <cell r="B11225" t="str">
            <v>216</v>
          </cell>
        </row>
        <row r="11226">
          <cell r="B11226" t="str">
            <v>231</v>
          </cell>
        </row>
        <row r="11227">
          <cell r="B11227" t="str">
            <v>216</v>
          </cell>
        </row>
        <row r="11228">
          <cell r="B11228" t="str">
            <v>216</v>
          </cell>
        </row>
        <row r="11229">
          <cell r="B11229" t="str">
            <v>218</v>
          </cell>
        </row>
        <row r="11230">
          <cell r="B11230" t="str">
            <v>214</v>
          </cell>
        </row>
        <row r="11231">
          <cell r="B11231" t="str">
            <v>214</v>
          </cell>
        </row>
        <row r="11232">
          <cell r="B11232" t="str">
            <v>216</v>
          </cell>
        </row>
        <row r="11233">
          <cell r="B11233" t="str">
            <v>231</v>
          </cell>
        </row>
        <row r="11234">
          <cell r="B11234" t="str">
            <v>216</v>
          </cell>
        </row>
        <row r="11235">
          <cell r="B11235" t="str">
            <v>218</v>
          </cell>
        </row>
        <row r="11236">
          <cell r="B11236" t="str">
            <v>216</v>
          </cell>
        </row>
        <row r="11237">
          <cell r="B11237" t="str">
            <v>216</v>
          </cell>
        </row>
        <row r="11238">
          <cell r="B11238" t="str">
            <v>214</v>
          </cell>
        </row>
        <row r="11239">
          <cell r="B11239" t="str">
            <v>216</v>
          </cell>
        </row>
        <row r="11240">
          <cell r="B11240" t="str">
            <v>212</v>
          </cell>
        </row>
        <row r="11241">
          <cell r="B11241" t="str">
            <v>216</v>
          </cell>
        </row>
        <row r="11242">
          <cell r="B11242" t="str">
            <v>216</v>
          </cell>
        </row>
        <row r="11243">
          <cell r="B11243" t="str">
            <v>216</v>
          </cell>
        </row>
        <row r="11244">
          <cell r="B11244" t="str">
            <v>216</v>
          </cell>
        </row>
        <row r="11245">
          <cell r="B11245" t="str">
            <v>214</v>
          </cell>
        </row>
        <row r="11246">
          <cell r="B11246" t="str">
            <v>216</v>
          </cell>
        </row>
        <row r="11247">
          <cell r="B11247" t="str">
            <v>231</v>
          </cell>
        </row>
        <row r="11248">
          <cell r="B11248" t="str">
            <v>216</v>
          </cell>
        </row>
        <row r="11249">
          <cell r="B11249" t="str">
            <v>216</v>
          </cell>
        </row>
        <row r="11250">
          <cell r="B11250" t="str">
            <v>216</v>
          </cell>
        </row>
        <row r="11251">
          <cell r="B11251" t="str">
            <v>231</v>
          </cell>
        </row>
        <row r="11252">
          <cell r="B11252" t="str">
            <v>216</v>
          </cell>
        </row>
        <row r="11253">
          <cell r="B11253" t="str">
            <v>214</v>
          </cell>
        </row>
        <row r="11254">
          <cell r="B11254" t="str">
            <v>231</v>
          </cell>
        </row>
        <row r="11255">
          <cell r="B11255" t="str">
            <v>216</v>
          </cell>
        </row>
        <row r="11256">
          <cell r="B11256" t="str">
            <v>214</v>
          </cell>
        </row>
        <row r="11257">
          <cell r="B11257" t="str">
            <v>216</v>
          </cell>
        </row>
        <row r="11258">
          <cell r="B11258" t="str">
            <v>216</v>
          </cell>
        </row>
        <row r="11259">
          <cell r="B11259" t="str">
            <v>216</v>
          </cell>
        </row>
        <row r="11260">
          <cell r="B11260" t="str">
            <v>214</v>
          </cell>
        </row>
        <row r="11261">
          <cell r="B11261" t="str">
            <v>216</v>
          </cell>
        </row>
        <row r="11262">
          <cell r="B11262" t="str">
            <v>231</v>
          </cell>
        </row>
        <row r="11263">
          <cell r="B11263" t="str">
            <v>216</v>
          </cell>
        </row>
        <row r="11264">
          <cell r="B11264" t="str">
            <v>216</v>
          </cell>
        </row>
        <row r="11265">
          <cell r="B11265" t="str">
            <v>212</v>
          </cell>
        </row>
        <row r="11266">
          <cell r="B11266" t="str">
            <v>216</v>
          </cell>
        </row>
        <row r="11267">
          <cell r="B11267" t="str">
            <v>216</v>
          </cell>
        </row>
        <row r="11268">
          <cell r="B11268" t="str">
            <v>214</v>
          </cell>
        </row>
        <row r="11269">
          <cell r="B11269" t="str">
            <v>216</v>
          </cell>
        </row>
        <row r="11270">
          <cell r="B11270" t="str">
            <v>216</v>
          </cell>
        </row>
        <row r="11271">
          <cell r="B11271" t="str">
            <v>216</v>
          </cell>
        </row>
        <row r="11272">
          <cell r="B11272" t="str">
            <v>214</v>
          </cell>
        </row>
        <row r="11273">
          <cell r="B11273" t="str">
            <v>216</v>
          </cell>
        </row>
        <row r="11274">
          <cell r="B11274" t="str">
            <v>218</v>
          </cell>
        </row>
        <row r="11275">
          <cell r="B11275" t="str">
            <v>216</v>
          </cell>
        </row>
        <row r="11276">
          <cell r="B11276" t="str">
            <v>216</v>
          </cell>
        </row>
        <row r="11277">
          <cell r="B11277" t="str">
            <v>216</v>
          </cell>
        </row>
        <row r="11278">
          <cell r="B11278" t="str">
            <v>216</v>
          </cell>
        </row>
        <row r="11279">
          <cell r="B11279" t="str">
            <v>216</v>
          </cell>
        </row>
        <row r="11280">
          <cell r="B11280" t="str">
            <v>216</v>
          </cell>
        </row>
        <row r="11281">
          <cell r="B11281" t="str">
            <v>214</v>
          </cell>
        </row>
        <row r="11282">
          <cell r="B11282" t="str">
            <v>216</v>
          </cell>
        </row>
        <row r="11283">
          <cell r="B11283" t="str">
            <v>214</v>
          </cell>
        </row>
        <row r="11284">
          <cell r="B11284" t="str">
            <v>216</v>
          </cell>
        </row>
        <row r="11285">
          <cell r="B11285" t="str">
            <v>216</v>
          </cell>
        </row>
        <row r="11286">
          <cell r="B11286" t="str">
            <v>216</v>
          </cell>
        </row>
        <row r="11287">
          <cell r="B11287" t="str">
            <v>214</v>
          </cell>
        </row>
        <row r="11288">
          <cell r="B11288" t="str">
            <v>216</v>
          </cell>
        </row>
        <row r="11289">
          <cell r="B11289" t="str">
            <v>216</v>
          </cell>
        </row>
        <row r="11290">
          <cell r="B11290" t="str">
            <v>216</v>
          </cell>
        </row>
        <row r="11291">
          <cell r="B11291" t="str">
            <v>216</v>
          </cell>
        </row>
        <row r="11292">
          <cell r="B11292" t="str">
            <v>216</v>
          </cell>
        </row>
        <row r="11293">
          <cell r="B11293" t="str">
            <v>216</v>
          </cell>
        </row>
        <row r="11294">
          <cell r="B11294" t="str">
            <v>216</v>
          </cell>
        </row>
        <row r="11295">
          <cell r="B11295" t="str">
            <v>216</v>
          </cell>
        </row>
        <row r="11296">
          <cell r="B11296" t="str">
            <v>216</v>
          </cell>
        </row>
        <row r="11297">
          <cell r="B11297" t="str">
            <v>216</v>
          </cell>
        </row>
        <row r="11298">
          <cell r="B11298" t="str">
            <v>216</v>
          </cell>
        </row>
        <row r="11299">
          <cell r="B11299" t="str">
            <v>216</v>
          </cell>
        </row>
        <row r="11300">
          <cell r="B11300" t="str">
            <v>216</v>
          </cell>
        </row>
        <row r="11301">
          <cell r="B11301" t="str">
            <v>216</v>
          </cell>
        </row>
        <row r="11302">
          <cell r="B11302" t="str">
            <v>216</v>
          </cell>
        </row>
        <row r="11303">
          <cell r="B11303" t="str">
            <v>216</v>
          </cell>
        </row>
        <row r="11304">
          <cell r="B11304" t="str">
            <v>216</v>
          </cell>
        </row>
        <row r="11305">
          <cell r="B11305" t="str">
            <v>216</v>
          </cell>
        </row>
        <row r="11306">
          <cell r="B11306" t="str">
            <v>216</v>
          </cell>
        </row>
        <row r="11307">
          <cell r="B11307" t="str">
            <v>216</v>
          </cell>
        </row>
        <row r="11308">
          <cell r="B11308" t="str">
            <v>216</v>
          </cell>
        </row>
        <row r="11309">
          <cell r="B11309" t="str">
            <v>216</v>
          </cell>
        </row>
        <row r="11310">
          <cell r="B11310" t="str">
            <v>218</v>
          </cell>
        </row>
        <row r="11311">
          <cell r="B11311" t="str">
            <v>216</v>
          </cell>
        </row>
        <row r="11312">
          <cell r="B11312" t="str">
            <v>231</v>
          </cell>
        </row>
        <row r="11313">
          <cell r="B11313" t="str">
            <v>216</v>
          </cell>
        </row>
        <row r="11314">
          <cell r="B11314" t="str">
            <v>216</v>
          </cell>
        </row>
        <row r="11315">
          <cell r="B11315" t="str">
            <v>216</v>
          </cell>
        </row>
        <row r="11316">
          <cell r="B11316" t="str">
            <v>216</v>
          </cell>
        </row>
        <row r="11317">
          <cell r="B11317" t="str">
            <v>216</v>
          </cell>
        </row>
        <row r="11318">
          <cell r="B11318" t="str">
            <v>216</v>
          </cell>
        </row>
        <row r="11319">
          <cell r="B11319" t="str">
            <v>216</v>
          </cell>
        </row>
        <row r="11320">
          <cell r="B11320" t="str">
            <v>216</v>
          </cell>
        </row>
        <row r="11321">
          <cell r="B11321" t="str">
            <v>218</v>
          </cell>
        </row>
        <row r="11322">
          <cell r="B11322" t="str">
            <v>216</v>
          </cell>
        </row>
        <row r="11323">
          <cell r="B11323" t="str">
            <v>216</v>
          </cell>
        </row>
        <row r="11324">
          <cell r="B11324" t="str">
            <v>216</v>
          </cell>
        </row>
        <row r="11325">
          <cell r="B11325" t="str">
            <v>216</v>
          </cell>
        </row>
        <row r="11326">
          <cell r="B11326" t="str">
            <v>216</v>
          </cell>
        </row>
        <row r="11327">
          <cell r="B11327" t="str">
            <v>216</v>
          </cell>
        </row>
        <row r="11328">
          <cell r="B11328" t="str">
            <v>216</v>
          </cell>
        </row>
        <row r="11329">
          <cell r="B11329" t="str">
            <v>216</v>
          </cell>
        </row>
        <row r="11330">
          <cell r="B11330" t="str">
            <v>231</v>
          </cell>
        </row>
        <row r="11331">
          <cell r="B11331" t="str">
            <v>216</v>
          </cell>
        </row>
        <row r="11332">
          <cell r="B11332" t="str">
            <v>216</v>
          </cell>
        </row>
        <row r="11333">
          <cell r="B11333" t="str">
            <v>218</v>
          </cell>
        </row>
        <row r="11334">
          <cell r="B11334" t="str">
            <v>216</v>
          </cell>
        </row>
        <row r="11335">
          <cell r="B11335" t="str">
            <v>216</v>
          </cell>
        </row>
        <row r="11336">
          <cell r="B11336" t="str">
            <v>216</v>
          </cell>
        </row>
        <row r="11337">
          <cell r="B11337" t="str">
            <v>242</v>
          </cell>
        </row>
        <row r="11338">
          <cell r="B11338" t="str">
            <v>216</v>
          </cell>
        </row>
        <row r="11339">
          <cell r="B11339" t="str">
            <v>216</v>
          </cell>
        </row>
        <row r="11340">
          <cell r="B11340" t="str">
            <v>216</v>
          </cell>
        </row>
        <row r="11341">
          <cell r="B11341" t="str">
            <v>216</v>
          </cell>
        </row>
        <row r="11342">
          <cell r="B11342" t="str">
            <v>216</v>
          </cell>
        </row>
        <row r="11343">
          <cell r="B11343" t="str">
            <v>216</v>
          </cell>
        </row>
        <row r="11344">
          <cell r="B11344" t="str">
            <v>216</v>
          </cell>
        </row>
        <row r="11345">
          <cell r="B11345" t="str">
            <v>216</v>
          </cell>
        </row>
        <row r="11346">
          <cell r="B11346" t="str">
            <v>216</v>
          </cell>
        </row>
        <row r="11347">
          <cell r="B11347" t="str">
            <v>216</v>
          </cell>
        </row>
        <row r="11348">
          <cell r="B11348" t="str">
            <v>231</v>
          </cell>
        </row>
        <row r="11349">
          <cell r="B11349" t="str">
            <v>216</v>
          </cell>
        </row>
        <row r="11350">
          <cell r="B11350" t="str">
            <v>216</v>
          </cell>
        </row>
        <row r="11351">
          <cell r="B11351" t="str">
            <v>216</v>
          </cell>
        </row>
        <row r="11352">
          <cell r="B11352" t="str">
            <v>216</v>
          </cell>
        </row>
        <row r="11353">
          <cell r="B11353" t="str">
            <v>216</v>
          </cell>
        </row>
        <row r="11354">
          <cell r="B11354" t="str">
            <v>216</v>
          </cell>
        </row>
        <row r="11355">
          <cell r="B11355" t="str">
            <v>216</v>
          </cell>
        </row>
        <row r="11356">
          <cell r="B11356" t="str">
            <v>218</v>
          </cell>
        </row>
        <row r="11357">
          <cell r="B11357" t="str">
            <v>216</v>
          </cell>
        </row>
        <row r="11358">
          <cell r="B11358" t="str">
            <v>216</v>
          </cell>
        </row>
        <row r="11359">
          <cell r="B11359" t="str">
            <v>216</v>
          </cell>
        </row>
        <row r="11360">
          <cell r="B11360" t="str">
            <v>216</v>
          </cell>
        </row>
        <row r="11361">
          <cell r="B11361" t="str">
            <v>216</v>
          </cell>
        </row>
        <row r="11362">
          <cell r="B11362" t="str">
            <v>216</v>
          </cell>
        </row>
        <row r="11363">
          <cell r="B11363" t="str">
            <v>216</v>
          </cell>
        </row>
        <row r="11364">
          <cell r="B11364" t="str">
            <v>216</v>
          </cell>
        </row>
        <row r="11365">
          <cell r="B11365" t="str">
            <v>216</v>
          </cell>
        </row>
        <row r="11366">
          <cell r="B11366" t="str">
            <v>216</v>
          </cell>
        </row>
        <row r="11367">
          <cell r="B11367" t="str">
            <v>216</v>
          </cell>
        </row>
        <row r="11368">
          <cell r="B11368" t="str">
            <v>216</v>
          </cell>
        </row>
        <row r="11369">
          <cell r="B11369" t="str">
            <v>216</v>
          </cell>
        </row>
        <row r="11370">
          <cell r="B11370" t="str">
            <v>216</v>
          </cell>
        </row>
        <row r="11371">
          <cell r="B11371" t="str">
            <v>216</v>
          </cell>
        </row>
        <row r="11372">
          <cell r="B11372" t="str">
            <v>216</v>
          </cell>
        </row>
        <row r="11373">
          <cell r="B11373" t="str">
            <v>216</v>
          </cell>
        </row>
        <row r="11374">
          <cell r="B11374" t="str">
            <v>218</v>
          </cell>
        </row>
        <row r="11375">
          <cell r="B11375" t="str">
            <v>216</v>
          </cell>
        </row>
        <row r="11376">
          <cell r="B11376" t="str">
            <v>218</v>
          </cell>
        </row>
        <row r="11377">
          <cell r="B11377" t="str">
            <v>216</v>
          </cell>
        </row>
        <row r="11378">
          <cell r="B11378" t="str">
            <v>218</v>
          </cell>
        </row>
        <row r="11379">
          <cell r="B11379" t="str">
            <v>216</v>
          </cell>
        </row>
        <row r="11380">
          <cell r="B11380" t="str">
            <v>216</v>
          </cell>
        </row>
        <row r="11381">
          <cell r="B11381" t="str">
            <v>216</v>
          </cell>
        </row>
        <row r="11382">
          <cell r="B11382" t="str">
            <v>216</v>
          </cell>
        </row>
        <row r="11383">
          <cell r="B11383" t="str">
            <v>216</v>
          </cell>
        </row>
        <row r="11384">
          <cell r="B11384" t="str">
            <v>218</v>
          </cell>
        </row>
        <row r="11385">
          <cell r="B11385" t="str">
            <v>216</v>
          </cell>
        </row>
        <row r="11386">
          <cell r="B11386" t="str">
            <v>216</v>
          </cell>
        </row>
        <row r="11387">
          <cell r="B11387" t="str">
            <v>216</v>
          </cell>
        </row>
        <row r="11388">
          <cell r="B11388" t="str">
            <v>216</v>
          </cell>
        </row>
        <row r="11389">
          <cell r="B11389" t="str">
            <v>218</v>
          </cell>
        </row>
        <row r="11390">
          <cell r="B11390" t="str">
            <v>216</v>
          </cell>
        </row>
        <row r="11391">
          <cell r="B11391" t="str">
            <v>218</v>
          </cell>
        </row>
        <row r="11392">
          <cell r="B11392" t="str">
            <v>216</v>
          </cell>
        </row>
        <row r="11393">
          <cell r="B11393" t="str">
            <v>231</v>
          </cell>
        </row>
        <row r="11394">
          <cell r="B11394" t="str">
            <v>216</v>
          </cell>
        </row>
        <row r="11395">
          <cell r="B11395" t="str">
            <v>216</v>
          </cell>
        </row>
        <row r="11396">
          <cell r="B11396" t="str">
            <v>218</v>
          </cell>
        </row>
        <row r="11397">
          <cell r="B11397" t="str">
            <v>216</v>
          </cell>
        </row>
        <row r="11398">
          <cell r="B11398" t="str">
            <v>216</v>
          </cell>
        </row>
        <row r="11399">
          <cell r="B11399" t="str">
            <v>216</v>
          </cell>
        </row>
        <row r="11400">
          <cell r="B11400" t="str">
            <v>216</v>
          </cell>
        </row>
        <row r="11401">
          <cell r="B11401" t="str">
            <v>218</v>
          </cell>
        </row>
        <row r="11402">
          <cell r="B11402" t="str">
            <v>216</v>
          </cell>
        </row>
        <row r="11403">
          <cell r="B11403" t="str">
            <v>216</v>
          </cell>
        </row>
        <row r="11404">
          <cell r="B11404" t="str">
            <v>216</v>
          </cell>
        </row>
        <row r="11405">
          <cell r="B11405" t="str">
            <v>216</v>
          </cell>
        </row>
        <row r="11406">
          <cell r="B11406" t="str">
            <v>216</v>
          </cell>
        </row>
        <row r="11407">
          <cell r="B11407" t="str">
            <v>218</v>
          </cell>
        </row>
        <row r="11408">
          <cell r="B11408" t="str">
            <v>216</v>
          </cell>
        </row>
        <row r="11409">
          <cell r="B11409" t="str">
            <v>218</v>
          </cell>
        </row>
        <row r="11410">
          <cell r="B11410" t="str">
            <v>216</v>
          </cell>
        </row>
        <row r="11411">
          <cell r="B11411" t="str">
            <v>218</v>
          </cell>
        </row>
        <row r="11412">
          <cell r="B11412" t="str">
            <v>216</v>
          </cell>
        </row>
        <row r="11413">
          <cell r="B11413" t="str">
            <v>216</v>
          </cell>
        </row>
        <row r="11414">
          <cell r="B11414" t="str">
            <v>218</v>
          </cell>
        </row>
        <row r="11415">
          <cell r="B11415" t="str">
            <v>218</v>
          </cell>
        </row>
        <row r="11416">
          <cell r="B11416" t="str">
            <v>218</v>
          </cell>
        </row>
        <row r="11417">
          <cell r="B11417" t="str">
            <v>216</v>
          </cell>
        </row>
        <row r="11418">
          <cell r="B11418" t="str">
            <v>216</v>
          </cell>
        </row>
        <row r="11419">
          <cell r="B11419" t="str">
            <v>216</v>
          </cell>
        </row>
        <row r="11420">
          <cell r="B11420" t="str">
            <v>216</v>
          </cell>
        </row>
        <row r="11421">
          <cell r="B11421" t="str">
            <v>218</v>
          </cell>
        </row>
        <row r="11422">
          <cell r="B11422" t="str">
            <v>216</v>
          </cell>
        </row>
        <row r="11423">
          <cell r="B11423" t="str">
            <v>218</v>
          </cell>
        </row>
        <row r="11424">
          <cell r="B11424" t="str">
            <v>216</v>
          </cell>
        </row>
        <row r="11425">
          <cell r="B11425" t="str">
            <v>216</v>
          </cell>
        </row>
        <row r="11426">
          <cell r="B11426" t="str">
            <v>216</v>
          </cell>
        </row>
        <row r="11427">
          <cell r="B11427" t="str">
            <v>216</v>
          </cell>
        </row>
        <row r="11428">
          <cell r="B11428" t="str">
            <v>216</v>
          </cell>
        </row>
        <row r="11429">
          <cell r="B11429" t="str">
            <v>216</v>
          </cell>
        </row>
        <row r="11430">
          <cell r="B11430" t="str">
            <v>216</v>
          </cell>
        </row>
        <row r="11431">
          <cell r="B11431" t="str">
            <v>218</v>
          </cell>
        </row>
        <row r="11432">
          <cell r="B11432" t="str">
            <v>218</v>
          </cell>
        </row>
        <row r="11433">
          <cell r="B11433" t="str">
            <v>218</v>
          </cell>
        </row>
        <row r="11434">
          <cell r="B11434" t="str">
            <v>216</v>
          </cell>
        </row>
        <row r="11435">
          <cell r="B11435" t="str">
            <v>216</v>
          </cell>
        </row>
        <row r="11436">
          <cell r="B11436" t="str">
            <v>216</v>
          </cell>
        </row>
        <row r="11437">
          <cell r="B11437" t="str">
            <v>216</v>
          </cell>
        </row>
        <row r="11438">
          <cell r="B11438" t="str">
            <v>216</v>
          </cell>
        </row>
        <row r="11439">
          <cell r="B11439" t="str">
            <v>216</v>
          </cell>
        </row>
        <row r="11440">
          <cell r="B11440" t="str">
            <v>216</v>
          </cell>
        </row>
        <row r="11441">
          <cell r="B11441" t="str">
            <v>216</v>
          </cell>
        </row>
        <row r="11442">
          <cell r="B11442" t="str">
            <v>216</v>
          </cell>
        </row>
        <row r="11443">
          <cell r="B11443" t="str">
            <v>216</v>
          </cell>
        </row>
        <row r="11444">
          <cell r="B11444" t="str">
            <v>216</v>
          </cell>
        </row>
        <row r="11445">
          <cell r="B11445" t="str">
            <v>216</v>
          </cell>
        </row>
        <row r="11446">
          <cell r="B11446" t="str">
            <v>216</v>
          </cell>
        </row>
        <row r="11447">
          <cell r="B11447" t="str">
            <v>216</v>
          </cell>
        </row>
        <row r="11448">
          <cell r="B11448" t="str">
            <v>216</v>
          </cell>
        </row>
        <row r="11449">
          <cell r="B11449" t="str">
            <v>216</v>
          </cell>
        </row>
        <row r="11450">
          <cell r="B11450" t="str">
            <v>216</v>
          </cell>
        </row>
        <row r="11451">
          <cell r="B11451" t="str">
            <v>231</v>
          </cell>
        </row>
        <row r="11452">
          <cell r="B11452" t="str">
            <v>216</v>
          </cell>
        </row>
        <row r="11453">
          <cell r="B11453" t="str">
            <v>216</v>
          </cell>
        </row>
        <row r="11454">
          <cell r="B11454" t="str">
            <v>216</v>
          </cell>
        </row>
        <row r="11455">
          <cell r="B11455" t="str">
            <v>218</v>
          </cell>
        </row>
        <row r="11456">
          <cell r="B11456" t="str">
            <v>231</v>
          </cell>
        </row>
        <row r="11457">
          <cell r="B11457" t="str">
            <v>216</v>
          </cell>
        </row>
        <row r="11458">
          <cell r="B11458" t="str">
            <v>216</v>
          </cell>
        </row>
        <row r="11459">
          <cell r="B11459" t="str">
            <v>231</v>
          </cell>
        </row>
        <row r="11460">
          <cell r="B11460" t="str">
            <v>216</v>
          </cell>
        </row>
        <row r="11461">
          <cell r="B11461" t="str">
            <v>216</v>
          </cell>
        </row>
        <row r="11462">
          <cell r="B11462" t="str">
            <v>216</v>
          </cell>
        </row>
        <row r="11463">
          <cell r="B11463" t="str">
            <v>216</v>
          </cell>
        </row>
        <row r="11464">
          <cell r="B11464" t="str">
            <v>216</v>
          </cell>
        </row>
        <row r="11465">
          <cell r="B11465" t="str">
            <v>216</v>
          </cell>
        </row>
        <row r="11466">
          <cell r="B11466" t="str">
            <v>216</v>
          </cell>
        </row>
        <row r="11467">
          <cell r="B11467" t="str">
            <v>216</v>
          </cell>
        </row>
        <row r="11468">
          <cell r="B11468" t="str">
            <v>216</v>
          </cell>
        </row>
        <row r="11469">
          <cell r="B11469" t="str">
            <v>216</v>
          </cell>
        </row>
        <row r="11470">
          <cell r="B11470" t="str">
            <v>216</v>
          </cell>
        </row>
        <row r="11471">
          <cell r="B11471" t="str">
            <v>216</v>
          </cell>
        </row>
        <row r="11472">
          <cell r="B11472" t="str">
            <v>216</v>
          </cell>
        </row>
        <row r="11473">
          <cell r="B11473" t="str">
            <v>216</v>
          </cell>
        </row>
        <row r="11474">
          <cell r="B11474" t="str">
            <v>216</v>
          </cell>
        </row>
        <row r="11475">
          <cell r="B11475" t="str">
            <v>216</v>
          </cell>
        </row>
        <row r="11476">
          <cell r="B11476" t="str">
            <v>216</v>
          </cell>
        </row>
        <row r="11477">
          <cell r="B11477" t="str">
            <v>218</v>
          </cell>
        </row>
        <row r="11478">
          <cell r="B11478" t="str">
            <v>216</v>
          </cell>
        </row>
        <row r="11479">
          <cell r="B11479" t="str">
            <v>218</v>
          </cell>
        </row>
        <row r="11480">
          <cell r="B11480" t="str">
            <v>216</v>
          </cell>
        </row>
        <row r="11481">
          <cell r="B11481" t="str">
            <v>216</v>
          </cell>
        </row>
        <row r="11482">
          <cell r="B11482" t="str">
            <v>216</v>
          </cell>
        </row>
        <row r="11483">
          <cell r="B11483" t="str">
            <v>218</v>
          </cell>
        </row>
        <row r="11484">
          <cell r="B11484" t="str">
            <v>216</v>
          </cell>
        </row>
        <row r="11485">
          <cell r="B11485" t="str">
            <v>216</v>
          </cell>
        </row>
        <row r="11486">
          <cell r="B11486" t="str">
            <v>216</v>
          </cell>
        </row>
        <row r="11487">
          <cell r="B11487" t="str">
            <v>216</v>
          </cell>
        </row>
        <row r="11488">
          <cell r="B11488" t="str">
            <v>216</v>
          </cell>
        </row>
        <row r="11489">
          <cell r="B11489" t="str">
            <v>216</v>
          </cell>
        </row>
        <row r="11490">
          <cell r="B11490" t="str">
            <v>216</v>
          </cell>
        </row>
        <row r="11491">
          <cell r="B11491" t="str">
            <v>216</v>
          </cell>
        </row>
        <row r="11492">
          <cell r="B11492" t="str">
            <v>216</v>
          </cell>
        </row>
        <row r="11493">
          <cell r="B11493" t="str">
            <v>218</v>
          </cell>
        </row>
        <row r="11494">
          <cell r="B11494" t="str">
            <v>216</v>
          </cell>
        </row>
        <row r="11495">
          <cell r="B11495" t="str">
            <v>218</v>
          </cell>
        </row>
        <row r="11496">
          <cell r="B11496" t="str">
            <v>216</v>
          </cell>
        </row>
        <row r="11497">
          <cell r="B11497" t="str">
            <v>216</v>
          </cell>
        </row>
        <row r="11498">
          <cell r="B11498" t="str">
            <v>218</v>
          </cell>
        </row>
        <row r="11499">
          <cell r="B11499" t="str">
            <v>216</v>
          </cell>
        </row>
        <row r="11500">
          <cell r="B11500" t="str">
            <v>216</v>
          </cell>
        </row>
        <row r="11501">
          <cell r="B11501" t="str">
            <v>216</v>
          </cell>
        </row>
        <row r="11502">
          <cell r="B11502" t="str">
            <v>216</v>
          </cell>
        </row>
        <row r="11503">
          <cell r="B11503" t="str">
            <v>216</v>
          </cell>
        </row>
        <row r="11504">
          <cell r="B11504" t="str">
            <v>216</v>
          </cell>
        </row>
        <row r="11505">
          <cell r="B11505" t="str">
            <v>216</v>
          </cell>
        </row>
        <row r="11506">
          <cell r="B11506" t="str">
            <v>241</v>
          </cell>
        </row>
        <row r="11507">
          <cell r="B11507" t="str">
            <v>216</v>
          </cell>
        </row>
        <row r="11508">
          <cell r="B11508" t="str">
            <v>216</v>
          </cell>
        </row>
        <row r="11509">
          <cell r="B11509" t="str">
            <v>216</v>
          </cell>
        </row>
        <row r="11510">
          <cell r="B11510" t="str">
            <v>216</v>
          </cell>
        </row>
        <row r="11511">
          <cell r="B11511" t="str">
            <v>216</v>
          </cell>
        </row>
        <row r="11512">
          <cell r="B11512" t="str">
            <v>216</v>
          </cell>
        </row>
        <row r="11513">
          <cell r="B11513" t="str">
            <v>216</v>
          </cell>
        </row>
        <row r="11514">
          <cell r="B11514" t="str">
            <v>216</v>
          </cell>
        </row>
        <row r="11515">
          <cell r="B11515" t="str">
            <v>218</v>
          </cell>
        </row>
        <row r="11516">
          <cell r="B11516" t="str">
            <v>216</v>
          </cell>
        </row>
        <row r="11517">
          <cell r="B11517" t="str">
            <v>216</v>
          </cell>
        </row>
        <row r="11518">
          <cell r="B11518" t="str">
            <v>216</v>
          </cell>
        </row>
        <row r="11519">
          <cell r="B11519" t="str">
            <v>216</v>
          </cell>
        </row>
        <row r="11520">
          <cell r="B11520" t="str">
            <v>216</v>
          </cell>
        </row>
        <row r="11521">
          <cell r="B11521" t="str">
            <v>218</v>
          </cell>
        </row>
        <row r="11522">
          <cell r="B11522" t="str">
            <v>216</v>
          </cell>
        </row>
        <row r="11523">
          <cell r="B11523" t="str">
            <v>216</v>
          </cell>
        </row>
        <row r="11524">
          <cell r="B11524" t="str">
            <v>216</v>
          </cell>
        </row>
        <row r="11525">
          <cell r="B11525" t="str">
            <v>216</v>
          </cell>
        </row>
        <row r="11526">
          <cell r="B11526" t="str">
            <v>216</v>
          </cell>
        </row>
        <row r="11527">
          <cell r="B11527" t="str">
            <v>216</v>
          </cell>
        </row>
        <row r="11528">
          <cell r="B11528" t="str">
            <v>218</v>
          </cell>
        </row>
        <row r="11529">
          <cell r="B11529" t="str">
            <v>218</v>
          </cell>
        </row>
        <row r="11530">
          <cell r="B11530" t="str">
            <v>216</v>
          </cell>
        </row>
        <row r="11531">
          <cell r="B11531" t="str">
            <v>216</v>
          </cell>
        </row>
        <row r="11532">
          <cell r="B11532" t="str">
            <v>216</v>
          </cell>
        </row>
        <row r="11533">
          <cell r="B11533" t="str">
            <v>216</v>
          </cell>
        </row>
        <row r="11534">
          <cell r="B11534" t="str">
            <v>216</v>
          </cell>
        </row>
        <row r="11535">
          <cell r="B11535" t="str">
            <v>218</v>
          </cell>
        </row>
        <row r="11536">
          <cell r="B11536" t="str">
            <v>216</v>
          </cell>
        </row>
        <row r="11537">
          <cell r="B11537" t="str">
            <v>216</v>
          </cell>
        </row>
        <row r="11538">
          <cell r="B11538" t="str">
            <v>216</v>
          </cell>
        </row>
        <row r="11539">
          <cell r="B11539" t="str">
            <v>216</v>
          </cell>
        </row>
        <row r="11540">
          <cell r="B11540" t="str">
            <v>216</v>
          </cell>
        </row>
        <row r="11541">
          <cell r="B11541" t="str">
            <v>216</v>
          </cell>
        </row>
        <row r="11542">
          <cell r="B11542" t="str">
            <v>218</v>
          </cell>
        </row>
        <row r="11543">
          <cell r="B11543" t="str">
            <v>216</v>
          </cell>
        </row>
        <row r="11544">
          <cell r="B11544" t="str">
            <v>216</v>
          </cell>
        </row>
        <row r="11545">
          <cell r="B11545" t="str">
            <v>216</v>
          </cell>
        </row>
        <row r="11546">
          <cell r="B11546" t="str">
            <v>216</v>
          </cell>
        </row>
        <row r="11547">
          <cell r="B11547" t="str">
            <v>218</v>
          </cell>
        </row>
        <row r="11548">
          <cell r="B11548" t="str">
            <v>218</v>
          </cell>
        </row>
        <row r="11549">
          <cell r="B11549" t="str">
            <v>242</v>
          </cell>
        </row>
        <row r="11550">
          <cell r="B11550" t="str">
            <v>216</v>
          </cell>
        </row>
        <row r="11551">
          <cell r="B11551" t="str">
            <v>216</v>
          </cell>
        </row>
        <row r="11552">
          <cell r="B11552" t="str">
            <v>242</v>
          </cell>
        </row>
        <row r="11553">
          <cell r="B11553" t="str">
            <v>216</v>
          </cell>
        </row>
        <row r="11554">
          <cell r="B11554" t="str">
            <v>218</v>
          </cell>
        </row>
        <row r="11555">
          <cell r="B11555" t="str">
            <v>216</v>
          </cell>
        </row>
        <row r="11556">
          <cell r="B11556" t="str">
            <v>216</v>
          </cell>
        </row>
        <row r="11557">
          <cell r="B11557" t="str">
            <v>216</v>
          </cell>
        </row>
        <row r="11558">
          <cell r="B11558" t="str">
            <v>216</v>
          </cell>
        </row>
        <row r="11559">
          <cell r="B11559" t="str">
            <v>216</v>
          </cell>
        </row>
        <row r="11560">
          <cell r="B11560" t="str">
            <v>216</v>
          </cell>
        </row>
        <row r="11561">
          <cell r="B11561" t="str">
            <v>218</v>
          </cell>
        </row>
        <row r="11562">
          <cell r="B11562" t="str">
            <v>216</v>
          </cell>
        </row>
        <row r="11563">
          <cell r="B11563" t="str">
            <v>216</v>
          </cell>
        </row>
        <row r="11564">
          <cell r="B11564" t="str">
            <v>216</v>
          </cell>
        </row>
        <row r="11565">
          <cell r="B11565" t="str">
            <v>216</v>
          </cell>
        </row>
        <row r="11566">
          <cell r="B11566" t="str">
            <v>216</v>
          </cell>
        </row>
        <row r="11567">
          <cell r="B11567" t="str">
            <v>216</v>
          </cell>
        </row>
        <row r="11568">
          <cell r="B11568" t="str">
            <v>216</v>
          </cell>
        </row>
        <row r="11569">
          <cell r="B11569" t="str">
            <v>216</v>
          </cell>
        </row>
        <row r="11570">
          <cell r="B11570" t="str">
            <v>216</v>
          </cell>
        </row>
        <row r="11571">
          <cell r="B11571" t="str">
            <v>216</v>
          </cell>
        </row>
        <row r="11572">
          <cell r="B11572" t="str">
            <v>216</v>
          </cell>
        </row>
        <row r="11573">
          <cell r="B11573" t="str">
            <v>216</v>
          </cell>
        </row>
        <row r="11574">
          <cell r="B11574" t="str">
            <v>216</v>
          </cell>
        </row>
        <row r="11575">
          <cell r="B11575" t="str">
            <v>216</v>
          </cell>
        </row>
        <row r="11576">
          <cell r="B11576" t="str">
            <v>231</v>
          </cell>
        </row>
        <row r="11577">
          <cell r="B11577" t="str">
            <v>216</v>
          </cell>
        </row>
        <row r="11578">
          <cell r="B11578" t="str">
            <v>216</v>
          </cell>
        </row>
        <row r="11579">
          <cell r="B11579" t="str">
            <v>216</v>
          </cell>
        </row>
        <row r="11580">
          <cell r="B11580" t="str">
            <v>216</v>
          </cell>
        </row>
        <row r="11581">
          <cell r="B11581" t="str">
            <v>216</v>
          </cell>
        </row>
        <row r="11582">
          <cell r="B11582" t="str">
            <v>216</v>
          </cell>
        </row>
        <row r="11583">
          <cell r="B11583" t="str">
            <v>216</v>
          </cell>
        </row>
        <row r="11584">
          <cell r="B11584" t="str">
            <v>216</v>
          </cell>
        </row>
        <row r="11585">
          <cell r="B11585" t="str">
            <v>216</v>
          </cell>
        </row>
        <row r="11586">
          <cell r="B11586" t="str">
            <v>218</v>
          </cell>
        </row>
        <row r="11587">
          <cell r="B11587" t="str">
            <v>216</v>
          </cell>
        </row>
        <row r="11588">
          <cell r="B11588" t="str">
            <v>216</v>
          </cell>
        </row>
        <row r="11589">
          <cell r="B11589" t="str">
            <v>216</v>
          </cell>
        </row>
        <row r="11590">
          <cell r="B11590" t="str">
            <v>216</v>
          </cell>
        </row>
        <row r="11591">
          <cell r="B11591" t="str">
            <v>218</v>
          </cell>
        </row>
        <row r="11592">
          <cell r="B11592" t="str">
            <v>216</v>
          </cell>
        </row>
        <row r="11593">
          <cell r="B11593" t="str">
            <v>216</v>
          </cell>
        </row>
        <row r="11594">
          <cell r="B11594" t="str">
            <v>216</v>
          </cell>
        </row>
        <row r="11595">
          <cell r="B11595" t="str">
            <v>216</v>
          </cell>
        </row>
        <row r="11596">
          <cell r="B11596" t="str">
            <v>216</v>
          </cell>
        </row>
        <row r="11597">
          <cell r="B11597" t="str">
            <v>218</v>
          </cell>
        </row>
        <row r="11598">
          <cell r="B11598" t="str">
            <v>216</v>
          </cell>
        </row>
        <row r="11599">
          <cell r="B11599" t="str">
            <v>216</v>
          </cell>
        </row>
        <row r="11600">
          <cell r="B11600" t="str">
            <v>216</v>
          </cell>
        </row>
        <row r="11601">
          <cell r="B11601" t="str">
            <v>216</v>
          </cell>
        </row>
        <row r="11602">
          <cell r="B11602" t="str">
            <v>216</v>
          </cell>
        </row>
        <row r="11603">
          <cell r="B11603" t="str">
            <v>216</v>
          </cell>
        </row>
        <row r="11604">
          <cell r="B11604" t="str">
            <v>216</v>
          </cell>
        </row>
        <row r="11605">
          <cell r="B11605" t="str">
            <v>216</v>
          </cell>
        </row>
        <row r="11606">
          <cell r="B11606" t="str">
            <v>216</v>
          </cell>
        </row>
        <row r="11607">
          <cell r="B11607" t="str">
            <v>216</v>
          </cell>
        </row>
        <row r="11608">
          <cell r="B11608" t="str">
            <v>216</v>
          </cell>
        </row>
        <row r="11609">
          <cell r="B11609" t="str">
            <v>216</v>
          </cell>
        </row>
        <row r="11610">
          <cell r="B11610" t="str">
            <v>216</v>
          </cell>
        </row>
        <row r="11611">
          <cell r="B11611" t="str">
            <v>216</v>
          </cell>
        </row>
        <row r="11612">
          <cell r="B11612" t="str">
            <v>216</v>
          </cell>
        </row>
        <row r="11613">
          <cell r="B11613" t="str">
            <v>216</v>
          </cell>
        </row>
        <row r="11614">
          <cell r="B11614" t="str">
            <v>216</v>
          </cell>
        </row>
        <row r="11615">
          <cell r="B11615" t="str">
            <v>216</v>
          </cell>
        </row>
        <row r="11616">
          <cell r="B11616" t="str">
            <v>216</v>
          </cell>
        </row>
        <row r="11617">
          <cell r="B11617" t="str">
            <v>218</v>
          </cell>
        </row>
        <row r="11618">
          <cell r="B11618" t="str">
            <v>216</v>
          </cell>
        </row>
        <row r="11619">
          <cell r="B11619" t="str">
            <v>216</v>
          </cell>
        </row>
        <row r="11620">
          <cell r="B11620" t="str">
            <v>216</v>
          </cell>
        </row>
        <row r="11621">
          <cell r="B11621" t="str">
            <v>216</v>
          </cell>
        </row>
        <row r="11622">
          <cell r="B11622" t="str">
            <v>231</v>
          </cell>
        </row>
        <row r="11623">
          <cell r="B11623" t="str">
            <v>216</v>
          </cell>
        </row>
        <row r="11624">
          <cell r="B11624" t="str">
            <v>216</v>
          </cell>
        </row>
        <row r="11625">
          <cell r="B11625" t="str">
            <v>216</v>
          </cell>
        </row>
        <row r="11626">
          <cell r="B11626" t="str">
            <v>216</v>
          </cell>
        </row>
        <row r="11627">
          <cell r="B11627" t="str">
            <v>216</v>
          </cell>
        </row>
        <row r="11628">
          <cell r="B11628" t="str">
            <v>216</v>
          </cell>
        </row>
        <row r="11629">
          <cell r="B11629" t="str">
            <v>216</v>
          </cell>
        </row>
        <row r="11630">
          <cell r="B11630" t="str">
            <v>216</v>
          </cell>
        </row>
        <row r="11631">
          <cell r="B11631" t="str">
            <v>218</v>
          </cell>
        </row>
        <row r="11632">
          <cell r="B11632" t="str">
            <v>231</v>
          </cell>
        </row>
        <row r="11633">
          <cell r="B11633" t="str">
            <v>218</v>
          </cell>
        </row>
        <row r="11634">
          <cell r="B11634" t="str">
            <v>241</v>
          </cell>
        </row>
        <row r="11635">
          <cell r="B11635" t="str">
            <v>216</v>
          </cell>
        </row>
        <row r="11636">
          <cell r="B11636" t="str">
            <v>216</v>
          </cell>
        </row>
        <row r="11637">
          <cell r="B11637" t="str">
            <v>216</v>
          </cell>
        </row>
        <row r="11638">
          <cell r="B11638" t="str">
            <v>216</v>
          </cell>
        </row>
        <row r="11639">
          <cell r="B11639" t="str">
            <v>216</v>
          </cell>
        </row>
        <row r="11640">
          <cell r="B11640" t="str">
            <v>231</v>
          </cell>
        </row>
        <row r="11641">
          <cell r="B11641" t="str">
            <v>216</v>
          </cell>
        </row>
        <row r="11642">
          <cell r="B11642" t="str">
            <v>216</v>
          </cell>
        </row>
        <row r="11643">
          <cell r="B11643" t="str">
            <v>216</v>
          </cell>
        </row>
        <row r="11644">
          <cell r="B11644" t="str">
            <v>218</v>
          </cell>
        </row>
        <row r="11645">
          <cell r="B11645" t="str">
            <v>231</v>
          </cell>
        </row>
        <row r="11646">
          <cell r="B11646" t="str">
            <v>216</v>
          </cell>
        </row>
        <row r="11647">
          <cell r="B11647" t="str">
            <v>216</v>
          </cell>
        </row>
        <row r="11648">
          <cell r="B11648" t="str">
            <v>216</v>
          </cell>
        </row>
        <row r="11649">
          <cell r="B11649" t="str">
            <v>216</v>
          </cell>
        </row>
        <row r="11650">
          <cell r="B11650" t="str">
            <v>216</v>
          </cell>
        </row>
        <row r="11651">
          <cell r="B11651" t="str">
            <v>216</v>
          </cell>
        </row>
        <row r="11652">
          <cell r="B11652" t="str">
            <v>216</v>
          </cell>
        </row>
        <row r="11653">
          <cell r="B11653" t="str">
            <v>216</v>
          </cell>
        </row>
        <row r="11654">
          <cell r="B11654" t="str">
            <v>216</v>
          </cell>
        </row>
        <row r="11655">
          <cell r="B11655" t="str">
            <v>216</v>
          </cell>
        </row>
        <row r="11656">
          <cell r="B11656" t="str">
            <v>218</v>
          </cell>
        </row>
        <row r="11657">
          <cell r="B11657" t="str">
            <v>216</v>
          </cell>
        </row>
        <row r="11658">
          <cell r="B11658" t="str">
            <v>216</v>
          </cell>
        </row>
        <row r="11659">
          <cell r="B11659" t="str">
            <v>216</v>
          </cell>
        </row>
        <row r="11660">
          <cell r="B11660" t="str">
            <v>216</v>
          </cell>
        </row>
        <row r="11661">
          <cell r="B11661" t="str">
            <v>218</v>
          </cell>
        </row>
        <row r="11662">
          <cell r="B11662" t="str">
            <v>242</v>
          </cell>
        </row>
        <row r="11663">
          <cell r="B11663" t="str">
            <v>216</v>
          </cell>
        </row>
        <row r="11664">
          <cell r="B11664" t="str">
            <v>216</v>
          </cell>
        </row>
        <row r="11665">
          <cell r="B11665" t="str">
            <v>216</v>
          </cell>
        </row>
        <row r="11666">
          <cell r="B11666" t="str">
            <v>216</v>
          </cell>
        </row>
        <row r="11667">
          <cell r="B11667" t="str">
            <v>216</v>
          </cell>
        </row>
        <row r="11668">
          <cell r="B11668" t="str">
            <v>216</v>
          </cell>
        </row>
        <row r="11669">
          <cell r="B11669" t="str">
            <v>216</v>
          </cell>
        </row>
        <row r="11670">
          <cell r="B11670" t="str">
            <v>216</v>
          </cell>
        </row>
        <row r="11671">
          <cell r="B11671" t="str">
            <v>216</v>
          </cell>
        </row>
        <row r="11672">
          <cell r="B11672" t="str">
            <v>216</v>
          </cell>
        </row>
        <row r="11673">
          <cell r="B11673" t="str">
            <v>216</v>
          </cell>
        </row>
        <row r="11674">
          <cell r="B11674" t="str">
            <v>216</v>
          </cell>
        </row>
        <row r="11675">
          <cell r="B11675" t="str">
            <v>216</v>
          </cell>
        </row>
        <row r="11676">
          <cell r="B11676" t="str">
            <v>216</v>
          </cell>
        </row>
        <row r="11677">
          <cell r="B11677" t="str">
            <v>218</v>
          </cell>
        </row>
        <row r="11678">
          <cell r="B11678" t="str">
            <v>218</v>
          </cell>
        </row>
        <row r="11679">
          <cell r="B11679" t="str">
            <v>216</v>
          </cell>
        </row>
        <row r="11680">
          <cell r="B11680" t="str">
            <v>216</v>
          </cell>
        </row>
        <row r="11681">
          <cell r="B11681" t="str">
            <v>216</v>
          </cell>
        </row>
        <row r="11682">
          <cell r="B11682" t="str">
            <v>216</v>
          </cell>
        </row>
        <row r="11683">
          <cell r="B11683" t="str">
            <v>216</v>
          </cell>
        </row>
        <row r="11684">
          <cell r="B11684" t="str">
            <v>216</v>
          </cell>
        </row>
        <row r="11685">
          <cell r="B11685" t="str">
            <v>231</v>
          </cell>
        </row>
        <row r="11686">
          <cell r="B11686" t="str">
            <v>216</v>
          </cell>
        </row>
        <row r="11687">
          <cell r="B11687" t="str">
            <v>216</v>
          </cell>
        </row>
        <row r="11688">
          <cell r="B11688" t="str">
            <v>218</v>
          </cell>
        </row>
        <row r="11689">
          <cell r="B11689" t="str">
            <v>216</v>
          </cell>
        </row>
        <row r="11690">
          <cell r="B11690" t="str">
            <v>218</v>
          </cell>
        </row>
        <row r="11691">
          <cell r="B11691" t="str">
            <v>216</v>
          </cell>
        </row>
        <row r="11692">
          <cell r="B11692" t="str">
            <v>216</v>
          </cell>
        </row>
        <row r="11693">
          <cell r="B11693" t="str">
            <v>216</v>
          </cell>
        </row>
        <row r="11694">
          <cell r="B11694" t="str">
            <v>216</v>
          </cell>
        </row>
        <row r="11695">
          <cell r="B11695" t="str">
            <v>216</v>
          </cell>
        </row>
        <row r="11696">
          <cell r="B11696" t="str">
            <v>216</v>
          </cell>
        </row>
        <row r="11697">
          <cell r="B11697" t="str">
            <v>216</v>
          </cell>
        </row>
        <row r="11698">
          <cell r="B11698" t="str">
            <v>216</v>
          </cell>
        </row>
        <row r="11699">
          <cell r="B11699" t="str">
            <v>216</v>
          </cell>
        </row>
        <row r="11700">
          <cell r="B11700" t="str">
            <v>216</v>
          </cell>
        </row>
        <row r="11701">
          <cell r="B11701" t="str">
            <v>216</v>
          </cell>
        </row>
        <row r="11702">
          <cell r="B11702" t="str">
            <v>216</v>
          </cell>
        </row>
        <row r="11703">
          <cell r="B11703" t="str">
            <v>216</v>
          </cell>
        </row>
        <row r="11704">
          <cell r="B11704" t="str">
            <v>216</v>
          </cell>
        </row>
        <row r="11705">
          <cell r="B11705" t="str">
            <v>216</v>
          </cell>
        </row>
        <row r="11706">
          <cell r="B11706" t="str">
            <v>216</v>
          </cell>
        </row>
        <row r="11707">
          <cell r="B11707" t="str">
            <v>216</v>
          </cell>
        </row>
        <row r="11708">
          <cell r="B11708" t="str">
            <v>216</v>
          </cell>
        </row>
        <row r="11709">
          <cell r="B11709" t="str">
            <v>216</v>
          </cell>
        </row>
        <row r="11710">
          <cell r="B11710" t="str">
            <v>216</v>
          </cell>
        </row>
        <row r="11711">
          <cell r="B11711" t="str">
            <v>216</v>
          </cell>
        </row>
        <row r="11712">
          <cell r="B11712" t="str">
            <v>216</v>
          </cell>
        </row>
        <row r="11713">
          <cell r="B11713" t="str">
            <v>241</v>
          </cell>
        </row>
        <row r="11714">
          <cell r="B11714" t="str">
            <v>216</v>
          </cell>
        </row>
        <row r="11715">
          <cell r="B11715" t="str">
            <v>218</v>
          </cell>
        </row>
        <row r="11716">
          <cell r="B11716" t="str">
            <v>216</v>
          </cell>
        </row>
        <row r="11717">
          <cell r="B11717" t="str">
            <v>216</v>
          </cell>
        </row>
        <row r="11718">
          <cell r="B11718" t="str">
            <v>216</v>
          </cell>
        </row>
        <row r="11719">
          <cell r="B11719" t="str">
            <v>216</v>
          </cell>
        </row>
        <row r="11720">
          <cell r="B11720" t="str">
            <v>216</v>
          </cell>
        </row>
        <row r="11721">
          <cell r="B11721" t="str">
            <v>216</v>
          </cell>
        </row>
        <row r="11722">
          <cell r="B11722" t="str">
            <v>216</v>
          </cell>
        </row>
        <row r="11723">
          <cell r="B11723" t="str">
            <v>216</v>
          </cell>
        </row>
        <row r="11724">
          <cell r="B11724" t="str">
            <v>218</v>
          </cell>
        </row>
        <row r="11725">
          <cell r="B11725" t="str">
            <v>216</v>
          </cell>
        </row>
        <row r="11726">
          <cell r="B11726" t="str">
            <v>216</v>
          </cell>
        </row>
        <row r="11727">
          <cell r="B11727" t="str">
            <v>216</v>
          </cell>
        </row>
        <row r="11728">
          <cell r="B11728" t="str">
            <v>216</v>
          </cell>
        </row>
        <row r="11729">
          <cell r="B11729" t="str">
            <v>231</v>
          </cell>
        </row>
        <row r="11730">
          <cell r="B11730" t="str">
            <v>218</v>
          </cell>
        </row>
        <row r="11731">
          <cell r="B11731" t="str">
            <v>241</v>
          </cell>
        </row>
        <row r="11732">
          <cell r="B11732" t="str">
            <v>216</v>
          </cell>
        </row>
        <row r="11733">
          <cell r="B11733" t="str">
            <v>218</v>
          </cell>
        </row>
        <row r="11734">
          <cell r="B11734" t="str">
            <v>216</v>
          </cell>
        </row>
        <row r="11735">
          <cell r="B11735" t="str">
            <v>216</v>
          </cell>
        </row>
        <row r="11736">
          <cell r="B11736" t="str">
            <v>216</v>
          </cell>
        </row>
        <row r="11737">
          <cell r="B11737" t="str">
            <v>216</v>
          </cell>
        </row>
        <row r="11738">
          <cell r="B11738" t="str">
            <v>216</v>
          </cell>
        </row>
        <row r="11739">
          <cell r="B11739" t="str">
            <v>216</v>
          </cell>
        </row>
        <row r="11740">
          <cell r="B11740" t="str">
            <v>216</v>
          </cell>
        </row>
        <row r="11741">
          <cell r="B11741" t="str">
            <v>216</v>
          </cell>
        </row>
        <row r="11742">
          <cell r="B11742" t="str">
            <v>216</v>
          </cell>
        </row>
        <row r="11743">
          <cell r="B11743" t="str">
            <v>218</v>
          </cell>
        </row>
        <row r="11744">
          <cell r="B11744" t="str">
            <v>216</v>
          </cell>
        </row>
        <row r="11745">
          <cell r="B11745" t="str">
            <v>216</v>
          </cell>
        </row>
        <row r="11746">
          <cell r="B11746" t="str">
            <v>216</v>
          </cell>
        </row>
        <row r="11747">
          <cell r="B11747" t="str">
            <v>216</v>
          </cell>
        </row>
        <row r="11748">
          <cell r="B11748" t="str">
            <v>216</v>
          </cell>
        </row>
        <row r="11749">
          <cell r="B11749" t="str">
            <v>216</v>
          </cell>
        </row>
        <row r="11750">
          <cell r="B11750" t="str">
            <v>216</v>
          </cell>
        </row>
        <row r="11751">
          <cell r="B11751" t="str">
            <v>216</v>
          </cell>
        </row>
        <row r="11752">
          <cell r="B11752" t="str">
            <v>216</v>
          </cell>
        </row>
        <row r="11753">
          <cell r="B11753" t="str">
            <v>216</v>
          </cell>
        </row>
        <row r="11754">
          <cell r="B11754" t="str">
            <v>216</v>
          </cell>
        </row>
        <row r="11755">
          <cell r="B11755" t="str">
            <v>216</v>
          </cell>
        </row>
        <row r="11756">
          <cell r="B11756" t="str">
            <v>216</v>
          </cell>
        </row>
        <row r="11757">
          <cell r="B11757" t="str">
            <v>216</v>
          </cell>
        </row>
        <row r="11758">
          <cell r="B11758" t="str">
            <v>216</v>
          </cell>
        </row>
        <row r="11759">
          <cell r="B11759" t="str">
            <v>216</v>
          </cell>
        </row>
        <row r="11760">
          <cell r="B11760" t="str">
            <v>216</v>
          </cell>
        </row>
        <row r="11761">
          <cell r="B11761" t="str">
            <v>216</v>
          </cell>
        </row>
        <row r="11762">
          <cell r="B11762" t="str">
            <v>216</v>
          </cell>
        </row>
        <row r="11763">
          <cell r="B11763" t="str">
            <v>216</v>
          </cell>
        </row>
        <row r="11764">
          <cell r="B11764" t="str">
            <v>218</v>
          </cell>
        </row>
        <row r="11765">
          <cell r="B11765" t="str">
            <v>231</v>
          </cell>
        </row>
        <row r="11766">
          <cell r="B11766" t="str">
            <v>218</v>
          </cell>
        </row>
        <row r="11767">
          <cell r="B11767" t="str">
            <v>216</v>
          </cell>
        </row>
        <row r="11768">
          <cell r="B11768" t="str">
            <v>216</v>
          </cell>
        </row>
        <row r="11769">
          <cell r="B11769" t="str">
            <v>216</v>
          </cell>
        </row>
        <row r="11770">
          <cell r="B11770" t="str">
            <v>216</v>
          </cell>
        </row>
        <row r="11771">
          <cell r="B11771" t="str">
            <v>216</v>
          </cell>
        </row>
        <row r="11772">
          <cell r="B11772" t="str">
            <v>216</v>
          </cell>
        </row>
        <row r="11773">
          <cell r="B11773" t="str">
            <v>216</v>
          </cell>
        </row>
        <row r="11774">
          <cell r="B11774" t="str">
            <v>216</v>
          </cell>
        </row>
        <row r="11775">
          <cell r="B11775" t="str">
            <v>216</v>
          </cell>
        </row>
        <row r="11776">
          <cell r="B11776" t="str">
            <v>216</v>
          </cell>
        </row>
        <row r="11777">
          <cell r="B11777" t="str">
            <v>216</v>
          </cell>
        </row>
        <row r="11778">
          <cell r="B11778" t="str">
            <v>216</v>
          </cell>
        </row>
        <row r="11779">
          <cell r="B11779" t="str">
            <v>216</v>
          </cell>
        </row>
        <row r="11780">
          <cell r="B11780" t="str">
            <v>216</v>
          </cell>
        </row>
        <row r="11781">
          <cell r="B11781" t="str">
            <v>216</v>
          </cell>
        </row>
        <row r="11782">
          <cell r="B11782" t="str">
            <v>216</v>
          </cell>
        </row>
        <row r="11783">
          <cell r="B11783" t="str">
            <v>218</v>
          </cell>
        </row>
        <row r="11784">
          <cell r="B11784" t="str">
            <v>216</v>
          </cell>
        </row>
        <row r="11785">
          <cell r="B11785" t="str">
            <v>216</v>
          </cell>
        </row>
        <row r="11786">
          <cell r="B11786" t="str">
            <v>216</v>
          </cell>
        </row>
        <row r="11787">
          <cell r="B11787" t="str">
            <v>216</v>
          </cell>
        </row>
        <row r="11788">
          <cell r="B11788" t="str">
            <v>216</v>
          </cell>
        </row>
        <row r="11789">
          <cell r="B11789" t="str">
            <v>216</v>
          </cell>
        </row>
        <row r="11790">
          <cell r="B11790" t="str">
            <v>216</v>
          </cell>
        </row>
        <row r="11791">
          <cell r="B11791" t="str">
            <v>216</v>
          </cell>
        </row>
        <row r="11792">
          <cell r="B11792" t="str">
            <v>216</v>
          </cell>
        </row>
        <row r="11793">
          <cell r="B11793" t="str">
            <v>216</v>
          </cell>
        </row>
        <row r="11794">
          <cell r="B11794" t="str">
            <v>216</v>
          </cell>
        </row>
        <row r="11795">
          <cell r="B11795" t="str">
            <v>216</v>
          </cell>
        </row>
        <row r="11796">
          <cell r="B11796" t="str">
            <v>216</v>
          </cell>
        </row>
        <row r="11797">
          <cell r="B11797" t="str">
            <v>216</v>
          </cell>
        </row>
        <row r="11798">
          <cell r="B11798" t="str">
            <v>216</v>
          </cell>
        </row>
        <row r="11799">
          <cell r="B11799" t="str">
            <v>216</v>
          </cell>
        </row>
        <row r="11800">
          <cell r="B11800" t="str">
            <v>218</v>
          </cell>
        </row>
        <row r="11801">
          <cell r="B11801" t="str">
            <v>216</v>
          </cell>
        </row>
        <row r="11802">
          <cell r="B11802" t="str">
            <v>218</v>
          </cell>
        </row>
        <row r="11803">
          <cell r="B11803" t="str">
            <v>216</v>
          </cell>
        </row>
        <row r="11804">
          <cell r="B11804" t="str">
            <v>216</v>
          </cell>
        </row>
        <row r="11805">
          <cell r="B11805" t="str">
            <v>216</v>
          </cell>
        </row>
        <row r="11806">
          <cell r="B11806" t="str">
            <v>216</v>
          </cell>
        </row>
        <row r="11807">
          <cell r="B11807" t="str">
            <v>216</v>
          </cell>
        </row>
        <row r="11808">
          <cell r="B11808" t="str">
            <v>216</v>
          </cell>
        </row>
        <row r="11809">
          <cell r="B11809" t="str">
            <v>216</v>
          </cell>
        </row>
        <row r="11810">
          <cell r="B11810" t="str">
            <v>216</v>
          </cell>
        </row>
        <row r="11811">
          <cell r="B11811" t="str">
            <v>216</v>
          </cell>
        </row>
        <row r="11812">
          <cell r="B11812" t="str">
            <v>216</v>
          </cell>
        </row>
        <row r="11813">
          <cell r="B11813" t="str">
            <v>216</v>
          </cell>
        </row>
        <row r="11814">
          <cell r="B11814" t="str">
            <v>216</v>
          </cell>
        </row>
        <row r="11815">
          <cell r="B11815" t="str">
            <v>218</v>
          </cell>
        </row>
        <row r="11816">
          <cell r="B11816" t="str">
            <v>218</v>
          </cell>
        </row>
        <row r="11817">
          <cell r="B11817" t="str">
            <v>214</v>
          </cell>
        </row>
        <row r="11818">
          <cell r="B11818" t="str">
            <v>216</v>
          </cell>
        </row>
        <row r="11819">
          <cell r="B11819" t="str">
            <v>216</v>
          </cell>
        </row>
        <row r="11820">
          <cell r="B11820" t="str">
            <v>216</v>
          </cell>
        </row>
        <row r="11821">
          <cell r="B11821" t="str">
            <v>216</v>
          </cell>
        </row>
        <row r="11822">
          <cell r="B11822" t="str">
            <v>216</v>
          </cell>
        </row>
        <row r="11823">
          <cell r="B11823" t="str">
            <v>216</v>
          </cell>
        </row>
        <row r="11824">
          <cell r="B11824" t="str">
            <v>216</v>
          </cell>
        </row>
        <row r="11825">
          <cell r="B11825" t="str">
            <v>216</v>
          </cell>
        </row>
        <row r="11826">
          <cell r="B11826" t="str">
            <v>218</v>
          </cell>
        </row>
        <row r="11827">
          <cell r="B11827" t="str">
            <v>216</v>
          </cell>
        </row>
        <row r="11828">
          <cell r="B11828" t="str">
            <v>216</v>
          </cell>
        </row>
        <row r="11829">
          <cell r="B11829" t="str">
            <v>216</v>
          </cell>
        </row>
        <row r="11830">
          <cell r="B11830" t="str">
            <v>216</v>
          </cell>
        </row>
        <row r="11831">
          <cell r="B11831" t="str">
            <v>218</v>
          </cell>
        </row>
        <row r="11832">
          <cell r="B11832" t="str">
            <v>216</v>
          </cell>
        </row>
        <row r="11833">
          <cell r="B11833" t="str">
            <v>216</v>
          </cell>
        </row>
        <row r="11834">
          <cell r="B11834" t="str">
            <v>216</v>
          </cell>
        </row>
        <row r="11835">
          <cell r="B11835" t="str">
            <v>218</v>
          </cell>
        </row>
        <row r="11836">
          <cell r="B11836" t="str">
            <v>216</v>
          </cell>
        </row>
        <row r="11837">
          <cell r="B11837" t="str">
            <v>216</v>
          </cell>
        </row>
        <row r="11838">
          <cell r="B11838" t="str">
            <v>216</v>
          </cell>
        </row>
        <row r="11839">
          <cell r="B11839" t="str">
            <v>216</v>
          </cell>
        </row>
        <row r="11840">
          <cell r="B11840" t="str">
            <v>216</v>
          </cell>
        </row>
        <row r="11841">
          <cell r="B11841" t="str">
            <v>216</v>
          </cell>
        </row>
        <row r="11842">
          <cell r="B11842" t="str">
            <v>216</v>
          </cell>
        </row>
        <row r="11843">
          <cell r="B11843" t="str">
            <v>216</v>
          </cell>
        </row>
        <row r="11844">
          <cell r="B11844" t="str">
            <v>216</v>
          </cell>
        </row>
        <row r="11845">
          <cell r="B11845" t="str">
            <v>216</v>
          </cell>
        </row>
        <row r="11846">
          <cell r="B11846" t="str">
            <v>216</v>
          </cell>
        </row>
        <row r="11847">
          <cell r="B11847" t="str">
            <v>216</v>
          </cell>
        </row>
        <row r="11848">
          <cell r="B11848" t="str">
            <v>216</v>
          </cell>
        </row>
        <row r="11849">
          <cell r="B11849" t="str">
            <v>218</v>
          </cell>
        </row>
        <row r="11850">
          <cell r="B11850" t="str">
            <v>216</v>
          </cell>
        </row>
        <row r="11851">
          <cell r="B11851" t="str">
            <v>216</v>
          </cell>
        </row>
        <row r="11852">
          <cell r="B11852" t="str">
            <v>216</v>
          </cell>
        </row>
        <row r="11853">
          <cell r="B11853" t="str">
            <v>216</v>
          </cell>
        </row>
        <row r="11854">
          <cell r="B11854" t="str">
            <v>216</v>
          </cell>
        </row>
        <row r="11855">
          <cell r="B11855" t="str">
            <v>216</v>
          </cell>
        </row>
        <row r="11856">
          <cell r="B11856" t="str">
            <v>216</v>
          </cell>
        </row>
        <row r="11857">
          <cell r="B11857" t="str">
            <v>216</v>
          </cell>
        </row>
        <row r="11858">
          <cell r="B11858" t="str">
            <v>216</v>
          </cell>
        </row>
        <row r="11859">
          <cell r="B11859" t="str">
            <v>218</v>
          </cell>
        </row>
        <row r="11860">
          <cell r="B11860" t="str">
            <v>216</v>
          </cell>
        </row>
        <row r="11861">
          <cell r="B11861" t="str">
            <v>216</v>
          </cell>
        </row>
        <row r="11862">
          <cell r="B11862" t="str">
            <v>216</v>
          </cell>
        </row>
        <row r="11863">
          <cell r="B11863" t="str">
            <v>241</v>
          </cell>
        </row>
        <row r="11864">
          <cell r="B11864" t="str">
            <v>216</v>
          </cell>
        </row>
        <row r="11865">
          <cell r="B11865" t="str">
            <v>216</v>
          </cell>
        </row>
        <row r="11866">
          <cell r="B11866" t="str">
            <v>216</v>
          </cell>
        </row>
        <row r="11867">
          <cell r="B11867" t="str">
            <v>216</v>
          </cell>
        </row>
        <row r="11868">
          <cell r="B11868" t="str">
            <v>216</v>
          </cell>
        </row>
        <row r="11869">
          <cell r="B11869" t="str">
            <v>216</v>
          </cell>
        </row>
        <row r="11870">
          <cell r="B11870" t="str">
            <v>216</v>
          </cell>
        </row>
        <row r="11871">
          <cell r="B11871" t="str">
            <v>216</v>
          </cell>
        </row>
        <row r="11872">
          <cell r="B11872" t="str">
            <v>216</v>
          </cell>
        </row>
        <row r="11873">
          <cell r="B11873" t="str">
            <v>218</v>
          </cell>
        </row>
        <row r="11874">
          <cell r="B11874" t="str">
            <v>216</v>
          </cell>
        </row>
        <row r="11875">
          <cell r="B11875" t="str">
            <v>216</v>
          </cell>
        </row>
        <row r="11876">
          <cell r="B11876" t="str">
            <v>216</v>
          </cell>
        </row>
        <row r="11877">
          <cell r="B11877" t="str">
            <v>216</v>
          </cell>
        </row>
        <row r="11878">
          <cell r="B11878" t="str">
            <v>216</v>
          </cell>
        </row>
        <row r="11879">
          <cell r="B11879" t="str">
            <v>216</v>
          </cell>
        </row>
        <row r="11880">
          <cell r="B11880" t="str">
            <v>216</v>
          </cell>
        </row>
        <row r="11881">
          <cell r="B11881" t="str">
            <v>216</v>
          </cell>
        </row>
        <row r="11882">
          <cell r="B11882" t="str">
            <v>216</v>
          </cell>
        </row>
        <row r="11883">
          <cell r="B11883" t="str">
            <v>216</v>
          </cell>
        </row>
        <row r="11884">
          <cell r="B11884" t="str">
            <v>216</v>
          </cell>
        </row>
        <row r="11885">
          <cell r="B11885" t="str">
            <v>216</v>
          </cell>
        </row>
        <row r="11886">
          <cell r="B11886" t="str">
            <v>216</v>
          </cell>
        </row>
        <row r="11887">
          <cell r="B11887" t="str">
            <v>216</v>
          </cell>
        </row>
        <row r="11888">
          <cell r="B11888" t="str">
            <v>216</v>
          </cell>
        </row>
        <row r="11889">
          <cell r="B11889" t="str">
            <v>216</v>
          </cell>
        </row>
        <row r="11890">
          <cell r="B11890" t="str">
            <v>216</v>
          </cell>
        </row>
        <row r="11891">
          <cell r="B11891" t="str">
            <v>216</v>
          </cell>
        </row>
        <row r="11892">
          <cell r="B11892" t="str">
            <v>216</v>
          </cell>
        </row>
        <row r="11893">
          <cell r="B11893" t="str">
            <v>216</v>
          </cell>
        </row>
        <row r="11894">
          <cell r="B11894" t="str">
            <v>216</v>
          </cell>
        </row>
        <row r="11895">
          <cell r="B11895" t="str">
            <v>218</v>
          </cell>
        </row>
        <row r="11896">
          <cell r="B11896" t="str">
            <v>216</v>
          </cell>
        </row>
        <row r="11897">
          <cell r="B11897" t="str">
            <v>216</v>
          </cell>
        </row>
        <row r="11898">
          <cell r="B11898" t="str">
            <v>216</v>
          </cell>
        </row>
        <row r="11899">
          <cell r="B11899" t="str">
            <v>218</v>
          </cell>
        </row>
        <row r="11900">
          <cell r="B11900" t="str">
            <v>216</v>
          </cell>
        </row>
        <row r="11901">
          <cell r="B11901" t="str">
            <v>216</v>
          </cell>
        </row>
        <row r="11902">
          <cell r="B11902" t="str">
            <v>242</v>
          </cell>
        </row>
        <row r="11903">
          <cell r="B11903" t="str">
            <v>216</v>
          </cell>
        </row>
        <row r="11904">
          <cell r="B11904" t="str">
            <v>216</v>
          </cell>
        </row>
        <row r="11905">
          <cell r="B11905" t="str">
            <v>216</v>
          </cell>
        </row>
        <row r="11906">
          <cell r="B11906" t="str">
            <v>216</v>
          </cell>
        </row>
        <row r="11907">
          <cell r="B11907" t="str">
            <v>216</v>
          </cell>
        </row>
        <row r="11908">
          <cell r="B11908" t="str">
            <v>216</v>
          </cell>
        </row>
        <row r="11909">
          <cell r="B11909" t="str">
            <v>218</v>
          </cell>
        </row>
        <row r="11910">
          <cell r="B11910" t="str">
            <v>216</v>
          </cell>
        </row>
        <row r="11911">
          <cell r="B11911" t="str">
            <v>218</v>
          </cell>
        </row>
        <row r="11912">
          <cell r="B11912" t="str">
            <v>216</v>
          </cell>
        </row>
        <row r="11913">
          <cell r="B11913" t="str">
            <v>216</v>
          </cell>
        </row>
        <row r="11914">
          <cell r="B11914" t="str">
            <v>216</v>
          </cell>
        </row>
        <row r="11915">
          <cell r="B11915" t="str">
            <v>216</v>
          </cell>
        </row>
        <row r="11916">
          <cell r="B11916" t="str">
            <v>216</v>
          </cell>
        </row>
        <row r="11917">
          <cell r="B11917" t="str">
            <v>216</v>
          </cell>
        </row>
        <row r="11918">
          <cell r="B11918" t="str">
            <v>216</v>
          </cell>
        </row>
        <row r="11919">
          <cell r="B11919" t="str">
            <v>216</v>
          </cell>
        </row>
        <row r="11920">
          <cell r="B11920" t="str">
            <v>216</v>
          </cell>
        </row>
        <row r="11921">
          <cell r="B11921" t="str">
            <v>216</v>
          </cell>
        </row>
        <row r="11922">
          <cell r="B11922" t="str">
            <v>216</v>
          </cell>
        </row>
        <row r="11923">
          <cell r="B11923" t="str">
            <v>216</v>
          </cell>
        </row>
        <row r="11924">
          <cell r="B11924" t="str">
            <v>216</v>
          </cell>
        </row>
        <row r="11925">
          <cell r="B11925" t="str">
            <v>216</v>
          </cell>
        </row>
        <row r="11926">
          <cell r="B11926" t="str">
            <v>216</v>
          </cell>
        </row>
        <row r="11927">
          <cell r="B11927" t="str">
            <v>216</v>
          </cell>
        </row>
        <row r="11928">
          <cell r="B11928" t="str">
            <v>218</v>
          </cell>
        </row>
        <row r="11929">
          <cell r="B11929" t="str">
            <v>216</v>
          </cell>
        </row>
        <row r="11930">
          <cell r="B11930" t="str">
            <v>216</v>
          </cell>
        </row>
        <row r="11931">
          <cell r="B11931" t="str">
            <v>242</v>
          </cell>
        </row>
        <row r="11932">
          <cell r="B11932" t="str">
            <v>216</v>
          </cell>
        </row>
        <row r="11933">
          <cell r="B11933" t="str">
            <v>216</v>
          </cell>
        </row>
        <row r="11934">
          <cell r="B11934" t="str">
            <v>216</v>
          </cell>
        </row>
        <row r="11935">
          <cell r="B11935" t="str">
            <v>216</v>
          </cell>
        </row>
        <row r="11936">
          <cell r="B11936" t="str">
            <v>218</v>
          </cell>
        </row>
        <row r="11937">
          <cell r="B11937" t="str">
            <v>216</v>
          </cell>
        </row>
        <row r="11938">
          <cell r="B11938" t="str">
            <v>216</v>
          </cell>
        </row>
        <row r="11939">
          <cell r="B11939" t="str">
            <v>242</v>
          </cell>
        </row>
        <row r="11940">
          <cell r="B11940" t="str">
            <v>216</v>
          </cell>
        </row>
        <row r="11941">
          <cell r="B11941" t="str">
            <v>216</v>
          </cell>
        </row>
        <row r="11942">
          <cell r="B11942" t="str">
            <v>216</v>
          </cell>
        </row>
        <row r="11943">
          <cell r="B11943" t="str">
            <v>216</v>
          </cell>
        </row>
        <row r="11944">
          <cell r="B11944" t="str">
            <v>216</v>
          </cell>
        </row>
        <row r="11945">
          <cell r="B11945" t="str">
            <v>218</v>
          </cell>
        </row>
        <row r="11946">
          <cell r="B11946" t="str">
            <v>216</v>
          </cell>
        </row>
        <row r="11947">
          <cell r="B11947" t="str">
            <v>216</v>
          </cell>
        </row>
        <row r="11948">
          <cell r="B11948" t="str">
            <v>231</v>
          </cell>
        </row>
        <row r="11949">
          <cell r="B11949" t="str">
            <v>216</v>
          </cell>
        </row>
        <row r="11950">
          <cell r="B11950" t="str">
            <v>216</v>
          </cell>
        </row>
        <row r="11951">
          <cell r="B11951" t="str">
            <v>216</v>
          </cell>
        </row>
        <row r="11952">
          <cell r="B11952" t="str">
            <v>216</v>
          </cell>
        </row>
        <row r="11953">
          <cell r="B11953" t="str">
            <v>216</v>
          </cell>
        </row>
        <row r="11954">
          <cell r="B11954" t="str">
            <v>216</v>
          </cell>
        </row>
        <row r="11955">
          <cell r="B11955" t="str">
            <v>216</v>
          </cell>
        </row>
        <row r="11956">
          <cell r="B11956" t="str">
            <v>216</v>
          </cell>
        </row>
        <row r="11957">
          <cell r="B11957" t="str">
            <v>216</v>
          </cell>
        </row>
        <row r="11958">
          <cell r="B11958" t="str">
            <v>218</v>
          </cell>
        </row>
        <row r="11959">
          <cell r="B11959" t="str">
            <v>241</v>
          </cell>
        </row>
        <row r="11960">
          <cell r="B11960" t="str">
            <v>241</v>
          </cell>
        </row>
        <row r="11961">
          <cell r="B11961" t="str">
            <v>216</v>
          </cell>
        </row>
        <row r="11962">
          <cell r="B11962" t="str">
            <v>216</v>
          </cell>
        </row>
        <row r="11963">
          <cell r="B11963" t="str">
            <v>216</v>
          </cell>
        </row>
        <row r="11964">
          <cell r="B11964" t="str">
            <v>216</v>
          </cell>
        </row>
        <row r="11965">
          <cell r="B11965" t="str">
            <v>216</v>
          </cell>
        </row>
        <row r="11966">
          <cell r="B11966" t="str">
            <v>216</v>
          </cell>
        </row>
        <row r="11967">
          <cell r="B11967" t="str">
            <v>241</v>
          </cell>
        </row>
        <row r="11968">
          <cell r="B11968" t="str">
            <v>216</v>
          </cell>
        </row>
        <row r="11969">
          <cell r="B11969" t="str">
            <v>216</v>
          </cell>
        </row>
        <row r="11970">
          <cell r="B11970" t="str">
            <v>216</v>
          </cell>
        </row>
        <row r="11971">
          <cell r="B11971" t="str">
            <v>231</v>
          </cell>
        </row>
        <row r="11972">
          <cell r="B11972" t="str">
            <v>216</v>
          </cell>
        </row>
        <row r="11973">
          <cell r="B11973" t="str">
            <v>218</v>
          </cell>
        </row>
        <row r="11974">
          <cell r="B11974" t="str">
            <v>216</v>
          </cell>
        </row>
        <row r="11975">
          <cell r="B11975" t="str">
            <v>231</v>
          </cell>
        </row>
        <row r="11976">
          <cell r="B11976" t="str">
            <v>216</v>
          </cell>
        </row>
        <row r="11977">
          <cell r="B11977" t="str">
            <v>231</v>
          </cell>
        </row>
        <row r="11978">
          <cell r="B11978" t="str">
            <v>216</v>
          </cell>
        </row>
        <row r="11979">
          <cell r="B11979" t="str">
            <v>216</v>
          </cell>
        </row>
        <row r="11980">
          <cell r="B11980" t="str">
            <v>216</v>
          </cell>
        </row>
        <row r="11981">
          <cell r="B11981" t="str">
            <v>231</v>
          </cell>
        </row>
        <row r="11982">
          <cell r="B11982" t="str">
            <v>216</v>
          </cell>
        </row>
        <row r="11983">
          <cell r="B11983" t="str">
            <v>216</v>
          </cell>
        </row>
        <row r="11984">
          <cell r="B11984" t="str">
            <v>216</v>
          </cell>
        </row>
        <row r="11985">
          <cell r="B11985" t="str">
            <v>216</v>
          </cell>
        </row>
        <row r="11986">
          <cell r="B11986" t="str">
            <v>216</v>
          </cell>
        </row>
        <row r="11987">
          <cell r="B11987" t="str">
            <v>216</v>
          </cell>
        </row>
        <row r="11988">
          <cell r="B11988" t="str">
            <v>218</v>
          </cell>
        </row>
        <row r="11989">
          <cell r="B11989" t="str">
            <v>216</v>
          </cell>
        </row>
        <row r="11990">
          <cell r="B11990" t="str">
            <v>216</v>
          </cell>
        </row>
        <row r="11991">
          <cell r="B11991" t="str">
            <v>216</v>
          </cell>
        </row>
        <row r="11992">
          <cell r="B11992" t="str">
            <v>216</v>
          </cell>
        </row>
        <row r="11993">
          <cell r="B11993" t="str">
            <v>216</v>
          </cell>
        </row>
        <row r="11994">
          <cell r="B11994" t="str">
            <v>216</v>
          </cell>
        </row>
        <row r="11995">
          <cell r="B11995" t="str">
            <v>216</v>
          </cell>
        </row>
        <row r="11996">
          <cell r="B11996" t="str">
            <v>216</v>
          </cell>
        </row>
        <row r="11997">
          <cell r="B11997" t="str">
            <v>216</v>
          </cell>
        </row>
        <row r="11998">
          <cell r="B11998" t="str">
            <v>218</v>
          </cell>
        </row>
        <row r="11999">
          <cell r="B11999" t="str">
            <v>216</v>
          </cell>
        </row>
        <row r="12000">
          <cell r="B12000" t="str">
            <v>216</v>
          </cell>
        </row>
        <row r="12001">
          <cell r="B12001" t="str">
            <v>216</v>
          </cell>
        </row>
        <row r="12002">
          <cell r="B12002" t="str">
            <v>218</v>
          </cell>
        </row>
        <row r="12003">
          <cell r="B12003" t="str">
            <v>216</v>
          </cell>
        </row>
        <row r="12004">
          <cell r="B12004" t="str">
            <v>216</v>
          </cell>
        </row>
        <row r="12005">
          <cell r="B12005" t="str">
            <v>216</v>
          </cell>
        </row>
        <row r="12006">
          <cell r="B12006" t="str">
            <v>218</v>
          </cell>
        </row>
        <row r="12007">
          <cell r="B12007" t="str">
            <v>216</v>
          </cell>
        </row>
        <row r="12008">
          <cell r="B12008" t="str">
            <v>216</v>
          </cell>
        </row>
        <row r="12009">
          <cell r="B12009" t="str">
            <v>216</v>
          </cell>
        </row>
        <row r="12010">
          <cell r="B12010" t="str">
            <v>216</v>
          </cell>
        </row>
        <row r="12011">
          <cell r="B12011" t="str">
            <v>218</v>
          </cell>
        </row>
        <row r="12012">
          <cell r="B12012" t="str">
            <v>216</v>
          </cell>
        </row>
        <row r="12013">
          <cell r="B12013" t="str">
            <v>218</v>
          </cell>
        </row>
        <row r="12014">
          <cell r="B12014" t="str">
            <v>216</v>
          </cell>
        </row>
        <row r="12015">
          <cell r="B12015" t="str">
            <v>218</v>
          </cell>
        </row>
        <row r="12016">
          <cell r="B12016" t="str">
            <v>216</v>
          </cell>
        </row>
        <row r="12017">
          <cell r="B12017" t="str">
            <v>216</v>
          </cell>
        </row>
        <row r="12018">
          <cell r="B12018" t="str">
            <v>242</v>
          </cell>
        </row>
        <row r="12019">
          <cell r="B12019" t="str">
            <v>216</v>
          </cell>
        </row>
        <row r="12020">
          <cell r="B12020" t="str">
            <v>231</v>
          </cell>
        </row>
        <row r="12021">
          <cell r="B12021" t="str">
            <v>216</v>
          </cell>
        </row>
        <row r="12022">
          <cell r="B12022" t="str">
            <v>216</v>
          </cell>
        </row>
        <row r="12023">
          <cell r="B12023" t="str">
            <v>218</v>
          </cell>
        </row>
        <row r="12024">
          <cell r="B12024" t="str">
            <v>216</v>
          </cell>
        </row>
        <row r="12025">
          <cell r="B12025" t="str">
            <v>216</v>
          </cell>
        </row>
        <row r="12026">
          <cell r="B12026" t="str">
            <v>218</v>
          </cell>
        </row>
        <row r="12027">
          <cell r="B12027" t="str">
            <v>216</v>
          </cell>
        </row>
        <row r="12028">
          <cell r="B12028" t="str">
            <v>216</v>
          </cell>
        </row>
        <row r="12029">
          <cell r="B12029" t="str">
            <v>216</v>
          </cell>
        </row>
        <row r="12030">
          <cell r="B12030" t="str">
            <v>216</v>
          </cell>
        </row>
        <row r="12031">
          <cell r="B12031" t="str">
            <v>216</v>
          </cell>
        </row>
        <row r="12032">
          <cell r="B12032" t="str">
            <v>216</v>
          </cell>
        </row>
        <row r="12033">
          <cell r="B12033" t="str">
            <v>216</v>
          </cell>
        </row>
        <row r="12034">
          <cell r="B12034" t="str">
            <v>218</v>
          </cell>
        </row>
        <row r="12035">
          <cell r="B12035" t="str">
            <v>216</v>
          </cell>
        </row>
        <row r="12036">
          <cell r="B12036" t="str">
            <v>216</v>
          </cell>
        </row>
        <row r="12037">
          <cell r="B12037" t="str">
            <v>216</v>
          </cell>
        </row>
        <row r="12038">
          <cell r="B12038" t="str">
            <v>216</v>
          </cell>
        </row>
        <row r="12039">
          <cell r="B12039" t="str">
            <v>218</v>
          </cell>
        </row>
        <row r="12040">
          <cell r="B12040" t="str">
            <v>216</v>
          </cell>
        </row>
        <row r="12041">
          <cell r="B12041" t="str">
            <v>216</v>
          </cell>
        </row>
        <row r="12042">
          <cell r="B12042" t="str">
            <v>216</v>
          </cell>
        </row>
        <row r="12043">
          <cell r="B12043" t="str">
            <v>216</v>
          </cell>
        </row>
        <row r="12044">
          <cell r="B12044" t="str">
            <v>216</v>
          </cell>
        </row>
        <row r="12045">
          <cell r="B12045" t="str">
            <v>216</v>
          </cell>
        </row>
        <row r="12046">
          <cell r="B12046" t="str">
            <v>216</v>
          </cell>
        </row>
        <row r="12047">
          <cell r="B12047" t="str">
            <v>216</v>
          </cell>
        </row>
        <row r="12048">
          <cell r="B12048" t="str">
            <v>218</v>
          </cell>
        </row>
        <row r="12049">
          <cell r="B12049" t="str">
            <v>216</v>
          </cell>
        </row>
        <row r="12050">
          <cell r="B12050" t="str">
            <v>216</v>
          </cell>
        </row>
        <row r="12051">
          <cell r="B12051" t="str">
            <v>216</v>
          </cell>
        </row>
        <row r="12052">
          <cell r="B12052" t="str">
            <v>216</v>
          </cell>
        </row>
        <row r="12053">
          <cell r="B12053" t="str">
            <v>216</v>
          </cell>
        </row>
        <row r="12054">
          <cell r="B12054" t="str">
            <v>216</v>
          </cell>
        </row>
        <row r="12055">
          <cell r="B12055" t="str">
            <v>218</v>
          </cell>
        </row>
        <row r="12056">
          <cell r="B12056" t="str">
            <v>216</v>
          </cell>
        </row>
        <row r="12057">
          <cell r="B12057" t="str">
            <v>216</v>
          </cell>
        </row>
        <row r="12058">
          <cell r="B12058" t="str">
            <v>216</v>
          </cell>
        </row>
        <row r="12059">
          <cell r="B12059" t="str">
            <v>216</v>
          </cell>
        </row>
        <row r="12060">
          <cell r="B12060" t="str">
            <v>216</v>
          </cell>
        </row>
        <row r="12061">
          <cell r="B12061" t="str">
            <v>216</v>
          </cell>
        </row>
        <row r="12062">
          <cell r="B12062" t="str">
            <v>216</v>
          </cell>
        </row>
        <row r="12063">
          <cell r="B12063" t="str">
            <v>216</v>
          </cell>
        </row>
        <row r="12064">
          <cell r="B12064" t="str">
            <v>218</v>
          </cell>
        </row>
        <row r="12065">
          <cell r="B12065" t="str">
            <v>216</v>
          </cell>
        </row>
        <row r="12066">
          <cell r="B12066" t="str">
            <v>216</v>
          </cell>
        </row>
        <row r="12067">
          <cell r="B12067" t="str">
            <v>216</v>
          </cell>
        </row>
        <row r="12068">
          <cell r="B12068" t="str">
            <v>216</v>
          </cell>
        </row>
        <row r="12069">
          <cell r="B12069" t="str">
            <v>216</v>
          </cell>
        </row>
        <row r="12070">
          <cell r="B12070" t="str">
            <v>218</v>
          </cell>
        </row>
        <row r="12071">
          <cell r="B12071" t="str">
            <v>216</v>
          </cell>
        </row>
        <row r="12072">
          <cell r="B12072" t="str">
            <v>216</v>
          </cell>
        </row>
        <row r="12073">
          <cell r="B12073" t="str">
            <v>216</v>
          </cell>
        </row>
        <row r="12074">
          <cell r="B12074" t="str">
            <v>216</v>
          </cell>
        </row>
        <row r="12075">
          <cell r="B12075" t="str">
            <v>216</v>
          </cell>
        </row>
        <row r="12076">
          <cell r="B12076" t="str">
            <v>218</v>
          </cell>
        </row>
        <row r="12077">
          <cell r="B12077" t="str">
            <v>216</v>
          </cell>
        </row>
        <row r="12078">
          <cell r="B12078" t="str">
            <v>216</v>
          </cell>
        </row>
        <row r="12079">
          <cell r="B12079" t="str">
            <v>218</v>
          </cell>
        </row>
        <row r="12080">
          <cell r="B12080" t="str">
            <v>216</v>
          </cell>
        </row>
        <row r="12081">
          <cell r="B12081" t="str">
            <v>218</v>
          </cell>
        </row>
        <row r="12082">
          <cell r="B12082" t="str">
            <v>216</v>
          </cell>
        </row>
        <row r="12083">
          <cell r="B12083" t="str">
            <v>216</v>
          </cell>
        </row>
        <row r="12084">
          <cell r="B12084" t="str">
            <v>216</v>
          </cell>
        </row>
        <row r="12085">
          <cell r="B12085" t="str">
            <v>218</v>
          </cell>
        </row>
        <row r="12086">
          <cell r="B12086" t="str">
            <v>216</v>
          </cell>
        </row>
        <row r="12087">
          <cell r="B12087" t="str">
            <v>216</v>
          </cell>
        </row>
        <row r="12088">
          <cell r="B12088" t="str">
            <v>218</v>
          </cell>
        </row>
        <row r="12089">
          <cell r="B12089" t="str">
            <v>216</v>
          </cell>
        </row>
        <row r="12090">
          <cell r="B12090" t="str">
            <v>216</v>
          </cell>
        </row>
        <row r="12091">
          <cell r="B12091" t="str">
            <v>216</v>
          </cell>
        </row>
        <row r="12092">
          <cell r="B12092" t="str">
            <v>216</v>
          </cell>
        </row>
        <row r="12093">
          <cell r="B12093" t="str">
            <v>216</v>
          </cell>
        </row>
        <row r="12094">
          <cell r="B12094" t="str">
            <v>216</v>
          </cell>
        </row>
        <row r="12095">
          <cell r="B12095" t="str">
            <v>216</v>
          </cell>
        </row>
        <row r="12096">
          <cell r="B12096" t="str">
            <v>216</v>
          </cell>
        </row>
        <row r="12097">
          <cell r="B12097" t="str">
            <v>216</v>
          </cell>
        </row>
        <row r="12098">
          <cell r="B12098" t="str">
            <v>216</v>
          </cell>
        </row>
        <row r="12099">
          <cell r="B12099" t="str">
            <v>216</v>
          </cell>
        </row>
        <row r="12100">
          <cell r="B12100" t="str">
            <v>216</v>
          </cell>
        </row>
        <row r="12101">
          <cell r="B12101" t="str">
            <v>216</v>
          </cell>
        </row>
        <row r="12102">
          <cell r="B12102" t="str">
            <v>216</v>
          </cell>
        </row>
        <row r="12103">
          <cell r="B12103" t="str">
            <v>216</v>
          </cell>
        </row>
        <row r="12104">
          <cell r="B12104" t="str">
            <v>216</v>
          </cell>
        </row>
        <row r="12105">
          <cell r="B12105" t="str">
            <v>216</v>
          </cell>
        </row>
        <row r="12106">
          <cell r="B12106" t="str">
            <v>216</v>
          </cell>
        </row>
        <row r="12107">
          <cell r="B12107" t="str">
            <v>216</v>
          </cell>
        </row>
        <row r="12108">
          <cell r="B12108" t="str">
            <v>218</v>
          </cell>
        </row>
        <row r="12109">
          <cell r="B12109" t="str">
            <v>216</v>
          </cell>
        </row>
        <row r="12110">
          <cell r="B12110" t="str">
            <v>218</v>
          </cell>
        </row>
        <row r="12111">
          <cell r="B12111" t="str">
            <v>216</v>
          </cell>
        </row>
        <row r="12112">
          <cell r="B12112" t="str">
            <v>216</v>
          </cell>
        </row>
        <row r="12113">
          <cell r="B12113" t="str">
            <v>216</v>
          </cell>
        </row>
        <row r="12114">
          <cell r="B12114" t="str">
            <v>216</v>
          </cell>
        </row>
        <row r="12115">
          <cell r="B12115" t="str">
            <v>216</v>
          </cell>
        </row>
        <row r="12116">
          <cell r="B12116" t="str">
            <v>216</v>
          </cell>
        </row>
        <row r="12117">
          <cell r="B12117" t="str">
            <v>241</v>
          </cell>
        </row>
        <row r="12118">
          <cell r="B12118" t="str">
            <v>216</v>
          </cell>
        </row>
        <row r="12119">
          <cell r="B12119" t="str">
            <v>216</v>
          </cell>
        </row>
        <row r="12120">
          <cell r="B12120" t="str">
            <v>216</v>
          </cell>
        </row>
        <row r="12121">
          <cell r="B12121" t="str">
            <v>216</v>
          </cell>
        </row>
        <row r="12122">
          <cell r="B12122" t="str">
            <v>218</v>
          </cell>
        </row>
        <row r="12123">
          <cell r="B12123" t="str">
            <v>216</v>
          </cell>
        </row>
        <row r="12124">
          <cell r="B12124" t="str">
            <v>216</v>
          </cell>
        </row>
        <row r="12125">
          <cell r="B12125" t="str">
            <v>216</v>
          </cell>
        </row>
        <row r="12126">
          <cell r="B12126" t="str">
            <v>218</v>
          </cell>
        </row>
        <row r="12127">
          <cell r="B12127" t="str">
            <v>231</v>
          </cell>
        </row>
        <row r="12128">
          <cell r="B12128" t="str">
            <v>216</v>
          </cell>
        </row>
        <row r="12129">
          <cell r="B12129" t="str">
            <v>231</v>
          </cell>
        </row>
        <row r="12130">
          <cell r="B12130" t="str">
            <v>216</v>
          </cell>
        </row>
        <row r="12131">
          <cell r="B12131" t="str">
            <v>218</v>
          </cell>
        </row>
        <row r="12132">
          <cell r="B12132" t="str">
            <v>216</v>
          </cell>
        </row>
        <row r="12133">
          <cell r="B12133" t="str">
            <v>216</v>
          </cell>
        </row>
        <row r="12134">
          <cell r="B12134" t="str">
            <v>216</v>
          </cell>
        </row>
        <row r="12135">
          <cell r="B12135" t="str">
            <v>216</v>
          </cell>
        </row>
        <row r="12136">
          <cell r="B12136" t="str">
            <v>218</v>
          </cell>
        </row>
        <row r="12137">
          <cell r="B12137" t="str">
            <v>216</v>
          </cell>
        </row>
        <row r="12138">
          <cell r="B12138" t="str">
            <v>216</v>
          </cell>
        </row>
        <row r="12139">
          <cell r="B12139" t="str">
            <v>216</v>
          </cell>
        </row>
        <row r="12140">
          <cell r="B12140" t="str">
            <v>216</v>
          </cell>
        </row>
        <row r="12141">
          <cell r="B12141" t="str">
            <v>216</v>
          </cell>
        </row>
        <row r="12142">
          <cell r="B12142" t="str">
            <v>216</v>
          </cell>
        </row>
        <row r="12143">
          <cell r="B12143" t="str">
            <v>216</v>
          </cell>
        </row>
        <row r="12144">
          <cell r="B12144" t="str">
            <v>218</v>
          </cell>
        </row>
        <row r="12145">
          <cell r="B12145" t="str">
            <v>216</v>
          </cell>
        </row>
        <row r="12146">
          <cell r="B12146" t="str">
            <v>216</v>
          </cell>
        </row>
        <row r="12147">
          <cell r="B12147" t="str">
            <v>241</v>
          </cell>
        </row>
        <row r="12148">
          <cell r="B12148" t="str">
            <v>216</v>
          </cell>
        </row>
        <row r="12149">
          <cell r="B12149" t="str">
            <v>231</v>
          </cell>
        </row>
        <row r="12150">
          <cell r="B12150" t="str">
            <v>216</v>
          </cell>
        </row>
        <row r="12151">
          <cell r="B12151" t="str">
            <v>216</v>
          </cell>
        </row>
        <row r="12152">
          <cell r="B12152" t="str">
            <v>216</v>
          </cell>
        </row>
        <row r="12153">
          <cell r="B12153" t="str">
            <v>216</v>
          </cell>
        </row>
        <row r="12154">
          <cell r="B12154" t="str">
            <v>216</v>
          </cell>
        </row>
        <row r="12155">
          <cell r="B12155" t="str">
            <v>216</v>
          </cell>
        </row>
        <row r="12156">
          <cell r="B12156" t="str">
            <v>216</v>
          </cell>
        </row>
        <row r="12157">
          <cell r="B12157" t="str">
            <v>216</v>
          </cell>
        </row>
        <row r="12158">
          <cell r="B12158" t="str">
            <v>216</v>
          </cell>
        </row>
        <row r="12159">
          <cell r="B12159" t="str">
            <v>216</v>
          </cell>
        </row>
        <row r="12160">
          <cell r="B12160" t="str">
            <v>216</v>
          </cell>
        </row>
        <row r="12161">
          <cell r="B12161" t="str">
            <v>216</v>
          </cell>
        </row>
        <row r="12162">
          <cell r="B12162" t="str">
            <v>216</v>
          </cell>
        </row>
        <row r="12163">
          <cell r="B12163" t="str">
            <v>216</v>
          </cell>
        </row>
        <row r="12164">
          <cell r="B12164" t="str">
            <v>216</v>
          </cell>
        </row>
        <row r="12165">
          <cell r="B12165" t="str">
            <v>216</v>
          </cell>
        </row>
        <row r="12166">
          <cell r="B12166" t="str">
            <v>216</v>
          </cell>
        </row>
        <row r="12167">
          <cell r="B12167" t="str">
            <v>216</v>
          </cell>
        </row>
        <row r="12168">
          <cell r="B12168" t="str">
            <v>216</v>
          </cell>
        </row>
        <row r="12169">
          <cell r="B12169" t="str">
            <v>216</v>
          </cell>
        </row>
        <row r="12170">
          <cell r="B12170" t="str">
            <v>216</v>
          </cell>
        </row>
        <row r="12171">
          <cell r="B12171" t="str">
            <v>216</v>
          </cell>
        </row>
        <row r="12172">
          <cell r="B12172" t="str">
            <v>216</v>
          </cell>
        </row>
        <row r="12173">
          <cell r="B12173" t="str">
            <v>216</v>
          </cell>
        </row>
        <row r="12174">
          <cell r="B12174" t="str">
            <v>216</v>
          </cell>
        </row>
        <row r="12175">
          <cell r="B12175" t="str">
            <v>216</v>
          </cell>
        </row>
        <row r="12176">
          <cell r="B12176" t="str">
            <v>216</v>
          </cell>
        </row>
        <row r="12177">
          <cell r="B12177" t="str">
            <v>216</v>
          </cell>
        </row>
        <row r="12178">
          <cell r="B12178" t="str">
            <v>216</v>
          </cell>
        </row>
        <row r="12179">
          <cell r="B12179" t="str">
            <v>216</v>
          </cell>
        </row>
        <row r="12180">
          <cell r="B12180" t="str">
            <v>216</v>
          </cell>
        </row>
        <row r="12181">
          <cell r="B12181" t="str">
            <v>216</v>
          </cell>
        </row>
        <row r="12182">
          <cell r="B12182" t="str">
            <v>231</v>
          </cell>
        </row>
        <row r="12183">
          <cell r="B12183" t="str">
            <v>216</v>
          </cell>
        </row>
        <row r="12184">
          <cell r="B12184" t="str">
            <v>231</v>
          </cell>
        </row>
        <row r="12185">
          <cell r="B12185" t="str">
            <v>216</v>
          </cell>
        </row>
        <row r="12186">
          <cell r="B12186" t="str">
            <v>216</v>
          </cell>
        </row>
        <row r="12187">
          <cell r="B12187" t="str">
            <v>218</v>
          </cell>
        </row>
        <row r="12188">
          <cell r="B12188" t="str">
            <v>218</v>
          </cell>
        </row>
        <row r="12189">
          <cell r="B12189" t="str">
            <v>218</v>
          </cell>
        </row>
        <row r="12190">
          <cell r="B12190" t="str">
            <v>216</v>
          </cell>
        </row>
        <row r="12191">
          <cell r="B12191" t="str">
            <v>216</v>
          </cell>
        </row>
        <row r="12192">
          <cell r="B12192" t="str">
            <v>216</v>
          </cell>
        </row>
        <row r="12193">
          <cell r="B12193" t="str">
            <v>216</v>
          </cell>
        </row>
        <row r="12194">
          <cell r="B12194" t="str">
            <v>216</v>
          </cell>
        </row>
        <row r="12195">
          <cell r="B12195" t="str">
            <v>216</v>
          </cell>
        </row>
        <row r="12196">
          <cell r="B12196" t="str">
            <v>216</v>
          </cell>
        </row>
        <row r="12197">
          <cell r="B12197" t="str">
            <v>216</v>
          </cell>
        </row>
        <row r="12198">
          <cell r="B12198" t="str">
            <v>216</v>
          </cell>
        </row>
        <row r="12199">
          <cell r="B12199" t="str">
            <v>216</v>
          </cell>
        </row>
        <row r="12200">
          <cell r="B12200" t="str">
            <v>218</v>
          </cell>
        </row>
        <row r="12201">
          <cell r="B12201" t="str">
            <v>231</v>
          </cell>
        </row>
        <row r="12202">
          <cell r="B12202" t="str">
            <v>216</v>
          </cell>
        </row>
        <row r="12203">
          <cell r="B12203" t="str">
            <v>216</v>
          </cell>
        </row>
        <row r="12204">
          <cell r="B12204" t="str">
            <v>216</v>
          </cell>
        </row>
        <row r="12205">
          <cell r="B12205" t="str">
            <v>216</v>
          </cell>
        </row>
        <row r="12206">
          <cell r="B12206" t="str">
            <v>218</v>
          </cell>
        </row>
        <row r="12207">
          <cell r="B12207" t="str">
            <v>216</v>
          </cell>
        </row>
        <row r="12208">
          <cell r="B12208" t="str">
            <v>216</v>
          </cell>
        </row>
        <row r="12209">
          <cell r="B12209" t="str">
            <v>216</v>
          </cell>
        </row>
        <row r="12210">
          <cell r="B12210" t="str">
            <v>216</v>
          </cell>
        </row>
        <row r="12211">
          <cell r="B12211" t="str">
            <v>216</v>
          </cell>
        </row>
        <row r="12212">
          <cell r="B12212" t="str">
            <v>218</v>
          </cell>
        </row>
        <row r="12213">
          <cell r="B12213" t="str">
            <v>216</v>
          </cell>
        </row>
        <row r="12214">
          <cell r="B12214" t="str">
            <v>216</v>
          </cell>
        </row>
        <row r="12215">
          <cell r="B12215" t="str">
            <v>216</v>
          </cell>
        </row>
        <row r="12216">
          <cell r="B12216" t="str">
            <v>216</v>
          </cell>
        </row>
        <row r="12217">
          <cell r="B12217" t="str">
            <v>216</v>
          </cell>
        </row>
        <row r="12218">
          <cell r="B12218" t="str">
            <v>216</v>
          </cell>
        </row>
        <row r="12219">
          <cell r="B12219" t="str">
            <v>216</v>
          </cell>
        </row>
        <row r="12220">
          <cell r="B12220" t="str">
            <v>216</v>
          </cell>
        </row>
        <row r="12221">
          <cell r="B12221" t="str">
            <v>231</v>
          </cell>
        </row>
        <row r="12222">
          <cell r="B12222" t="str">
            <v>216</v>
          </cell>
        </row>
        <row r="12223">
          <cell r="B12223" t="str">
            <v>216</v>
          </cell>
        </row>
        <row r="12224">
          <cell r="B12224" t="str">
            <v>216</v>
          </cell>
        </row>
        <row r="12225">
          <cell r="B12225" t="str">
            <v>216</v>
          </cell>
        </row>
        <row r="12226">
          <cell r="B12226" t="str">
            <v>216</v>
          </cell>
        </row>
        <row r="12227">
          <cell r="B12227" t="str">
            <v>216</v>
          </cell>
        </row>
        <row r="12228">
          <cell r="B12228" t="str">
            <v>216</v>
          </cell>
        </row>
        <row r="12229">
          <cell r="B12229" t="str">
            <v>216</v>
          </cell>
        </row>
        <row r="12230">
          <cell r="B12230" t="str">
            <v>216</v>
          </cell>
        </row>
        <row r="12231">
          <cell r="B12231" t="str">
            <v>216</v>
          </cell>
        </row>
        <row r="12232">
          <cell r="B12232" t="str">
            <v>218</v>
          </cell>
        </row>
        <row r="12233">
          <cell r="B12233" t="str">
            <v>216</v>
          </cell>
        </row>
        <row r="12234">
          <cell r="B12234" t="str">
            <v>216</v>
          </cell>
        </row>
        <row r="12235">
          <cell r="B12235" t="str">
            <v>216</v>
          </cell>
        </row>
        <row r="12236">
          <cell r="B12236" t="str">
            <v>218</v>
          </cell>
        </row>
        <row r="12237">
          <cell r="B12237" t="str">
            <v>218</v>
          </cell>
        </row>
        <row r="12238">
          <cell r="B12238" t="str">
            <v>216</v>
          </cell>
        </row>
        <row r="12239">
          <cell r="B12239" t="str">
            <v>216</v>
          </cell>
        </row>
        <row r="12240">
          <cell r="B12240" t="str">
            <v>216</v>
          </cell>
        </row>
        <row r="12241">
          <cell r="B12241" t="str">
            <v>216</v>
          </cell>
        </row>
        <row r="12242">
          <cell r="B12242" t="str">
            <v>216</v>
          </cell>
        </row>
        <row r="12243">
          <cell r="B12243" t="str">
            <v>216</v>
          </cell>
        </row>
        <row r="12244">
          <cell r="B12244" t="str">
            <v>216</v>
          </cell>
        </row>
        <row r="12245">
          <cell r="B12245" t="str">
            <v>216</v>
          </cell>
        </row>
        <row r="12246">
          <cell r="B12246" t="str">
            <v>216</v>
          </cell>
        </row>
        <row r="12247">
          <cell r="B12247" t="str">
            <v>218</v>
          </cell>
        </row>
        <row r="12248">
          <cell r="B12248" t="str">
            <v>216</v>
          </cell>
        </row>
        <row r="12249">
          <cell r="B12249" t="str">
            <v>216</v>
          </cell>
        </row>
        <row r="12250">
          <cell r="B12250" t="str">
            <v>216</v>
          </cell>
        </row>
        <row r="12251">
          <cell r="B12251" t="str">
            <v>216</v>
          </cell>
        </row>
        <row r="12252">
          <cell r="B12252" t="str">
            <v>216</v>
          </cell>
        </row>
        <row r="12253">
          <cell r="B12253" t="str">
            <v>216</v>
          </cell>
        </row>
        <row r="12254">
          <cell r="B12254" t="str">
            <v>216</v>
          </cell>
        </row>
        <row r="12255">
          <cell r="B12255" t="str">
            <v>216</v>
          </cell>
        </row>
        <row r="12256">
          <cell r="B12256" t="str">
            <v>216</v>
          </cell>
        </row>
        <row r="12257">
          <cell r="B12257" t="str">
            <v>216</v>
          </cell>
        </row>
        <row r="12258">
          <cell r="B12258" t="str">
            <v>216</v>
          </cell>
        </row>
        <row r="12259">
          <cell r="B12259" t="str">
            <v>216</v>
          </cell>
        </row>
        <row r="12260">
          <cell r="B12260" t="str">
            <v>216</v>
          </cell>
        </row>
        <row r="12261">
          <cell r="B12261" t="str">
            <v>216</v>
          </cell>
        </row>
        <row r="12262">
          <cell r="B12262" t="str">
            <v>216</v>
          </cell>
        </row>
        <row r="12263">
          <cell r="B12263" t="str">
            <v>216</v>
          </cell>
        </row>
        <row r="12264">
          <cell r="B12264" t="str">
            <v>216</v>
          </cell>
        </row>
        <row r="12265">
          <cell r="B12265" t="str">
            <v>216</v>
          </cell>
        </row>
        <row r="12266">
          <cell r="B12266" t="str">
            <v>216</v>
          </cell>
        </row>
        <row r="12267">
          <cell r="B12267" t="str">
            <v>216</v>
          </cell>
        </row>
        <row r="12268">
          <cell r="B12268" t="str">
            <v>216</v>
          </cell>
        </row>
        <row r="12269">
          <cell r="B12269" t="str">
            <v>216</v>
          </cell>
        </row>
        <row r="12270">
          <cell r="B12270" t="str">
            <v>216</v>
          </cell>
        </row>
        <row r="12271">
          <cell r="B12271" t="str">
            <v>218</v>
          </cell>
        </row>
        <row r="12272">
          <cell r="B12272" t="str">
            <v>216</v>
          </cell>
        </row>
        <row r="12273">
          <cell r="B12273" t="str">
            <v>216</v>
          </cell>
        </row>
        <row r="12274">
          <cell r="B12274" t="str">
            <v>218</v>
          </cell>
        </row>
        <row r="12275">
          <cell r="B12275" t="str">
            <v>216</v>
          </cell>
        </row>
        <row r="12276">
          <cell r="B12276" t="str">
            <v>216</v>
          </cell>
        </row>
        <row r="12277">
          <cell r="B12277" t="str">
            <v>216</v>
          </cell>
        </row>
        <row r="12278">
          <cell r="B12278" t="str">
            <v>216</v>
          </cell>
        </row>
        <row r="12279">
          <cell r="B12279" t="str">
            <v>216</v>
          </cell>
        </row>
        <row r="12280">
          <cell r="B12280" t="str">
            <v>216</v>
          </cell>
        </row>
        <row r="12281">
          <cell r="B12281" t="str">
            <v>216</v>
          </cell>
        </row>
        <row r="12282">
          <cell r="B12282" t="str">
            <v>216</v>
          </cell>
        </row>
        <row r="12283">
          <cell r="B12283" t="str">
            <v>216</v>
          </cell>
        </row>
        <row r="12284">
          <cell r="B12284" t="str">
            <v>216</v>
          </cell>
        </row>
        <row r="12285">
          <cell r="B12285" t="str">
            <v>218</v>
          </cell>
        </row>
        <row r="12286">
          <cell r="B12286" t="str">
            <v>216</v>
          </cell>
        </row>
        <row r="12287">
          <cell r="B12287" t="str">
            <v>216</v>
          </cell>
        </row>
        <row r="12288">
          <cell r="B12288" t="str">
            <v>216</v>
          </cell>
        </row>
        <row r="12289">
          <cell r="B12289" t="str">
            <v>216</v>
          </cell>
        </row>
        <row r="12290">
          <cell r="B12290" t="str">
            <v>216</v>
          </cell>
        </row>
        <row r="12291">
          <cell r="B12291" t="str">
            <v>218</v>
          </cell>
        </row>
        <row r="12292">
          <cell r="B12292" t="str">
            <v>231</v>
          </cell>
        </row>
        <row r="12293">
          <cell r="B12293" t="str">
            <v>231</v>
          </cell>
        </row>
        <row r="12294">
          <cell r="B12294" t="str">
            <v>216</v>
          </cell>
        </row>
        <row r="12295">
          <cell r="B12295" t="str">
            <v>216</v>
          </cell>
        </row>
        <row r="12296">
          <cell r="B12296" t="str">
            <v>216</v>
          </cell>
        </row>
        <row r="12297">
          <cell r="B12297" t="str">
            <v>216</v>
          </cell>
        </row>
        <row r="12298">
          <cell r="B12298" t="str">
            <v>216</v>
          </cell>
        </row>
        <row r="12299">
          <cell r="B12299" t="str">
            <v>216</v>
          </cell>
        </row>
        <row r="12300">
          <cell r="B12300" t="str">
            <v>216</v>
          </cell>
        </row>
        <row r="12301">
          <cell r="B12301" t="str">
            <v>216</v>
          </cell>
        </row>
        <row r="12302">
          <cell r="B12302" t="str">
            <v>216</v>
          </cell>
        </row>
        <row r="12303">
          <cell r="B12303" t="str">
            <v>216</v>
          </cell>
        </row>
        <row r="12304">
          <cell r="B12304" t="str">
            <v>216</v>
          </cell>
        </row>
        <row r="12305">
          <cell r="B12305" t="str">
            <v>216</v>
          </cell>
        </row>
        <row r="12306">
          <cell r="B12306" t="str">
            <v>218</v>
          </cell>
        </row>
        <row r="12307">
          <cell r="B12307" t="str">
            <v>218</v>
          </cell>
        </row>
        <row r="12308">
          <cell r="B12308" t="str">
            <v>218</v>
          </cell>
        </row>
        <row r="12309">
          <cell r="B12309" t="str">
            <v>216</v>
          </cell>
        </row>
        <row r="12310">
          <cell r="B12310" t="str">
            <v>216</v>
          </cell>
        </row>
        <row r="12311">
          <cell r="B12311" t="str">
            <v>218</v>
          </cell>
        </row>
        <row r="12312">
          <cell r="B12312" t="str">
            <v>216</v>
          </cell>
        </row>
        <row r="12313">
          <cell r="B12313" t="str">
            <v>216</v>
          </cell>
        </row>
        <row r="12314">
          <cell r="B12314" t="str">
            <v>216</v>
          </cell>
        </row>
        <row r="12315">
          <cell r="B12315" t="str">
            <v>216</v>
          </cell>
        </row>
        <row r="12316">
          <cell r="B12316" t="str">
            <v>216</v>
          </cell>
        </row>
        <row r="12317">
          <cell r="B12317" t="str">
            <v>216</v>
          </cell>
        </row>
        <row r="12318">
          <cell r="B12318" t="str">
            <v>216</v>
          </cell>
        </row>
        <row r="12319">
          <cell r="B12319" t="str">
            <v>216</v>
          </cell>
        </row>
        <row r="12320">
          <cell r="B12320" t="str">
            <v>216</v>
          </cell>
        </row>
        <row r="12321">
          <cell r="B12321" t="str">
            <v>216</v>
          </cell>
        </row>
        <row r="12322">
          <cell r="B12322" t="str">
            <v>218</v>
          </cell>
        </row>
        <row r="12323">
          <cell r="B12323" t="str">
            <v>216</v>
          </cell>
        </row>
        <row r="12324">
          <cell r="B12324" t="str">
            <v>216</v>
          </cell>
        </row>
        <row r="12325">
          <cell r="B12325" t="str">
            <v>216</v>
          </cell>
        </row>
        <row r="12326">
          <cell r="B12326" t="str">
            <v>216</v>
          </cell>
        </row>
        <row r="12327">
          <cell r="B12327" t="str">
            <v>218</v>
          </cell>
        </row>
        <row r="12328">
          <cell r="B12328" t="str">
            <v>216</v>
          </cell>
        </row>
        <row r="12329">
          <cell r="B12329" t="str">
            <v>218</v>
          </cell>
        </row>
        <row r="12330">
          <cell r="B12330" t="str">
            <v>242</v>
          </cell>
        </row>
        <row r="12331">
          <cell r="B12331" t="str">
            <v>218</v>
          </cell>
        </row>
        <row r="12332">
          <cell r="B12332" t="str">
            <v>216</v>
          </cell>
        </row>
        <row r="12333">
          <cell r="B12333" t="str">
            <v>218</v>
          </cell>
        </row>
        <row r="12334">
          <cell r="B12334" t="str">
            <v>216</v>
          </cell>
        </row>
        <row r="12335">
          <cell r="B12335" t="str">
            <v>216</v>
          </cell>
        </row>
        <row r="12336">
          <cell r="B12336" t="str">
            <v>216</v>
          </cell>
        </row>
        <row r="12337">
          <cell r="B12337" t="str">
            <v>216</v>
          </cell>
        </row>
        <row r="12338">
          <cell r="B12338" t="str">
            <v>216</v>
          </cell>
        </row>
        <row r="12339">
          <cell r="B12339" t="str">
            <v>216</v>
          </cell>
        </row>
        <row r="12340">
          <cell r="B12340" t="str">
            <v>216</v>
          </cell>
        </row>
        <row r="12341">
          <cell r="B12341" t="str">
            <v>218</v>
          </cell>
        </row>
        <row r="12342">
          <cell r="B12342" t="str">
            <v>216</v>
          </cell>
        </row>
        <row r="12343">
          <cell r="B12343" t="str">
            <v>216</v>
          </cell>
        </row>
        <row r="12344">
          <cell r="B12344" t="str">
            <v>216</v>
          </cell>
        </row>
        <row r="12345">
          <cell r="B12345" t="str">
            <v>218</v>
          </cell>
        </row>
        <row r="12346">
          <cell r="B12346" t="str">
            <v>216</v>
          </cell>
        </row>
        <row r="12347">
          <cell r="B12347" t="str">
            <v>216</v>
          </cell>
        </row>
        <row r="12348">
          <cell r="B12348" t="str">
            <v>216</v>
          </cell>
        </row>
        <row r="12349">
          <cell r="B12349" t="str">
            <v>216</v>
          </cell>
        </row>
        <row r="12350">
          <cell r="B12350" t="str">
            <v>216</v>
          </cell>
        </row>
        <row r="12351">
          <cell r="B12351" t="str">
            <v>216</v>
          </cell>
        </row>
        <row r="12352">
          <cell r="B12352" t="str">
            <v>218</v>
          </cell>
        </row>
        <row r="12353">
          <cell r="B12353" t="str">
            <v>216</v>
          </cell>
        </row>
        <row r="12354">
          <cell r="B12354" t="str">
            <v>218</v>
          </cell>
        </row>
        <row r="12355">
          <cell r="B12355" t="str">
            <v>216</v>
          </cell>
        </row>
        <row r="12356">
          <cell r="B12356" t="str">
            <v>216</v>
          </cell>
        </row>
        <row r="12357">
          <cell r="B12357" t="str">
            <v>216</v>
          </cell>
        </row>
        <row r="12358">
          <cell r="B12358" t="str">
            <v>218</v>
          </cell>
        </row>
        <row r="12359">
          <cell r="B12359" t="str">
            <v>216</v>
          </cell>
        </row>
        <row r="12360">
          <cell r="B12360" t="str">
            <v>218</v>
          </cell>
        </row>
        <row r="12361">
          <cell r="B12361" t="str">
            <v>231</v>
          </cell>
        </row>
        <row r="12362">
          <cell r="B12362" t="str">
            <v>216</v>
          </cell>
        </row>
        <row r="12363">
          <cell r="B12363" t="str">
            <v>216</v>
          </cell>
        </row>
        <row r="12364">
          <cell r="B12364" t="str">
            <v>218</v>
          </cell>
        </row>
        <row r="12365">
          <cell r="B12365" t="str">
            <v>216</v>
          </cell>
        </row>
        <row r="12366">
          <cell r="B12366" t="str">
            <v>216</v>
          </cell>
        </row>
        <row r="12367">
          <cell r="B12367" t="str">
            <v>216</v>
          </cell>
        </row>
        <row r="12368">
          <cell r="B12368" t="str">
            <v>216</v>
          </cell>
        </row>
        <row r="12369">
          <cell r="B12369" t="str">
            <v>218</v>
          </cell>
        </row>
        <row r="12370">
          <cell r="B12370" t="str">
            <v>218</v>
          </cell>
        </row>
        <row r="12371">
          <cell r="B12371" t="str">
            <v>216</v>
          </cell>
        </row>
        <row r="12372">
          <cell r="B12372" t="str">
            <v>216</v>
          </cell>
        </row>
        <row r="12373">
          <cell r="B12373" t="str">
            <v>216</v>
          </cell>
        </row>
        <row r="12374">
          <cell r="B12374" t="str">
            <v>216</v>
          </cell>
        </row>
        <row r="12375">
          <cell r="B12375" t="str">
            <v>216</v>
          </cell>
        </row>
        <row r="12376">
          <cell r="B12376" t="str">
            <v>216</v>
          </cell>
        </row>
        <row r="12377">
          <cell r="B12377" t="str">
            <v>216</v>
          </cell>
        </row>
        <row r="12378">
          <cell r="B12378" t="str">
            <v>216</v>
          </cell>
        </row>
        <row r="12379">
          <cell r="B12379" t="str">
            <v>216</v>
          </cell>
        </row>
        <row r="12380">
          <cell r="B12380" t="str">
            <v>216</v>
          </cell>
        </row>
        <row r="12381">
          <cell r="B12381" t="str">
            <v>216</v>
          </cell>
        </row>
        <row r="12382">
          <cell r="B12382" t="str">
            <v>242</v>
          </cell>
        </row>
        <row r="12383">
          <cell r="B12383" t="str">
            <v>216</v>
          </cell>
        </row>
        <row r="12384">
          <cell r="B12384" t="str">
            <v>216</v>
          </cell>
        </row>
        <row r="12385">
          <cell r="B12385" t="str">
            <v>216</v>
          </cell>
        </row>
        <row r="12386">
          <cell r="B12386" t="str">
            <v>216</v>
          </cell>
        </row>
        <row r="12387">
          <cell r="B12387" t="str">
            <v>216</v>
          </cell>
        </row>
        <row r="12388">
          <cell r="B12388" t="str">
            <v>218</v>
          </cell>
        </row>
        <row r="12389">
          <cell r="B12389" t="str">
            <v>216</v>
          </cell>
        </row>
        <row r="12390">
          <cell r="B12390" t="str">
            <v>216</v>
          </cell>
        </row>
        <row r="12391">
          <cell r="B12391" t="str">
            <v>216</v>
          </cell>
        </row>
        <row r="12392">
          <cell r="B12392" t="str">
            <v>216</v>
          </cell>
        </row>
        <row r="12393">
          <cell r="B12393" t="str">
            <v>216</v>
          </cell>
        </row>
        <row r="12394">
          <cell r="B12394" t="str">
            <v>216</v>
          </cell>
        </row>
        <row r="12395">
          <cell r="B12395" t="str">
            <v>216</v>
          </cell>
        </row>
        <row r="12396">
          <cell r="B12396" t="str">
            <v>216</v>
          </cell>
        </row>
        <row r="12397">
          <cell r="B12397" t="str">
            <v>216</v>
          </cell>
        </row>
        <row r="12398">
          <cell r="B12398" t="str">
            <v>231</v>
          </cell>
        </row>
        <row r="12399">
          <cell r="B12399" t="str">
            <v>216</v>
          </cell>
        </row>
        <row r="12400">
          <cell r="B12400" t="str">
            <v>216</v>
          </cell>
        </row>
        <row r="12401">
          <cell r="B12401" t="str">
            <v>216</v>
          </cell>
        </row>
        <row r="12402">
          <cell r="B12402" t="str">
            <v>216</v>
          </cell>
        </row>
        <row r="12403">
          <cell r="B12403" t="str">
            <v>216</v>
          </cell>
        </row>
        <row r="12404">
          <cell r="B12404" t="str">
            <v>218</v>
          </cell>
        </row>
        <row r="12405">
          <cell r="B12405" t="str">
            <v>216</v>
          </cell>
        </row>
        <row r="12406">
          <cell r="B12406" t="str">
            <v>218</v>
          </cell>
        </row>
        <row r="12407">
          <cell r="B12407" t="str">
            <v>216</v>
          </cell>
        </row>
        <row r="12408">
          <cell r="B12408" t="str">
            <v>216</v>
          </cell>
        </row>
        <row r="12409">
          <cell r="B12409" t="str">
            <v>216</v>
          </cell>
        </row>
        <row r="12410">
          <cell r="B12410" t="str">
            <v>216</v>
          </cell>
        </row>
        <row r="12411">
          <cell r="B12411" t="str">
            <v>218</v>
          </cell>
        </row>
        <row r="12412">
          <cell r="B12412" t="str">
            <v>216</v>
          </cell>
        </row>
        <row r="12413">
          <cell r="B12413" t="str">
            <v>216</v>
          </cell>
        </row>
        <row r="12414">
          <cell r="B12414" t="str">
            <v>216</v>
          </cell>
        </row>
        <row r="12415">
          <cell r="B12415" t="str">
            <v>216</v>
          </cell>
        </row>
        <row r="12416">
          <cell r="B12416" t="str">
            <v>216</v>
          </cell>
        </row>
        <row r="12417">
          <cell r="B12417" t="str">
            <v>216</v>
          </cell>
        </row>
        <row r="12418">
          <cell r="B12418" t="str">
            <v>218</v>
          </cell>
        </row>
        <row r="12419">
          <cell r="B12419" t="str">
            <v>216</v>
          </cell>
        </row>
        <row r="12420">
          <cell r="B12420" t="str">
            <v>216</v>
          </cell>
        </row>
        <row r="12421">
          <cell r="B12421" t="str">
            <v>218</v>
          </cell>
        </row>
        <row r="12422">
          <cell r="B12422" t="str">
            <v>216</v>
          </cell>
        </row>
        <row r="12423">
          <cell r="B12423" t="str">
            <v>216</v>
          </cell>
        </row>
        <row r="12424">
          <cell r="B12424" t="str">
            <v>216</v>
          </cell>
        </row>
        <row r="12425">
          <cell r="B12425" t="str">
            <v>216</v>
          </cell>
        </row>
        <row r="12426">
          <cell r="B12426" t="str">
            <v>216</v>
          </cell>
        </row>
        <row r="12427">
          <cell r="B12427" t="str">
            <v>218</v>
          </cell>
        </row>
        <row r="12428">
          <cell r="B12428" t="str">
            <v>216</v>
          </cell>
        </row>
        <row r="12429">
          <cell r="B12429" t="str">
            <v>231</v>
          </cell>
        </row>
        <row r="12430">
          <cell r="B12430" t="str">
            <v>216</v>
          </cell>
        </row>
        <row r="12431">
          <cell r="B12431" t="str">
            <v>216</v>
          </cell>
        </row>
        <row r="12432">
          <cell r="B12432" t="str">
            <v>216</v>
          </cell>
        </row>
        <row r="12433">
          <cell r="B12433" t="str">
            <v>216</v>
          </cell>
        </row>
        <row r="12434">
          <cell r="B12434" t="str">
            <v>216</v>
          </cell>
        </row>
        <row r="12435">
          <cell r="B12435" t="str">
            <v>216</v>
          </cell>
        </row>
        <row r="12436">
          <cell r="B12436" t="str">
            <v>216</v>
          </cell>
        </row>
        <row r="12437">
          <cell r="B12437" t="str">
            <v>231</v>
          </cell>
        </row>
        <row r="12438">
          <cell r="B12438" t="str">
            <v>216</v>
          </cell>
        </row>
        <row r="12439">
          <cell r="B12439" t="str">
            <v>241</v>
          </cell>
        </row>
        <row r="12440">
          <cell r="B12440" t="str">
            <v>231</v>
          </cell>
        </row>
        <row r="12441">
          <cell r="B12441" t="str">
            <v>218</v>
          </cell>
        </row>
        <row r="12442">
          <cell r="B12442" t="str">
            <v>216</v>
          </cell>
        </row>
        <row r="12443">
          <cell r="B12443" t="str">
            <v>216</v>
          </cell>
        </row>
        <row r="12444">
          <cell r="B12444" t="str">
            <v>216</v>
          </cell>
        </row>
        <row r="12445">
          <cell r="B12445" t="str">
            <v>216</v>
          </cell>
        </row>
        <row r="12446">
          <cell r="B12446" t="str">
            <v>216</v>
          </cell>
        </row>
        <row r="12447">
          <cell r="B12447" t="str">
            <v>218</v>
          </cell>
        </row>
        <row r="12448">
          <cell r="B12448" t="str">
            <v>216</v>
          </cell>
        </row>
        <row r="12449">
          <cell r="B12449" t="str">
            <v>216</v>
          </cell>
        </row>
        <row r="12450">
          <cell r="B12450" t="str">
            <v>218</v>
          </cell>
        </row>
        <row r="12451">
          <cell r="B12451" t="str">
            <v>216</v>
          </cell>
        </row>
        <row r="12452">
          <cell r="B12452" t="str">
            <v>216</v>
          </cell>
        </row>
        <row r="12453">
          <cell r="B12453" t="str">
            <v>216</v>
          </cell>
        </row>
        <row r="12454">
          <cell r="B12454" t="str">
            <v>241</v>
          </cell>
        </row>
        <row r="12455">
          <cell r="B12455" t="str">
            <v>216</v>
          </cell>
        </row>
        <row r="12456">
          <cell r="B12456" t="str">
            <v>216</v>
          </cell>
        </row>
        <row r="12457">
          <cell r="B12457" t="str">
            <v>216</v>
          </cell>
        </row>
        <row r="12458">
          <cell r="B12458" t="str">
            <v>241</v>
          </cell>
        </row>
        <row r="12459">
          <cell r="B12459" t="str">
            <v>216</v>
          </cell>
        </row>
        <row r="12460">
          <cell r="B12460" t="str">
            <v>216</v>
          </cell>
        </row>
        <row r="12461">
          <cell r="B12461" t="str">
            <v>216</v>
          </cell>
        </row>
        <row r="12462">
          <cell r="B12462" t="str">
            <v>216</v>
          </cell>
        </row>
        <row r="12463">
          <cell r="B12463" t="str">
            <v>216</v>
          </cell>
        </row>
        <row r="12464">
          <cell r="B12464" t="str">
            <v>216</v>
          </cell>
        </row>
        <row r="12465">
          <cell r="B12465" t="str">
            <v>216</v>
          </cell>
        </row>
        <row r="12466">
          <cell r="B12466" t="str">
            <v>216</v>
          </cell>
        </row>
        <row r="12467">
          <cell r="B12467" t="str">
            <v>216</v>
          </cell>
        </row>
        <row r="12468">
          <cell r="B12468" t="str">
            <v>218</v>
          </cell>
        </row>
        <row r="12469">
          <cell r="B12469" t="str">
            <v>216</v>
          </cell>
        </row>
        <row r="12470">
          <cell r="B12470" t="str">
            <v>216</v>
          </cell>
        </row>
        <row r="12471">
          <cell r="B12471" t="str">
            <v>216</v>
          </cell>
        </row>
        <row r="12472">
          <cell r="B12472" t="str">
            <v>216</v>
          </cell>
        </row>
        <row r="12473">
          <cell r="B12473" t="str">
            <v>216</v>
          </cell>
        </row>
        <row r="12474">
          <cell r="B12474" t="str">
            <v>218</v>
          </cell>
        </row>
        <row r="12475">
          <cell r="B12475" t="str">
            <v>216</v>
          </cell>
        </row>
        <row r="12476">
          <cell r="B12476" t="str">
            <v>216</v>
          </cell>
        </row>
        <row r="12477">
          <cell r="B12477" t="str">
            <v>216</v>
          </cell>
        </row>
        <row r="12478">
          <cell r="B12478" t="str">
            <v>216</v>
          </cell>
        </row>
        <row r="12479">
          <cell r="B12479" t="str">
            <v>216</v>
          </cell>
        </row>
        <row r="12480">
          <cell r="B12480" t="str">
            <v>216</v>
          </cell>
        </row>
        <row r="12481">
          <cell r="B12481" t="str">
            <v>216</v>
          </cell>
        </row>
        <row r="12482">
          <cell r="B12482" t="str">
            <v>216</v>
          </cell>
        </row>
        <row r="12483">
          <cell r="B12483" t="str">
            <v>242</v>
          </cell>
        </row>
        <row r="12484">
          <cell r="B12484" t="str">
            <v>216</v>
          </cell>
        </row>
        <row r="12485">
          <cell r="B12485" t="str">
            <v>216</v>
          </cell>
        </row>
        <row r="12486">
          <cell r="B12486" t="str">
            <v>218</v>
          </cell>
        </row>
        <row r="12487">
          <cell r="B12487" t="str">
            <v>216</v>
          </cell>
        </row>
        <row r="12488">
          <cell r="B12488" t="str">
            <v>218</v>
          </cell>
        </row>
        <row r="12489">
          <cell r="B12489" t="str">
            <v>218</v>
          </cell>
        </row>
        <row r="12490">
          <cell r="B12490" t="str">
            <v>216</v>
          </cell>
        </row>
        <row r="12491">
          <cell r="B12491" t="str">
            <v>216</v>
          </cell>
        </row>
        <row r="12492">
          <cell r="B12492" t="str">
            <v>216</v>
          </cell>
        </row>
        <row r="12493">
          <cell r="B12493" t="str">
            <v>216</v>
          </cell>
        </row>
        <row r="12494">
          <cell r="B12494" t="str">
            <v>216</v>
          </cell>
        </row>
        <row r="12495">
          <cell r="B12495" t="str">
            <v>216</v>
          </cell>
        </row>
        <row r="12496">
          <cell r="B12496" t="str">
            <v>216</v>
          </cell>
        </row>
        <row r="12497">
          <cell r="B12497" t="str">
            <v>216</v>
          </cell>
        </row>
        <row r="12498">
          <cell r="B12498" t="str">
            <v>216</v>
          </cell>
        </row>
        <row r="12499">
          <cell r="B12499" t="str">
            <v>216</v>
          </cell>
        </row>
        <row r="12500">
          <cell r="B12500" t="str">
            <v>216</v>
          </cell>
        </row>
        <row r="12501">
          <cell r="B12501" t="str">
            <v>218</v>
          </cell>
        </row>
        <row r="12502">
          <cell r="B12502" t="str">
            <v>216</v>
          </cell>
        </row>
        <row r="12503">
          <cell r="B12503" t="str">
            <v>216</v>
          </cell>
        </row>
        <row r="12504">
          <cell r="B12504" t="str">
            <v>216</v>
          </cell>
        </row>
        <row r="12505">
          <cell r="B12505" t="str">
            <v>216</v>
          </cell>
        </row>
        <row r="12506">
          <cell r="B12506" t="str">
            <v>216</v>
          </cell>
        </row>
        <row r="12507">
          <cell r="B12507" t="str">
            <v>216</v>
          </cell>
        </row>
        <row r="12508">
          <cell r="B12508" t="str">
            <v>218</v>
          </cell>
        </row>
        <row r="12509">
          <cell r="B12509" t="str">
            <v>216</v>
          </cell>
        </row>
        <row r="12510">
          <cell r="B12510" t="str">
            <v>216</v>
          </cell>
        </row>
        <row r="12511">
          <cell r="B12511" t="str">
            <v>216</v>
          </cell>
        </row>
        <row r="12512">
          <cell r="B12512" t="str">
            <v>216</v>
          </cell>
        </row>
        <row r="12513">
          <cell r="B12513" t="str">
            <v>216</v>
          </cell>
        </row>
        <row r="12514">
          <cell r="B12514" t="str">
            <v>216</v>
          </cell>
        </row>
        <row r="12515">
          <cell r="B12515" t="str">
            <v>216</v>
          </cell>
        </row>
        <row r="12516">
          <cell r="B12516" t="str">
            <v>216</v>
          </cell>
        </row>
        <row r="12517">
          <cell r="B12517" t="str">
            <v>216</v>
          </cell>
        </row>
        <row r="12518">
          <cell r="B12518" t="str">
            <v>216</v>
          </cell>
        </row>
        <row r="12519">
          <cell r="B12519" t="str">
            <v>216</v>
          </cell>
        </row>
        <row r="12520">
          <cell r="B12520" t="str">
            <v>218</v>
          </cell>
        </row>
        <row r="12521">
          <cell r="B12521" t="str">
            <v>216</v>
          </cell>
        </row>
        <row r="12522">
          <cell r="B12522" t="str">
            <v>216</v>
          </cell>
        </row>
        <row r="12523">
          <cell r="B12523" t="str">
            <v>216</v>
          </cell>
        </row>
        <row r="12524">
          <cell r="B12524" t="str">
            <v>218</v>
          </cell>
        </row>
        <row r="12525">
          <cell r="B12525" t="str">
            <v>216</v>
          </cell>
        </row>
        <row r="12526">
          <cell r="B12526" t="str">
            <v>216</v>
          </cell>
        </row>
        <row r="12527">
          <cell r="B12527" t="str">
            <v>218</v>
          </cell>
        </row>
        <row r="12528">
          <cell r="B12528" t="str">
            <v>216</v>
          </cell>
        </row>
        <row r="12529">
          <cell r="B12529" t="str">
            <v>216</v>
          </cell>
        </row>
        <row r="12530">
          <cell r="B12530" t="str">
            <v>216</v>
          </cell>
        </row>
        <row r="12531">
          <cell r="B12531" t="str">
            <v>216</v>
          </cell>
        </row>
        <row r="12532">
          <cell r="B12532" t="str">
            <v>216</v>
          </cell>
        </row>
        <row r="12533">
          <cell r="B12533" t="str">
            <v>216</v>
          </cell>
        </row>
        <row r="12534">
          <cell r="B12534" t="str">
            <v>216</v>
          </cell>
        </row>
        <row r="12535">
          <cell r="B12535" t="str">
            <v>216</v>
          </cell>
        </row>
        <row r="12536">
          <cell r="B12536" t="str">
            <v>216</v>
          </cell>
        </row>
        <row r="12537">
          <cell r="B12537" t="str">
            <v>216</v>
          </cell>
        </row>
        <row r="12538">
          <cell r="B12538" t="str">
            <v>216</v>
          </cell>
        </row>
        <row r="12539">
          <cell r="B12539" t="str">
            <v>216</v>
          </cell>
        </row>
        <row r="12540">
          <cell r="B12540" t="str">
            <v>216</v>
          </cell>
        </row>
        <row r="12541">
          <cell r="B12541" t="str">
            <v>218</v>
          </cell>
        </row>
        <row r="12542">
          <cell r="B12542" t="str">
            <v>216</v>
          </cell>
        </row>
        <row r="12543">
          <cell r="B12543" t="str">
            <v>216</v>
          </cell>
        </row>
        <row r="12544">
          <cell r="B12544" t="str">
            <v>216</v>
          </cell>
        </row>
        <row r="12545">
          <cell r="B12545" t="str">
            <v>216</v>
          </cell>
        </row>
        <row r="12546">
          <cell r="B12546" t="str">
            <v>216</v>
          </cell>
        </row>
        <row r="12547">
          <cell r="B12547" t="str">
            <v>216</v>
          </cell>
        </row>
        <row r="12548">
          <cell r="B12548" t="str">
            <v>216</v>
          </cell>
        </row>
        <row r="12549">
          <cell r="B12549" t="str">
            <v>216</v>
          </cell>
        </row>
        <row r="12550">
          <cell r="B12550" t="str">
            <v>216</v>
          </cell>
        </row>
        <row r="12551">
          <cell r="B12551" t="str">
            <v>216</v>
          </cell>
        </row>
        <row r="12552">
          <cell r="B12552" t="str">
            <v>216</v>
          </cell>
        </row>
        <row r="12553">
          <cell r="B12553" t="str">
            <v>216</v>
          </cell>
        </row>
        <row r="12554">
          <cell r="B12554" t="str">
            <v>216</v>
          </cell>
        </row>
        <row r="12555">
          <cell r="B12555" t="str">
            <v>216</v>
          </cell>
        </row>
        <row r="12556">
          <cell r="B12556" t="str">
            <v>216</v>
          </cell>
        </row>
        <row r="12557">
          <cell r="B12557" t="str">
            <v>216</v>
          </cell>
        </row>
        <row r="12558">
          <cell r="B12558" t="str">
            <v>216</v>
          </cell>
        </row>
        <row r="12559">
          <cell r="B12559" t="str">
            <v>218</v>
          </cell>
        </row>
        <row r="12560">
          <cell r="B12560" t="str">
            <v>216</v>
          </cell>
        </row>
        <row r="12561">
          <cell r="B12561" t="str">
            <v>216</v>
          </cell>
        </row>
        <row r="12562">
          <cell r="B12562" t="str">
            <v>216</v>
          </cell>
        </row>
        <row r="12563">
          <cell r="B12563" t="str">
            <v>216</v>
          </cell>
        </row>
        <row r="12564">
          <cell r="B12564" t="str">
            <v>216</v>
          </cell>
        </row>
        <row r="12565">
          <cell r="B12565" t="str">
            <v>216</v>
          </cell>
        </row>
        <row r="12566">
          <cell r="B12566" t="str">
            <v>216</v>
          </cell>
        </row>
        <row r="12567">
          <cell r="B12567" t="str">
            <v>216</v>
          </cell>
        </row>
        <row r="12568">
          <cell r="B12568" t="str">
            <v>216</v>
          </cell>
        </row>
        <row r="12569">
          <cell r="B12569" t="str">
            <v>218</v>
          </cell>
        </row>
        <row r="12570">
          <cell r="B12570" t="str">
            <v>216</v>
          </cell>
        </row>
        <row r="12571">
          <cell r="B12571" t="str">
            <v>216</v>
          </cell>
        </row>
        <row r="12572">
          <cell r="B12572" t="str">
            <v>218</v>
          </cell>
        </row>
        <row r="12573">
          <cell r="B12573" t="str">
            <v>216</v>
          </cell>
        </row>
        <row r="12574">
          <cell r="B12574" t="str">
            <v>216</v>
          </cell>
        </row>
        <row r="12575">
          <cell r="B12575" t="str">
            <v>216</v>
          </cell>
        </row>
        <row r="12576">
          <cell r="B12576" t="str">
            <v>218</v>
          </cell>
        </row>
        <row r="12577">
          <cell r="B12577" t="str">
            <v>216</v>
          </cell>
        </row>
        <row r="12578">
          <cell r="B12578" t="str">
            <v>216</v>
          </cell>
        </row>
        <row r="12579">
          <cell r="B12579" t="str">
            <v>216</v>
          </cell>
        </row>
        <row r="12580">
          <cell r="B12580" t="str">
            <v>216</v>
          </cell>
        </row>
        <row r="12581">
          <cell r="B12581" t="str">
            <v>216</v>
          </cell>
        </row>
        <row r="12582">
          <cell r="B12582" t="str">
            <v>216</v>
          </cell>
        </row>
        <row r="12583">
          <cell r="B12583" t="str">
            <v>216</v>
          </cell>
        </row>
        <row r="12584">
          <cell r="B12584" t="str">
            <v>216</v>
          </cell>
        </row>
        <row r="12585">
          <cell r="B12585" t="str">
            <v>216</v>
          </cell>
        </row>
        <row r="12586">
          <cell r="B12586" t="str">
            <v>218</v>
          </cell>
        </row>
        <row r="12587">
          <cell r="B12587" t="str">
            <v>216</v>
          </cell>
        </row>
        <row r="12588">
          <cell r="B12588" t="str">
            <v>218</v>
          </cell>
        </row>
        <row r="12589">
          <cell r="B12589" t="str">
            <v>216</v>
          </cell>
        </row>
        <row r="12590">
          <cell r="B12590" t="str">
            <v>216</v>
          </cell>
        </row>
        <row r="12591">
          <cell r="B12591" t="str">
            <v>218</v>
          </cell>
        </row>
        <row r="12592">
          <cell r="B12592" t="str">
            <v>218</v>
          </cell>
        </row>
        <row r="12593">
          <cell r="B12593" t="str">
            <v>216</v>
          </cell>
        </row>
        <row r="12594">
          <cell r="B12594" t="str">
            <v>216</v>
          </cell>
        </row>
        <row r="12595">
          <cell r="B12595" t="str">
            <v>216</v>
          </cell>
        </row>
        <row r="12596">
          <cell r="B12596" t="str">
            <v>216</v>
          </cell>
        </row>
        <row r="12597">
          <cell r="B12597" t="str">
            <v>216</v>
          </cell>
        </row>
        <row r="12598">
          <cell r="B12598" t="str">
            <v>216</v>
          </cell>
        </row>
        <row r="12599">
          <cell r="B12599" t="str">
            <v>216</v>
          </cell>
        </row>
        <row r="12600">
          <cell r="B12600" t="str">
            <v>241</v>
          </cell>
        </row>
        <row r="12601">
          <cell r="B12601" t="str">
            <v>242</v>
          </cell>
        </row>
        <row r="12602">
          <cell r="B12602" t="str">
            <v>216</v>
          </cell>
        </row>
        <row r="12603">
          <cell r="B12603" t="str">
            <v>216</v>
          </cell>
        </row>
        <row r="12604">
          <cell r="B12604" t="str">
            <v>216</v>
          </cell>
        </row>
        <row r="12605">
          <cell r="B12605" t="str">
            <v>216</v>
          </cell>
        </row>
        <row r="12606">
          <cell r="B12606" t="str">
            <v>216</v>
          </cell>
        </row>
        <row r="12607">
          <cell r="B12607" t="str">
            <v>218</v>
          </cell>
        </row>
        <row r="12608">
          <cell r="B12608" t="str">
            <v>216</v>
          </cell>
        </row>
        <row r="12609">
          <cell r="B12609" t="str">
            <v>216</v>
          </cell>
        </row>
        <row r="12610">
          <cell r="B12610" t="str">
            <v>218</v>
          </cell>
        </row>
        <row r="12611">
          <cell r="B12611" t="str">
            <v>216</v>
          </cell>
        </row>
        <row r="12612">
          <cell r="B12612" t="str">
            <v>218</v>
          </cell>
        </row>
        <row r="12613">
          <cell r="B12613" t="str">
            <v>216</v>
          </cell>
        </row>
        <row r="12614">
          <cell r="B12614" t="str">
            <v>216</v>
          </cell>
        </row>
        <row r="12615">
          <cell r="B12615" t="str">
            <v>216</v>
          </cell>
        </row>
        <row r="12616">
          <cell r="B12616" t="str">
            <v>216</v>
          </cell>
        </row>
        <row r="12617">
          <cell r="B12617" t="str">
            <v>216</v>
          </cell>
        </row>
        <row r="12618">
          <cell r="B12618" t="str">
            <v>216</v>
          </cell>
        </row>
        <row r="12619">
          <cell r="B12619" t="str">
            <v>216</v>
          </cell>
        </row>
        <row r="12620">
          <cell r="B12620" t="str">
            <v>216</v>
          </cell>
        </row>
        <row r="12621">
          <cell r="B12621" t="str">
            <v>216</v>
          </cell>
        </row>
        <row r="12622">
          <cell r="B12622" t="str">
            <v>218</v>
          </cell>
        </row>
        <row r="12623">
          <cell r="B12623" t="str">
            <v>216</v>
          </cell>
        </row>
        <row r="12624">
          <cell r="B12624" t="str">
            <v>216</v>
          </cell>
        </row>
        <row r="12625">
          <cell r="B12625" t="str">
            <v>216</v>
          </cell>
        </row>
        <row r="12626">
          <cell r="B12626" t="str">
            <v>216</v>
          </cell>
        </row>
        <row r="12627">
          <cell r="B12627" t="str">
            <v>216</v>
          </cell>
        </row>
        <row r="12628">
          <cell r="B12628" t="str">
            <v>216</v>
          </cell>
        </row>
        <row r="12629">
          <cell r="B12629" t="str">
            <v>216</v>
          </cell>
        </row>
        <row r="12630">
          <cell r="B12630" t="str">
            <v>218</v>
          </cell>
        </row>
        <row r="12631">
          <cell r="B12631" t="str">
            <v>216</v>
          </cell>
        </row>
        <row r="12632">
          <cell r="B12632" t="str">
            <v>216</v>
          </cell>
        </row>
        <row r="12633">
          <cell r="B12633" t="str">
            <v>216</v>
          </cell>
        </row>
        <row r="12634">
          <cell r="B12634" t="str">
            <v>216</v>
          </cell>
        </row>
        <row r="12635">
          <cell r="B12635" t="str">
            <v>216</v>
          </cell>
        </row>
        <row r="12636">
          <cell r="B12636" t="str">
            <v>216</v>
          </cell>
        </row>
        <row r="12637">
          <cell r="B12637" t="str">
            <v>216</v>
          </cell>
        </row>
        <row r="12638">
          <cell r="B12638" t="str">
            <v>216</v>
          </cell>
        </row>
        <row r="12639">
          <cell r="B12639" t="str">
            <v>216</v>
          </cell>
        </row>
        <row r="12640">
          <cell r="B12640" t="str">
            <v>216</v>
          </cell>
        </row>
        <row r="12641">
          <cell r="B12641" t="str">
            <v>216</v>
          </cell>
        </row>
        <row r="12642">
          <cell r="B12642" t="str">
            <v>216</v>
          </cell>
        </row>
        <row r="12643">
          <cell r="B12643" t="str">
            <v>216</v>
          </cell>
        </row>
        <row r="12644">
          <cell r="B12644" t="str">
            <v>218</v>
          </cell>
        </row>
        <row r="12645">
          <cell r="B12645" t="str">
            <v>216</v>
          </cell>
        </row>
        <row r="12646">
          <cell r="B12646" t="str">
            <v>216</v>
          </cell>
        </row>
        <row r="12647">
          <cell r="B12647" t="str">
            <v>216</v>
          </cell>
        </row>
        <row r="12648">
          <cell r="B12648" t="str">
            <v>216</v>
          </cell>
        </row>
        <row r="12649">
          <cell r="B12649" t="str">
            <v>216</v>
          </cell>
        </row>
        <row r="12650">
          <cell r="B12650" t="str">
            <v>218</v>
          </cell>
        </row>
        <row r="12651">
          <cell r="B12651" t="str">
            <v>218</v>
          </cell>
        </row>
        <row r="12652">
          <cell r="B12652" t="str">
            <v>216</v>
          </cell>
        </row>
        <row r="12653">
          <cell r="B12653" t="str">
            <v>216</v>
          </cell>
        </row>
        <row r="12654">
          <cell r="B12654" t="str">
            <v>218</v>
          </cell>
        </row>
        <row r="12655">
          <cell r="B12655" t="str">
            <v>216</v>
          </cell>
        </row>
        <row r="12656">
          <cell r="B12656" t="str">
            <v>216</v>
          </cell>
        </row>
        <row r="12657">
          <cell r="B12657" t="str">
            <v>216</v>
          </cell>
        </row>
        <row r="12658">
          <cell r="B12658" t="str">
            <v>231</v>
          </cell>
        </row>
        <row r="12659">
          <cell r="B12659" t="str">
            <v>216</v>
          </cell>
        </row>
        <row r="12660">
          <cell r="B12660" t="str">
            <v>231</v>
          </cell>
        </row>
        <row r="12661">
          <cell r="B12661" t="str">
            <v>216</v>
          </cell>
        </row>
        <row r="12662">
          <cell r="B12662" t="str">
            <v>216</v>
          </cell>
        </row>
        <row r="12663">
          <cell r="B12663" t="str">
            <v>218</v>
          </cell>
        </row>
        <row r="12664">
          <cell r="B12664" t="str">
            <v>216</v>
          </cell>
        </row>
        <row r="12665">
          <cell r="B12665" t="str">
            <v>218</v>
          </cell>
        </row>
        <row r="12666">
          <cell r="B12666" t="str">
            <v>216</v>
          </cell>
        </row>
        <row r="12667">
          <cell r="B12667" t="str">
            <v>216</v>
          </cell>
        </row>
        <row r="12668">
          <cell r="B12668" t="str">
            <v>218</v>
          </cell>
        </row>
        <row r="12669">
          <cell r="B12669" t="str">
            <v>216</v>
          </cell>
        </row>
        <row r="12670">
          <cell r="B12670" t="str">
            <v>216</v>
          </cell>
        </row>
        <row r="12671">
          <cell r="B12671" t="str">
            <v>216</v>
          </cell>
        </row>
        <row r="12672">
          <cell r="B12672" t="str">
            <v>216</v>
          </cell>
        </row>
        <row r="12673">
          <cell r="B12673" t="str">
            <v>231</v>
          </cell>
        </row>
        <row r="12674">
          <cell r="B12674" t="str">
            <v>216</v>
          </cell>
        </row>
        <row r="12675">
          <cell r="B12675" t="str">
            <v>216</v>
          </cell>
        </row>
        <row r="12676">
          <cell r="B12676" t="str">
            <v>216</v>
          </cell>
        </row>
        <row r="12677">
          <cell r="B12677" t="str">
            <v>216</v>
          </cell>
        </row>
        <row r="12678">
          <cell r="B12678" t="str">
            <v>216</v>
          </cell>
        </row>
        <row r="12679">
          <cell r="B12679" t="str">
            <v>218</v>
          </cell>
        </row>
        <row r="12680">
          <cell r="B12680" t="str">
            <v>216</v>
          </cell>
        </row>
        <row r="12681">
          <cell r="B12681" t="str">
            <v>216</v>
          </cell>
        </row>
        <row r="12682">
          <cell r="B12682" t="str">
            <v>216</v>
          </cell>
        </row>
        <row r="12683">
          <cell r="B12683" t="str">
            <v>216</v>
          </cell>
        </row>
        <row r="12684">
          <cell r="B12684" t="str">
            <v>218</v>
          </cell>
        </row>
        <row r="12685">
          <cell r="B12685" t="str">
            <v>216</v>
          </cell>
        </row>
        <row r="12686">
          <cell r="B12686" t="str">
            <v>216</v>
          </cell>
        </row>
        <row r="12687">
          <cell r="B12687" t="str">
            <v>216</v>
          </cell>
        </row>
        <row r="12688">
          <cell r="B12688" t="str">
            <v>216</v>
          </cell>
        </row>
        <row r="12689">
          <cell r="B12689" t="str">
            <v>216</v>
          </cell>
        </row>
        <row r="12690">
          <cell r="B12690" t="str">
            <v>216</v>
          </cell>
        </row>
        <row r="12691">
          <cell r="B12691" t="str">
            <v>218</v>
          </cell>
        </row>
        <row r="12692">
          <cell r="B12692" t="str">
            <v>216</v>
          </cell>
        </row>
        <row r="12693">
          <cell r="B12693" t="str">
            <v>216</v>
          </cell>
        </row>
        <row r="12694">
          <cell r="B12694" t="str">
            <v>218</v>
          </cell>
        </row>
        <row r="12695">
          <cell r="B12695" t="str">
            <v>216</v>
          </cell>
        </row>
        <row r="12696">
          <cell r="B12696" t="str">
            <v>216</v>
          </cell>
        </row>
        <row r="12697">
          <cell r="B12697" t="str">
            <v>231</v>
          </cell>
        </row>
        <row r="12698">
          <cell r="B12698" t="str">
            <v>216</v>
          </cell>
        </row>
        <row r="12699">
          <cell r="B12699" t="str">
            <v>216</v>
          </cell>
        </row>
        <row r="12700">
          <cell r="B12700" t="str">
            <v>216</v>
          </cell>
        </row>
        <row r="12701">
          <cell r="B12701" t="str">
            <v>216</v>
          </cell>
        </row>
        <row r="12702">
          <cell r="B12702" t="str">
            <v>216</v>
          </cell>
        </row>
        <row r="12703">
          <cell r="B12703" t="str">
            <v>216</v>
          </cell>
        </row>
        <row r="12704">
          <cell r="B12704" t="str">
            <v>216</v>
          </cell>
        </row>
        <row r="12705">
          <cell r="B12705" t="str">
            <v>216</v>
          </cell>
        </row>
        <row r="12706">
          <cell r="B12706" t="str">
            <v>216</v>
          </cell>
        </row>
        <row r="12707">
          <cell r="B12707" t="str">
            <v>216</v>
          </cell>
        </row>
        <row r="12708">
          <cell r="B12708" t="str">
            <v>216</v>
          </cell>
        </row>
        <row r="12709">
          <cell r="B12709" t="str">
            <v>216</v>
          </cell>
        </row>
        <row r="12710">
          <cell r="B12710" t="str">
            <v>216</v>
          </cell>
        </row>
        <row r="12711">
          <cell r="B12711" t="str">
            <v>216</v>
          </cell>
        </row>
        <row r="12712">
          <cell r="B12712" t="str">
            <v>216</v>
          </cell>
        </row>
        <row r="12713">
          <cell r="B12713" t="str">
            <v>218</v>
          </cell>
        </row>
        <row r="12714">
          <cell r="B12714" t="str">
            <v>216</v>
          </cell>
        </row>
        <row r="12715">
          <cell r="B12715" t="str">
            <v>216</v>
          </cell>
        </row>
        <row r="12716">
          <cell r="B12716" t="str">
            <v>216</v>
          </cell>
        </row>
        <row r="12717">
          <cell r="B12717" t="str">
            <v>216</v>
          </cell>
        </row>
        <row r="12718">
          <cell r="B12718" t="str">
            <v>216</v>
          </cell>
        </row>
        <row r="12719">
          <cell r="B12719" t="str">
            <v>216</v>
          </cell>
        </row>
        <row r="12720">
          <cell r="B12720" t="str">
            <v>216</v>
          </cell>
        </row>
        <row r="12721">
          <cell r="B12721" t="str">
            <v>218</v>
          </cell>
        </row>
        <row r="12722">
          <cell r="B12722" t="str">
            <v>216</v>
          </cell>
        </row>
        <row r="12723">
          <cell r="B12723" t="str">
            <v>216</v>
          </cell>
        </row>
        <row r="12724">
          <cell r="B12724" t="str">
            <v>218</v>
          </cell>
        </row>
        <row r="12725">
          <cell r="B12725" t="str">
            <v>218</v>
          </cell>
        </row>
        <row r="12726">
          <cell r="B12726" t="str">
            <v>218</v>
          </cell>
        </row>
        <row r="12727">
          <cell r="B12727" t="str">
            <v>216</v>
          </cell>
        </row>
        <row r="12728">
          <cell r="B12728" t="str">
            <v>216</v>
          </cell>
        </row>
        <row r="12729">
          <cell r="B12729" t="str">
            <v>216</v>
          </cell>
        </row>
        <row r="12730">
          <cell r="B12730" t="str">
            <v>218</v>
          </cell>
        </row>
        <row r="12731">
          <cell r="B12731" t="str">
            <v>216</v>
          </cell>
        </row>
        <row r="12732">
          <cell r="B12732" t="str">
            <v>218</v>
          </cell>
        </row>
        <row r="12733">
          <cell r="B12733" t="str">
            <v>216</v>
          </cell>
        </row>
        <row r="12734">
          <cell r="B12734" t="str">
            <v>216</v>
          </cell>
        </row>
        <row r="12735">
          <cell r="B12735" t="str">
            <v>216</v>
          </cell>
        </row>
        <row r="12736">
          <cell r="B12736" t="str">
            <v>216</v>
          </cell>
        </row>
        <row r="12737">
          <cell r="B12737" t="str">
            <v>216</v>
          </cell>
        </row>
        <row r="12738">
          <cell r="B12738" t="str">
            <v>216</v>
          </cell>
        </row>
        <row r="12739">
          <cell r="B12739" t="str">
            <v>216</v>
          </cell>
        </row>
        <row r="12740">
          <cell r="B12740" t="str">
            <v>216</v>
          </cell>
        </row>
        <row r="12741">
          <cell r="B12741" t="str">
            <v>216</v>
          </cell>
        </row>
        <row r="12742">
          <cell r="B12742" t="str">
            <v>216</v>
          </cell>
        </row>
        <row r="12743">
          <cell r="B12743" t="str">
            <v>216</v>
          </cell>
        </row>
        <row r="12744">
          <cell r="B12744" t="str">
            <v>216</v>
          </cell>
        </row>
        <row r="12745">
          <cell r="B12745" t="str">
            <v>218</v>
          </cell>
        </row>
        <row r="12746">
          <cell r="B12746" t="str">
            <v>216</v>
          </cell>
        </row>
        <row r="12747">
          <cell r="B12747" t="str">
            <v>216</v>
          </cell>
        </row>
        <row r="12748">
          <cell r="B12748" t="str">
            <v>216</v>
          </cell>
        </row>
        <row r="12749">
          <cell r="B12749" t="str">
            <v>216</v>
          </cell>
        </row>
        <row r="12750">
          <cell r="B12750" t="str">
            <v>216</v>
          </cell>
        </row>
        <row r="12751">
          <cell r="B12751" t="str">
            <v>231</v>
          </cell>
        </row>
        <row r="12752">
          <cell r="B12752" t="str">
            <v>218</v>
          </cell>
        </row>
        <row r="12753">
          <cell r="B12753" t="str">
            <v>216</v>
          </cell>
        </row>
        <row r="12754">
          <cell r="B12754" t="str">
            <v>216</v>
          </cell>
        </row>
        <row r="12755">
          <cell r="B12755" t="str">
            <v>231</v>
          </cell>
        </row>
        <row r="12756">
          <cell r="B12756" t="str">
            <v>218</v>
          </cell>
        </row>
        <row r="12757">
          <cell r="B12757" t="str">
            <v>216</v>
          </cell>
        </row>
        <row r="12758">
          <cell r="B12758" t="str">
            <v>216</v>
          </cell>
        </row>
        <row r="12759">
          <cell r="B12759" t="str">
            <v>218</v>
          </cell>
        </row>
        <row r="12760">
          <cell r="B12760" t="str">
            <v>216</v>
          </cell>
        </row>
        <row r="12761">
          <cell r="B12761" t="str">
            <v>216</v>
          </cell>
        </row>
        <row r="12762">
          <cell r="B12762" t="str">
            <v>216</v>
          </cell>
        </row>
        <row r="12763">
          <cell r="B12763" t="str">
            <v>216</v>
          </cell>
        </row>
        <row r="12764">
          <cell r="B12764" t="str">
            <v>216</v>
          </cell>
        </row>
        <row r="12765">
          <cell r="B12765" t="str">
            <v>216</v>
          </cell>
        </row>
        <row r="12766">
          <cell r="B12766" t="str">
            <v>216</v>
          </cell>
        </row>
        <row r="12767">
          <cell r="B12767" t="str">
            <v>216</v>
          </cell>
        </row>
        <row r="12768">
          <cell r="B12768" t="str">
            <v>218</v>
          </cell>
        </row>
        <row r="12769">
          <cell r="B12769" t="str">
            <v>218</v>
          </cell>
        </row>
        <row r="12770">
          <cell r="B12770" t="str">
            <v>218</v>
          </cell>
        </row>
        <row r="12771">
          <cell r="B12771" t="str">
            <v>218</v>
          </cell>
        </row>
        <row r="12772">
          <cell r="B12772" t="str">
            <v>216</v>
          </cell>
        </row>
        <row r="12773">
          <cell r="B12773" t="str">
            <v>216</v>
          </cell>
        </row>
        <row r="12774">
          <cell r="B12774" t="str">
            <v>216</v>
          </cell>
        </row>
        <row r="12775">
          <cell r="B12775" t="str">
            <v>216</v>
          </cell>
        </row>
        <row r="12776">
          <cell r="B12776" t="str">
            <v>216</v>
          </cell>
        </row>
        <row r="12777">
          <cell r="B12777" t="str">
            <v>216</v>
          </cell>
        </row>
        <row r="12778">
          <cell r="B12778" t="str">
            <v>216</v>
          </cell>
        </row>
        <row r="12779">
          <cell r="B12779" t="str">
            <v>241</v>
          </cell>
        </row>
        <row r="12780">
          <cell r="B12780" t="str">
            <v>216</v>
          </cell>
        </row>
        <row r="12781">
          <cell r="B12781" t="str">
            <v>216</v>
          </cell>
        </row>
        <row r="12782">
          <cell r="B12782" t="str">
            <v>216</v>
          </cell>
        </row>
        <row r="12783">
          <cell r="B12783" t="str">
            <v>216</v>
          </cell>
        </row>
        <row r="12784">
          <cell r="B12784" t="str">
            <v>216</v>
          </cell>
        </row>
        <row r="12785">
          <cell r="B12785" t="str">
            <v>216</v>
          </cell>
        </row>
        <row r="12786">
          <cell r="B12786" t="str">
            <v>216</v>
          </cell>
        </row>
        <row r="12787">
          <cell r="B12787" t="str">
            <v>216</v>
          </cell>
        </row>
        <row r="12788">
          <cell r="B12788" t="str">
            <v>216</v>
          </cell>
        </row>
        <row r="12789">
          <cell r="B12789" t="str">
            <v>218</v>
          </cell>
        </row>
        <row r="12790">
          <cell r="B12790" t="str">
            <v>218</v>
          </cell>
        </row>
        <row r="12791">
          <cell r="B12791" t="str">
            <v>242</v>
          </cell>
        </row>
        <row r="12792">
          <cell r="B12792" t="str">
            <v>216</v>
          </cell>
        </row>
        <row r="12793">
          <cell r="B12793" t="str">
            <v>216</v>
          </cell>
        </row>
        <row r="12794">
          <cell r="B12794" t="str">
            <v>216</v>
          </cell>
        </row>
        <row r="12795">
          <cell r="B12795" t="str">
            <v>216</v>
          </cell>
        </row>
        <row r="12796">
          <cell r="B12796" t="str">
            <v>216</v>
          </cell>
        </row>
        <row r="12797">
          <cell r="B12797" t="str">
            <v>216</v>
          </cell>
        </row>
        <row r="12798">
          <cell r="B12798" t="str">
            <v>216</v>
          </cell>
        </row>
        <row r="12799">
          <cell r="B12799" t="str">
            <v>216</v>
          </cell>
        </row>
        <row r="12800">
          <cell r="B12800" t="str">
            <v>216</v>
          </cell>
        </row>
        <row r="12801">
          <cell r="B12801" t="str">
            <v>216</v>
          </cell>
        </row>
        <row r="12802">
          <cell r="B12802" t="str">
            <v>216</v>
          </cell>
        </row>
        <row r="12803">
          <cell r="B12803" t="str">
            <v>216</v>
          </cell>
        </row>
        <row r="12804">
          <cell r="B12804" t="str">
            <v>216</v>
          </cell>
        </row>
        <row r="12805">
          <cell r="B12805" t="str">
            <v>216</v>
          </cell>
        </row>
        <row r="12806">
          <cell r="B12806" t="str">
            <v>216</v>
          </cell>
        </row>
        <row r="12807">
          <cell r="B12807" t="str">
            <v>216</v>
          </cell>
        </row>
        <row r="12808">
          <cell r="B12808" t="str">
            <v>231</v>
          </cell>
        </row>
        <row r="12809">
          <cell r="B12809" t="str">
            <v>218</v>
          </cell>
        </row>
        <row r="12810">
          <cell r="B12810" t="str">
            <v>216</v>
          </cell>
        </row>
        <row r="12811">
          <cell r="B12811" t="str">
            <v>216</v>
          </cell>
        </row>
        <row r="12812">
          <cell r="B12812" t="str">
            <v>218</v>
          </cell>
        </row>
        <row r="12813">
          <cell r="B12813" t="str">
            <v>216</v>
          </cell>
        </row>
        <row r="12814">
          <cell r="B12814" t="str">
            <v>216</v>
          </cell>
        </row>
        <row r="12815">
          <cell r="B12815" t="str">
            <v>216</v>
          </cell>
        </row>
        <row r="12816">
          <cell r="B12816" t="str">
            <v>216</v>
          </cell>
        </row>
        <row r="12817">
          <cell r="B12817" t="str">
            <v>216</v>
          </cell>
        </row>
        <row r="12818">
          <cell r="B12818" t="str">
            <v>216</v>
          </cell>
        </row>
        <row r="12819">
          <cell r="B12819" t="str">
            <v>216</v>
          </cell>
        </row>
        <row r="12820">
          <cell r="B12820" t="str">
            <v>216</v>
          </cell>
        </row>
        <row r="12821">
          <cell r="B12821" t="str">
            <v>216</v>
          </cell>
        </row>
        <row r="12822">
          <cell r="B12822" t="str">
            <v>216</v>
          </cell>
        </row>
        <row r="12823">
          <cell r="B12823" t="str">
            <v>216</v>
          </cell>
        </row>
        <row r="12824">
          <cell r="B12824" t="str">
            <v>216</v>
          </cell>
        </row>
        <row r="12825">
          <cell r="B12825" t="str">
            <v>216</v>
          </cell>
        </row>
        <row r="12826">
          <cell r="B12826" t="str">
            <v>218</v>
          </cell>
        </row>
        <row r="12827">
          <cell r="B12827" t="str">
            <v>216</v>
          </cell>
        </row>
        <row r="12828">
          <cell r="B12828" t="str">
            <v>216</v>
          </cell>
        </row>
        <row r="12829">
          <cell r="B12829" t="str">
            <v>231</v>
          </cell>
        </row>
        <row r="12830">
          <cell r="B12830" t="str">
            <v>216</v>
          </cell>
        </row>
        <row r="12831">
          <cell r="B12831" t="str">
            <v>216</v>
          </cell>
        </row>
        <row r="12832">
          <cell r="B12832" t="str">
            <v>216</v>
          </cell>
        </row>
        <row r="12833">
          <cell r="B12833" t="str">
            <v>216</v>
          </cell>
        </row>
        <row r="12834">
          <cell r="B12834" t="str">
            <v>216</v>
          </cell>
        </row>
        <row r="12835">
          <cell r="B12835" t="str">
            <v>216</v>
          </cell>
        </row>
        <row r="12836">
          <cell r="B12836" t="str">
            <v>242</v>
          </cell>
        </row>
        <row r="12837">
          <cell r="B12837" t="str">
            <v>216</v>
          </cell>
        </row>
        <row r="12838">
          <cell r="B12838" t="str">
            <v>216</v>
          </cell>
        </row>
        <row r="12839">
          <cell r="B12839" t="str">
            <v>216</v>
          </cell>
        </row>
        <row r="12840">
          <cell r="B12840" t="str">
            <v>216</v>
          </cell>
        </row>
        <row r="12841">
          <cell r="B12841" t="str">
            <v>216</v>
          </cell>
        </row>
        <row r="12842">
          <cell r="B12842" t="str">
            <v>216</v>
          </cell>
        </row>
        <row r="12843">
          <cell r="B12843" t="str">
            <v>218</v>
          </cell>
        </row>
        <row r="12844">
          <cell r="B12844" t="str">
            <v>216</v>
          </cell>
        </row>
        <row r="12845">
          <cell r="B12845" t="str">
            <v>218</v>
          </cell>
        </row>
        <row r="12846">
          <cell r="B12846" t="str">
            <v>216</v>
          </cell>
        </row>
        <row r="12847">
          <cell r="B12847" t="str">
            <v>216</v>
          </cell>
        </row>
        <row r="12848">
          <cell r="B12848" t="str">
            <v>216</v>
          </cell>
        </row>
        <row r="12849">
          <cell r="B12849" t="str">
            <v>216</v>
          </cell>
        </row>
        <row r="12850">
          <cell r="B12850" t="str">
            <v>216</v>
          </cell>
        </row>
        <row r="12851">
          <cell r="B12851" t="str">
            <v>216</v>
          </cell>
        </row>
        <row r="12852">
          <cell r="B12852" t="str">
            <v>216</v>
          </cell>
        </row>
        <row r="12853">
          <cell r="B12853" t="str">
            <v>218</v>
          </cell>
        </row>
        <row r="12854">
          <cell r="B12854" t="str">
            <v>216</v>
          </cell>
        </row>
        <row r="12855">
          <cell r="B12855" t="str">
            <v>216</v>
          </cell>
        </row>
        <row r="12856">
          <cell r="B12856" t="str">
            <v>231</v>
          </cell>
        </row>
        <row r="12857">
          <cell r="B12857" t="str">
            <v>216</v>
          </cell>
        </row>
        <row r="12858">
          <cell r="B12858" t="str">
            <v>216</v>
          </cell>
        </row>
        <row r="12859">
          <cell r="B12859" t="str">
            <v>216</v>
          </cell>
        </row>
        <row r="12860">
          <cell r="B12860" t="str">
            <v>241</v>
          </cell>
        </row>
        <row r="12861">
          <cell r="B12861" t="str">
            <v>216</v>
          </cell>
        </row>
        <row r="12862">
          <cell r="B12862" t="str">
            <v>216</v>
          </cell>
        </row>
        <row r="12863">
          <cell r="B12863" t="str">
            <v>216</v>
          </cell>
        </row>
        <row r="12864">
          <cell r="B12864" t="str">
            <v>216</v>
          </cell>
        </row>
        <row r="12865">
          <cell r="B12865" t="str">
            <v>216</v>
          </cell>
        </row>
        <row r="12866">
          <cell r="B12866" t="str">
            <v>216</v>
          </cell>
        </row>
        <row r="12867">
          <cell r="B12867" t="str">
            <v>216</v>
          </cell>
        </row>
        <row r="12868">
          <cell r="B12868" t="str">
            <v>241</v>
          </cell>
        </row>
        <row r="12869">
          <cell r="B12869" t="str">
            <v>216</v>
          </cell>
        </row>
        <row r="12870">
          <cell r="B12870" t="str">
            <v>216</v>
          </cell>
        </row>
        <row r="12871">
          <cell r="B12871" t="str">
            <v>216</v>
          </cell>
        </row>
        <row r="12872">
          <cell r="B12872" t="str">
            <v>216</v>
          </cell>
        </row>
        <row r="12873">
          <cell r="B12873" t="str">
            <v>216</v>
          </cell>
        </row>
        <row r="12874">
          <cell r="B12874" t="str">
            <v>216</v>
          </cell>
        </row>
        <row r="12875">
          <cell r="B12875" t="str">
            <v>231</v>
          </cell>
        </row>
        <row r="12876">
          <cell r="B12876" t="str">
            <v>216</v>
          </cell>
        </row>
        <row r="12877">
          <cell r="B12877" t="str">
            <v>218</v>
          </cell>
        </row>
        <row r="12878">
          <cell r="B12878" t="str">
            <v>216</v>
          </cell>
        </row>
        <row r="12879">
          <cell r="B12879" t="str">
            <v>216</v>
          </cell>
        </row>
        <row r="12880">
          <cell r="B12880" t="str">
            <v>218</v>
          </cell>
        </row>
        <row r="12881">
          <cell r="B12881" t="str">
            <v>216</v>
          </cell>
        </row>
        <row r="12882">
          <cell r="B12882" t="str">
            <v>218</v>
          </cell>
        </row>
        <row r="12883">
          <cell r="B12883" t="str">
            <v>216</v>
          </cell>
        </row>
        <row r="12884">
          <cell r="B12884" t="str">
            <v>216</v>
          </cell>
        </row>
        <row r="12885">
          <cell r="B12885" t="str">
            <v>231</v>
          </cell>
        </row>
        <row r="12886">
          <cell r="B12886" t="str">
            <v>216</v>
          </cell>
        </row>
        <row r="12887">
          <cell r="B12887" t="str">
            <v>216</v>
          </cell>
        </row>
        <row r="12888">
          <cell r="B12888" t="str">
            <v>218</v>
          </cell>
        </row>
        <row r="12889">
          <cell r="B12889" t="str">
            <v>218</v>
          </cell>
        </row>
        <row r="12890">
          <cell r="B12890" t="str">
            <v>216</v>
          </cell>
        </row>
        <row r="12891">
          <cell r="B12891" t="str">
            <v>216</v>
          </cell>
        </row>
        <row r="12892">
          <cell r="B12892" t="str">
            <v>216</v>
          </cell>
        </row>
        <row r="12893">
          <cell r="B12893" t="str">
            <v>216</v>
          </cell>
        </row>
        <row r="12894">
          <cell r="B12894" t="str">
            <v>216</v>
          </cell>
        </row>
        <row r="12895">
          <cell r="B12895" t="str">
            <v>218</v>
          </cell>
        </row>
        <row r="12896">
          <cell r="B12896" t="str">
            <v>216</v>
          </cell>
        </row>
        <row r="12897">
          <cell r="B12897" t="str">
            <v>216</v>
          </cell>
        </row>
        <row r="12898">
          <cell r="B12898" t="str">
            <v>216</v>
          </cell>
        </row>
        <row r="12899">
          <cell r="B12899" t="str">
            <v>216</v>
          </cell>
        </row>
        <row r="12900">
          <cell r="B12900" t="str">
            <v>218</v>
          </cell>
        </row>
        <row r="12901">
          <cell r="B12901" t="str">
            <v>218</v>
          </cell>
        </row>
        <row r="12902">
          <cell r="B12902" t="str">
            <v>218</v>
          </cell>
        </row>
        <row r="12903">
          <cell r="B12903" t="str">
            <v>216</v>
          </cell>
        </row>
        <row r="12904">
          <cell r="B12904" t="str">
            <v>216</v>
          </cell>
        </row>
        <row r="12905">
          <cell r="B12905" t="str">
            <v>216</v>
          </cell>
        </row>
        <row r="12906">
          <cell r="B12906" t="str">
            <v>216</v>
          </cell>
        </row>
        <row r="12907">
          <cell r="B12907" t="str">
            <v>216</v>
          </cell>
        </row>
        <row r="12908">
          <cell r="B12908" t="str">
            <v>216</v>
          </cell>
        </row>
        <row r="12909">
          <cell r="B12909" t="str">
            <v>216</v>
          </cell>
        </row>
        <row r="12910">
          <cell r="B12910" t="str">
            <v>216</v>
          </cell>
        </row>
        <row r="12911">
          <cell r="B12911" t="str">
            <v>216</v>
          </cell>
        </row>
        <row r="12912">
          <cell r="B12912" t="str">
            <v>216</v>
          </cell>
        </row>
        <row r="12913">
          <cell r="B12913" t="str">
            <v>216</v>
          </cell>
        </row>
        <row r="12914">
          <cell r="B12914" t="str">
            <v>216</v>
          </cell>
        </row>
        <row r="12915">
          <cell r="B12915" t="str">
            <v>231</v>
          </cell>
        </row>
        <row r="12916">
          <cell r="B12916" t="str">
            <v>216</v>
          </cell>
        </row>
        <row r="12917">
          <cell r="B12917" t="str">
            <v>216</v>
          </cell>
        </row>
        <row r="12918">
          <cell r="B12918" t="str">
            <v>216</v>
          </cell>
        </row>
        <row r="12919">
          <cell r="B12919" t="str">
            <v>216</v>
          </cell>
        </row>
        <row r="12920">
          <cell r="B12920" t="str">
            <v>218</v>
          </cell>
        </row>
        <row r="12921">
          <cell r="B12921" t="str">
            <v>218</v>
          </cell>
        </row>
        <row r="12922">
          <cell r="B12922" t="str">
            <v>216</v>
          </cell>
        </row>
        <row r="12923">
          <cell r="B12923" t="str">
            <v>216</v>
          </cell>
        </row>
        <row r="12924">
          <cell r="B12924" t="str">
            <v>216</v>
          </cell>
        </row>
        <row r="12925">
          <cell r="B12925" t="str">
            <v>216</v>
          </cell>
        </row>
        <row r="12926">
          <cell r="B12926" t="str">
            <v>216</v>
          </cell>
        </row>
        <row r="12927">
          <cell r="B12927" t="str">
            <v>218</v>
          </cell>
        </row>
        <row r="12928">
          <cell r="B12928" t="str">
            <v>216</v>
          </cell>
        </row>
        <row r="12929">
          <cell r="B12929" t="str">
            <v>216</v>
          </cell>
        </row>
        <row r="12930">
          <cell r="B12930" t="str">
            <v>216</v>
          </cell>
        </row>
        <row r="12931">
          <cell r="B12931" t="str">
            <v>216</v>
          </cell>
        </row>
        <row r="12932">
          <cell r="B12932" t="str">
            <v>218</v>
          </cell>
        </row>
        <row r="12933">
          <cell r="B12933" t="str">
            <v>216</v>
          </cell>
        </row>
        <row r="12934">
          <cell r="B12934" t="str">
            <v>216</v>
          </cell>
        </row>
        <row r="12935">
          <cell r="B12935" t="str">
            <v>216</v>
          </cell>
        </row>
        <row r="12936">
          <cell r="B12936" t="str">
            <v>242</v>
          </cell>
        </row>
        <row r="12937">
          <cell r="B12937" t="str">
            <v>216</v>
          </cell>
        </row>
        <row r="12938">
          <cell r="B12938" t="str">
            <v>216</v>
          </cell>
        </row>
        <row r="12939">
          <cell r="B12939" t="str">
            <v>216</v>
          </cell>
        </row>
        <row r="12940">
          <cell r="B12940" t="str">
            <v>216</v>
          </cell>
        </row>
        <row r="12941">
          <cell r="B12941" t="str">
            <v>216</v>
          </cell>
        </row>
        <row r="12942">
          <cell r="B12942" t="str">
            <v>218</v>
          </cell>
        </row>
        <row r="12943">
          <cell r="B12943" t="str">
            <v>216</v>
          </cell>
        </row>
        <row r="12944">
          <cell r="B12944" t="str">
            <v>216</v>
          </cell>
        </row>
        <row r="12945">
          <cell r="B12945" t="str">
            <v>216</v>
          </cell>
        </row>
        <row r="12946">
          <cell r="B12946" t="str">
            <v>216</v>
          </cell>
        </row>
        <row r="12947">
          <cell r="B12947" t="str">
            <v>216</v>
          </cell>
        </row>
        <row r="12948">
          <cell r="B12948" t="str">
            <v>216</v>
          </cell>
        </row>
        <row r="12949">
          <cell r="B12949" t="str">
            <v>216</v>
          </cell>
        </row>
        <row r="12950">
          <cell r="B12950" t="str">
            <v>216</v>
          </cell>
        </row>
        <row r="12951">
          <cell r="B12951" t="str">
            <v>231</v>
          </cell>
        </row>
        <row r="12952">
          <cell r="B12952" t="str">
            <v>216</v>
          </cell>
        </row>
        <row r="12953">
          <cell r="B12953" t="str">
            <v>216</v>
          </cell>
        </row>
        <row r="12954">
          <cell r="B12954" t="str">
            <v>216</v>
          </cell>
        </row>
        <row r="12955">
          <cell r="B12955" t="str">
            <v>216</v>
          </cell>
        </row>
        <row r="12956">
          <cell r="B12956" t="str">
            <v>216</v>
          </cell>
        </row>
        <row r="12957">
          <cell r="B12957" t="str">
            <v>216</v>
          </cell>
        </row>
        <row r="12958">
          <cell r="B12958" t="str">
            <v>216</v>
          </cell>
        </row>
        <row r="12959">
          <cell r="B12959" t="str">
            <v>216</v>
          </cell>
        </row>
        <row r="12960">
          <cell r="B12960" t="str">
            <v>218</v>
          </cell>
        </row>
        <row r="12961">
          <cell r="B12961" t="str">
            <v>216</v>
          </cell>
        </row>
        <row r="12962">
          <cell r="B12962" t="str">
            <v>216</v>
          </cell>
        </row>
        <row r="12963">
          <cell r="B12963" t="str">
            <v>216</v>
          </cell>
        </row>
        <row r="12964">
          <cell r="B12964" t="str">
            <v>216</v>
          </cell>
        </row>
        <row r="12965">
          <cell r="B12965" t="str">
            <v>216</v>
          </cell>
        </row>
        <row r="12966">
          <cell r="B12966" t="str">
            <v>216</v>
          </cell>
        </row>
        <row r="12967">
          <cell r="B12967" t="str">
            <v>218</v>
          </cell>
        </row>
        <row r="12968">
          <cell r="B12968" t="str">
            <v>216</v>
          </cell>
        </row>
        <row r="12969">
          <cell r="B12969" t="str">
            <v>216</v>
          </cell>
        </row>
        <row r="12970">
          <cell r="B12970" t="str">
            <v>216</v>
          </cell>
        </row>
        <row r="12971">
          <cell r="B12971" t="str">
            <v>216</v>
          </cell>
        </row>
        <row r="12972">
          <cell r="B12972" t="str">
            <v>216</v>
          </cell>
        </row>
        <row r="12973">
          <cell r="B12973" t="str">
            <v>216</v>
          </cell>
        </row>
        <row r="12974">
          <cell r="B12974" t="str">
            <v>216</v>
          </cell>
        </row>
        <row r="12975">
          <cell r="B12975" t="str">
            <v>216</v>
          </cell>
        </row>
        <row r="12976">
          <cell r="B12976" t="str">
            <v>216</v>
          </cell>
        </row>
        <row r="12977">
          <cell r="B12977" t="str">
            <v>216</v>
          </cell>
        </row>
        <row r="12978">
          <cell r="B12978" t="str">
            <v>218</v>
          </cell>
        </row>
        <row r="12979">
          <cell r="B12979" t="str">
            <v>216</v>
          </cell>
        </row>
        <row r="12980">
          <cell r="B12980" t="str">
            <v>216</v>
          </cell>
        </row>
        <row r="12981">
          <cell r="B12981" t="str">
            <v>218</v>
          </cell>
        </row>
        <row r="12982">
          <cell r="B12982" t="str">
            <v>241</v>
          </cell>
        </row>
        <row r="12983">
          <cell r="B12983" t="str">
            <v>216</v>
          </cell>
        </row>
        <row r="12984">
          <cell r="B12984" t="str">
            <v>216</v>
          </cell>
        </row>
        <row r="12985">
          <cell r="B12985" t="str">
            <v>216</v>
          </cell>
        </row>
        <row r="12986">
          <cell r="B12986" t="str">
            <v>216</v>
          </cell>
        </row>
        <row r="12987">
          <cell r="B12987" t="str">
            <v>216</v>
          </cell>
        </row>
        <row r="12988">
          <cell r="B12988" t="str">
            <v>216</v>
          </cell>
        </row>
        <row r="12989">
          <cell r="B12989" t="str">
            <v>216</v>
          </cell>
        </row>
        <row r="12990">
          <cell r="B12990" t="str">
            <v>216</v>
          </cell>
        </row>
        <row r="12991">
          <cell r="B12991" t="str">
            <v>216</v>
          </cell>
        </row>
        <row r="12992">
          <cell r="B12992" t="str">
            <v>216</v>
          </cell>
        </row>
        <row r="12993">
          <cell r="B12993" t="str">
            <v>216</v>
          </cell>
        </row>
        <row r="12994">
          <cell r="B12994" t="str">
            <v>216</v>
          </cell>
        </row>
        <row r="12995">
          <cell r="B12995" t="str">
            <v>216</v>
          </cell>
        </row>
        <row r="12996">
          <cell r="B12996" t="str">
            <v>216</v>
          </cell>
        </row>
        <row r="12997">
          <cell r="B12997" t="str">
            <v>216</v>
          </cell>
        </row>
        <row r="12998">
          <cell r="B12998" t="str">
            <v>216</v>
          </cell>
        </row>
        <row r="12999">
          <cell r="B12999" t="str">
            <v>216</v>
          </cell>
        </row>
        <row r="13000">
          <cell r="B13000" t="str">
            <v>216</v>
          </cell>
        </row>
        <row r="13001">
          <cell r="B13001" t="str">
            <v>216</v>
          </cell>
        </row>
        <row r="13002">
          <cell r="B13002" t="str">
            <v>216</v>
          </cell>
        </row>
        <row r="13003">
          <cell r="B13003" t="str">
            <v>241</v>
          </cell>
        </row>
        <row r="13004">
          <cell r="B13004" t="str">
            <v>216</v>
          </cell>
        </row>
        <row r="13005">
          <cell r="B13005" t="str">
            <v>216</v>
          </cell>
        </row>
        <row r="13006">
          <cell r="B13006" t="str">
            <v>216</v>
          </cell>
        </row>
        <row r="13007">
          <cell r="B13007" t="str">
            <v>218</v>
          </cell>
        </row>
        <row r="13008">
          <cell r="B13008" t="str">
            <v>216</v>
          </cell>
        </row>
        <row r="13009">
          <cell r="B13009" t="str">
            <v>216</v>
          </cell>
        </row>
        <row r="13010">
          <cell r="B13010" t="str">
            <v>216</v>
          </cell>
        </row>
        <row r="13011">
          <cell r="B13011" t="str">
            <v>218</v>
          </cell>
        </row>
        <row r="13012">
          <cell r="B13012" t="str">
            <v>216</v>
          </cell>
        </row>
        <row r="13013">
          <cell r="B13013" t="str">
            <v>216</v>
          </cell>
        </row>
        <row r="13014">
          <cell r="B13014" t="str">
            <v>216</v>
          </cell>
        </row>
        <row r="13015">
          <cell r="B13015" t="str">
            <v>216</v>
          </cell>
        </row>
        <row r="13016">
          <cell r="B13016" t="str">
            <v>216</v>
          </cell>
        </row>
        <row r="13017">
          <cell r="B13017" t="str">
            <v>218</v>
          </cell>
        </row>
        <row r="13018">
          <cell r="B13018" t="str">
            <v>242</v>
          </cell>
        </row>
        <row r="13019">
          <cell r="B13019" t="str">
            <v>241</v>
          </cell>
        </row>
        <row r="13020">
          <cell r="B13020" t="str">
            <v>216</v>
          </cell>
        </row>
        <row r="13021">
          <cell r="B13021" t="str">
            <v>218</v>
          </cell>
        </row>
        <row r="13022">
          <cell r="B13022" t="str">
            <v>216</v>
          </cell>
        </row>
        <row r="13023">
          <cell r="B13023" t="str">
            <v>216</v>
          </cell>
        </row>
        <row r="13024">
          <cell r="B13024" t="str">
            <v>216</v>
          </cell>
        </row>
        <row r="13025">
          <cell r="B13025" t="str">
            <v>216</v>
          </cell>
        </row>
        <row r="13026">
          <cell r="B13026" t="str">
            <v>216</v>
          </cell>
        </row>
        <row r="13027">
          <cell r="B13027" t="str">
            <v>216</v>
          </cell>
        </row>
        <row r="13028">
          <cell r="B13028" t="str">
            <v>216</v>
          </cell>
        </row>
        <row r="13029">
          <cell r="B13029" t="str">
            <v>216</v>
          </cell>
        </row>
        <row r="13030">
          <cell r="B13030" t="str">
            <v>216</v>
          </cell>
        </row>
        <row r="13031">
          <cell r="B13031" t="str">
            <v>214</v>
          </cell>
        </row>
        <row r="13032">
          <cell r="B13032" t="str">
            <v>216</v>
          </cell>
        </row>
        <row r="13033">
          <cell r="B13033" t="str">
            <v>218</v>
          </cell>
        </row>
        <row r="13034">
          <cell r="B13034" t="str">
            <v>241</v>
          </cell>
        </row>
        <row r="13035">
          <cell r="B13035" t="str">
            <v>218</v>
          </cell>
        </row>
        <row r="13036">
          <cell r="B13036" t="str">
            <v>216</v>
          </cell>
        </row>
        <row r="13037">
          <cell r="B13037" t="str">
            <v>216</v>
          </cell>
        </row>
        <row r="13038">
          <cell r="B13038" t="str">
            <v>216</v>
          </cell>
        </row>
        <row r="13039">
          <cell r="B13039" t="str">
            <v>216</v>
          </cell>
        </row>
        <row r="13040">
          <cell r="B13040" t="str">
            <v>231</v>
          </cell>
        </row>
        <row r="13041">
          <cell r="B13041" t="str">
            <v>216</v>
          </cell>
        </row>
        <row r="13042">
          <cell r="B13042" t="str">
            <v>216</v>
          </cell>
        </row>
        <row r="13043">
          <cell r="B13043" t="str">
            <v>216</v>
          </cell>
        </row>
        <row r="13044">
          <cell r="B13044" t="str">
            <v>216</v>
          </cell>
        </row>
        <row r="13045">
          <cell r="B13045" t="str">
            <v>216</v>
          </cell>
        </row>
        <row r="13046">
          <cell r="B13046" t="str">
            <v>216</v>
          </cell>
        </row>
        <row r="13047">
          <cell r="B13047" t="str">
            <v>216</v>
          </cell>
        </row>
        <row r="13048">
          <cell r="B13048" t="str">
            <v>216</v>
          </cell>
        </row>
        <row r="13049">
          <cell r="B13049" t="str">
            <v>216</v>
          </cell>
        </row>
        <row r="13050">
          <cell r="B13050" t="str">
            <v>216</v>
          </cell>
        </row>
        <row r="13051">
          <cell r="B13051" t="str">
            <v>218</v>
          </cell>
        </row>
        <row r="13052">
          <cell r="B13052" t="str">
            <v>216</v>
          </cell>
        </row>
        <row r="13053">
          <cell r="B13053" t="str">
            <v>216</v>
          </cell>
        </row>
        <row r="13054">
          <cell r="B13054" t="str">
            <v>216</v>
          </cell>
        </row>
        <row r="13055">
          <cell r="B13055" t="str">
            <v>231</v>
          </cell>
        </row>
        <row r="13056">
          <cell r="B13056" t="str">
            <v>216</v>
          </cell>
        </row>
        <row r="13057">
          <cell r="B13057" t="str">
            <v>216</v>
          </cell>
        </row>
        <row r="13058">
          <cell r="B13058" t="str">
            <v>216</v>
          </cell>
        </row>
        <row r="13059">
          <cell r="B13059" t="str">
            <v>216</v>
          </cell>
        </row>
        <row r="13060">
          <cell r="B13060" t="str">
            <v>216</v>
          </cell>
        </row>
        <row r="13061">
          <cell r="B13061" t="str">
            <v>216</v>
          </cell>
        </row>
        <row r="13062">
          <cell r="B13062" t="str">
            <v>216</v>
          </cell>
        </row>
        <row r="13063">
          <cell r="B13063" t="str">
            <v>216</v>
          </cell>
        </row>
        <row r="13064">
          <cell r="B13064" t="str">
            <v>216</v>
          </cell>
        </row>
        <row r="13065">
          <cell r="B13065" t="str">
            <v>216</v>
          </cell>
        </row>
        <row r="13066">
          <cell r="B13066" t="str">
            <v>216</v>
          </cell>
        </row>
        <row r="13067">
          <cell r="B13067" t="str">
            <v>218</v>
          </cell>
        </row>
        <row r="13068">
          <cell r="B13068" t="str">
            <v>216</v>
          </cell>
        </row>
        <row r="13069">
          <cell r="B13069" t="str">
            <v>216</v>
          </cell>
        </row>
        <row r="13070">
          <cell r="B13070" t="str">
            <v>216</v>
          </cell>
        </row>
        <row r="13071">
          <cell r="B13071" t="str">
            <v>218</v>
          </cell>
        </row>
        <row r="13072">
          <cell r="B13072" t="str">
            <v>216</v>
          </cell>
        </row>
        <row r="13073">
          <cell r="B13073" t="str">
            <v>216</v>
          </cell>
        </row>
        <row r="13074">
          <cell r="B13074" t="str">
            <v>216</v>
          </cell>
        </row>
        <row r="13075">
          <cell r="B13075" t="str">
            <v>216</v>
          </cell>
        </row>
        <row r="13076">
          <cell r="B13076" t="str">
            <v>216</v>
          </cell>
        </row>
        <row r="13077">
          <cell r="B13077" t="str">
            <v>216</v>
          </cell>
        </row>
        <row r="13078">
          <cell r="B13078" t="str">
            <v>216</v>
          </cell>
        </row>
        <row r="13079">
          <cell r="B13079" t="str">
            <v>216</v>
          </cell>
        </row>
        <row r="13080">
          <cell r="B13080" t="str">
            <v>216</v>
          </cell>
        </row>
        <row r="13081">
          <cell r="B13081" t="str">
            <v>218</v>
          </cell>
        </row>
        <row r="13082">
          <cell r="B13082" t="str">
            <v>216</v>
          </cell>
        </row>
        <row r="13083">
          <cell r="B13083" t="str">
            <v>216</v>
          </cell>
        </row>
        <row r="13084">
          <cell r="B13084" t="str">
            <v>216</v>
          </cell>
        </row>
        <row r="13085">
          <cell r="B13085" t="str">
            <v>216</v>
          </cell>
        </row>
        <row r="13086">
          <cell r="B13086" t="str">
            <v>216</v>
          </cell>
        </row>
        <row r="13087">
          <cell r="B13087" t="str">
            <v>216</v>
          </cell>
        </row>
        <row r="13088">
          <cell r="B13088" t="str">
            <v>216</v>
          </cell>
        </row>
        <row r="13089">
          <cell r="B13089" t="str">
            <v>216</v>
          </cell>
        </row>
        <row r="13090">
          <cell r="B13090" t="str">
            <v>216</v>
          </cell>
        </row>
        <row r="13091">
          <cell r="B13091" t="str">
            <v>218</v>
          </cell>
        </row>
        <row r="13092">
          <cell r="B13092" t="str">
            <v>216</v>
          </cell>
        </row>
        <row r="13093">
          <cell r="B13093" t="str">
            <v>216</v>
          </cell>
        </row>
        <row r="13094">
          <cell r="B13094" t="str">
            <v>216</v>
          </cell>
        </row>
        <row r="13095">
          <cell r="B13095" t="str">
            <v>231</v>
          </cell>
        </row>
        <row r="13096">
          <cell r="B13096" t="str">
            <v>241</v>
          </cell>
        </row>
        <row r="13097">
          <cell r="B13097" t="str">
            <v>218</v>
          </cell>
        </row>
        <row r="13098">
          <cell r="B13098" t="str">
            <v>218</v>
          </cell>
        </row>
        <row r="13099">
          <cell r="B13099" t="str">
            <v>216</v>
          </cell>
        </row>
        <row r="13100">
          <cell r="B13100" t="str">
            <v>216</v>
          </cell>
        </row>
        <row r="13101">
          <cell r="B13101" t="str">
            <v>231</v>
          </cell>
        </row>
        <row r="13102">
          <cell r="B13102" t="str">
            <v>216</v>
          </cell>
        </row>
        <row r="13103">
          <cell r="B13103" t="str">
            <v>216</v>
          </cell>
        </row>
        <row r="13104">
          <cell r="B13104" t="str">
            <v>216</v>
          </cell>
        </row>
        <row r="13105">
          <cell r="B13105" t="str">
            <v>216</v>
          </cell>
        </row>
        <row r="13106">
          <cell r="B13106" t="str">
            <v>216</v>
          </cell>
        </row>
        <row r="13107">
          <cell r="B13107" t="str">
            <v>216</v>
          </cell>
        </row>
        <row r="13108">
          <cell r="B13108" t="str">
            <v>216</v>
          </cell>
        </row>
        <row r="13109">
          <cell r="B13109" t="str">
            <v>216</v>
          </cell>
        </row>
        <row r="13110">
          <cell r="B13110" t="str">
            <v>218</v>
          </cell>
        </row>
        <row r="13111">
          <cell r="B13111" t="str">
            <v>216</v>
          </cell>
        </row>
        <row r="13112">
          <cell r="B13112" t="str">
            <v>216</v>
          </cell>
        </row>
        <row r="13113">
          <cell r="B13113" t="str">
            <v>218</v>
          </cell>
        </row>
        <row r="13114">
          <cell r="B13114" t="str">
            <v>216</v>
          </cell>
        </row>
        <row r="13115">
          <cell r="B13115" t="str">
            <v>231</v>
          </cell>
        </row>
        <row r="13116">
          <cell r="B13116" t="str">
            <v>216</v>
          </cell>
        </row>
        <row r="13117">
          <cell r="B13117" t="str">
            <v>216</v>
          </cell>
        </row>
        <row r="13118">
          <cell r="B13118" t="str">
            <v>216</v>
          </cell>
        </row>
        <row r="13119">
          <cell r="B13119" t="str">
            <v>216</v>
          </cell>
        </row>
        <row r="13120">
          <cell r="B13120" t="str">
            <v>216</v>
          </cell>
        </row>
        <row r="13121">
          <cell r="B13121" t="str">
            <v>216</v>
          </cell>
        </row>
        <row r="13122">
          <cell r="B13122" t="str">
            <v>216</v>
          </cell>
        </row>
        <row r="13123">
          <cell r="B13123" t="str">
            <v>216</v>
          </cell>
        </row>
        <row r="13124">
          <cell r="B13124" t="str">
            <v>216</v>
          </cell>
        </row>
        <row r="13125">
          <cell r="B13125" t="str">
            <v>218</v>
          </cell>
        </row>
        <row r="13126">
          <cell r="B13126" t="str">
            <v>216</v>
          </cell>
        </row>
        <row r="13127">
          <cell r="B13127" t="str">
            <v>216</v>
          </cell>
        </row>
        <row r="13128">
          <cell r="B13128" t="str">
            <v>218</v>
          </cell>
        </row>
        <row r="13129">
          <cell r="B13129" t="str">
            <v>216</v>
          </cell>
        </row>
        <row r="13130">
          <cell r="B13130" t="str">
            <v>216</v>
          </cell>
        </row>
        <row r="13131">
          <cell r="B13131" t="str">
            <v>216</v>
          </cell>
        </row>
        <row r="13132">
          <cell r="B13132" t="str">
            <v>216</v>
          </cell>
        </row>
        <row r="13133">
          <cell r="B13133" t="str">
            <v>216</v>
          </cell>
        </row>
        <row r="13134">
          <cell r="B13134" t="str">
            <v>216</v>
          </cell>
        </row>
        <row r="13135">
          <cell r="B13135" t="str">
            <v>216</v>
          </cell>
        </row>
        <row r="13136">
          <cell r="B13136" t="str">
            <v>216</v>
          </cell>
        </row>
        <row r="13137">
          <cell r="B13137" t="str">
            <v>216</v>
          </cell>
        </row>
        <row r="13138">
          <cell r="B13138" t="str">
            <v>216</v>
          </cell>
        </row>
        <row r="13139">
          <cell r="B13139" t="str">
            <v>216</v>
          </cell>
        </row>
        <row r="13140">
          <cell r="B13140" t="str">
            <v>216</v>
          </cell>
        </row>
        <row r="13141">
          <cell r="B13141" t="str">
            <v>216</v>
          </cell>
        </row>
        <row r="13142">
          <cell r="B13142" t="str">
            <v>216</v>
          </cell>
        </row>
        <row r="13143">
          <cell r="B13143" t="str">
            <v>216</v>
          </cell>
        </row>
        <row r="13144">
          <cell r="B13144" t="str">
            <v>216</v>
          </cell>
        </row>
        <row r="13145">
          <cell r="B13145" t="str">
            <v>216</v>
          </cell>
        </row>
        <row r="13146">
          <cell r="B13146" t="str">
            <v>216</v>
          </cell>
        </row>
        <row r="13147">
          <cell r="B13147" t="str">
            <v>218</v>
          </cell>
        </row>
        <row r="13148">
          <cell r="B13148" t="str">
            <v>216</v>
          </cell>
        </row>
        <row r="13149">
          <cell r="B13149" t="str">
            <v>216</v>
          </cell>
        </row>
        <row r="13150">
          <cell r="B13150" t="str">
            <v>216</v>
          </cell>
        </row>
        <row r="13151">
          <cell r="B13151" t="str">
            <v>216</v>
          </cell>
        </row>
        <row r="13152">
          <cell r="B13152" t="str">
            <v>216</v>
          </cell>
        </row>
        <row r="13153">
          <cell r="B13153" t="str">
            <v>216</v>
          </cell>
        </row>
        <row r="13154">
          <cell r="B13154" t="str">
            <v>216</v>
          </cell>
        </row>
        <row r="13155">
          <cell r="B13155" t="str">
            <v>216</v>
          </cell>
        </row>
        <row r="13156">
          <cell r="B13156" t="str">
            <v>216</v>
          </cell>
        </row>
        <row r="13157">
          <cell r="B13157" t="str">
            <v>216</v>
          </cell>
        </row>
        <row r="13158">
          <cell r="B13158" t="str">
            <v>218</v>
          </cell>
        </row>
        <row r="13159">
          <cell r="B13159" t="str">
            <v>216</v>
          </cell>
        </row>
        <row r="13160">
          <cell r="B13160" t="str">
            <v>216</v>
          </cell>
        </row>
        <row r="13161">
          <cell r="B13161" t="str">
            <v>216</v>
          </cell>
        </row>
        <row r="13162">
          <cell r="B13162" t="str">
            <v>218</v>
          </cell>
        </row>
        <row r="13163">
          <cell r="B13163" t="str">
            <v>218</v>
          </cell>
        </row>
        <row r="13164">
          <cell r="B13164" t="str">
            <v>216</v>
          </cell>
        </row>
        <row r="13165">
          <cell r="B13165" t="str">
            <v>216</v>
          </cell>
        </row>
        <row r="13166">
          <cell r="B13166" t="str">
            <v>216</v>
          </cell>
        </row>
        <row r="13167">
          <cell r="B13167" t="str">
            <v>216</v>
          </cell>
        </row>
        <row r="13168">
          <cell r="B13168" t="str">
            <v>216</v>
          </cell>
        </row>
        <row r="13169">
          <cell r="B13169" t="str">
            <v>216</v>
          </cell>
        </row>
        <row r="13170">
          <cell r="B13170" t="str">
            <v>216</v>
          </cell>
        </row>
        <row r="13171">
          <cell r="B13171" t="str">
            <v>216</v>
          </cell>
        </row>
        <row r="13172">
          <cell r="B13172" t="str">
            <v>216</v>
          </cell>
        </row>
        <row r="13173">
          <cell r="B13173" t="str">
            <v>216</v>
          </cell>
        </row>
        <row r="13174">
          <cell r="B13174" t="str">
            <v>216</v>
          </cell>
        </row>
        <row r="13175">
          <cell r="B13175" t="str">
            <v>216</v>
          </cell>
        </row>
        <row r="13176">
          <cell r="B13176" t="str">
            <v>216</v>
          </cell>
        </row>
        <row r="13177">
          <cell r="B13177" t="str">
            <v>216</v>
          </cell>
        </row>
        <row r="13178">
          <cell r="B13178" t="str">
            <v>218</v>
          </cell>
        </row>
        <row r="13179">
          <cell r="B13179" t="str">
            <v>218</v>
          </cell>
        </row>
        <row r="13180">
          <cell r="B13180" t="str">
            <v>216</v>
          </cell>
        </row>
        <row r="13181">
          <cell r="B13181" t="str">
            <v>231</v>
          </cell>
        </row>
        <row r="13182">
          <cell r="B13182" t="str">
            <v>216</v>
          </cell>
        </row>
        <row r="13183">
          <cell r="B13183" t="str">
            <v>216</v>
          </cell>
        </row>
        <row r="13184">
          <cell r="B13184" t="str">
            <v>216</v>
          </cell>
        </row>
        <row r="13185">
          <cell r="B13185" t="str">
            <v>216</v>
          </cell>
        </row>
        <row r="13186">
          <cell r="B13186" t="str">
            <v>216</v>
          </cell>
        </row>
        <row r="13187">
          <cell r="B13187" t="str">
            <v>216</v>
          </cell>
        </row>
        <row r="13188">
          <cell r="B13188" t="str">
            <v>216</v>
          </cell>
        </row>
        <row r="13189">
          <cell r="B13189" t="str">
            <v>216</v>
          </cell>
        </row>
        <row r="13190">
          <cell r="B13190" t="str">
            <v>216</v>
          </cell>
        </row>
        <row r="13191">
          <cell r="B13191" t="str">
            <v>216</v>
          </cell>
        </row>
        <row r="13192">
          <cell r="B13192" t="str">
            <v>216</v>
          </cell>
        </row>
        <row r="13193">
          <cell r="B13193" t="str">
            <v>216</v>
          </cell>
        </row>
        <row r="13194">
          <cell r="B13194" t="str">
            <v>216</v>
          </cell>
        </row>
        <row r="13195">
          <cell r="B13195" t="str">
            <v>216</v>
          </cell>
        </row>
        <row r="13196">
          <cell r="B13196" t="str">
            <v>216</v>
          </cell>
        </row>
        <row r="13197">
          <cell r="B13197" t="str">
            <v>216</v>
          </cell>
        </row>
        <row r="13198">
          <cell r="B13198" t="str">
            <v>216</v>
          </cell>
        </row>
        <row r="13199">
          <cell r="B13199" t="str">
            <v>216</v>
          </cell>
        </row>
        <row r="13200">
          <cell r="B13200" t="str">
            <v>216</v>
          </cell>
        </row>
        <row r="13201">
          <cell r="B13201" t="str">
            <v>216</v>
          </cell>
        </row>
        <row r="13202">
          <cell r="B13202" t="str">
            <v>216</v>
          </cell>
        </row>
        <row r="13203">
          <cell r="B13203" t="str">
            <v>216</v>
          </cell>
        </row>
        <row r="13204">
          <cell r="B13204" t="str">
            <v>216</v>
          </cell>
        </row>
        <row r="13205">
          <cell r="B13205" t="str">
            <v>216</v>
          </cell>
        </row>
        <row r="13206">
          <cell r="B13206" t="str">
            <v>216</v>
          </cell>
        </row>
        <row r="13207">
          <cell r="B13207" t="str">
            <v>216</v>
          </cell>
        </row>
        <row r="13208">
          <cell r="B13208" t="str">
            <v>216</v>
          </cell>
        </row>
        <row r="13209">
          <cell r="B13209" t="str">
            <v>216</v>
          </cell>
        </row>
        <row r="13210">
          <cell r="B13210" t="str">
            <v>216</v>
          </cell>
        </row>
        <row r="13211">
          <cell r="B13211" t="str">
            <v>216</v>
          </cell>
        </row>
        <row r="13212">
          <cell r="B13212" t="str">
            <v>216</v>
          </cell>
        </row>
        <row r="13213">
          <cell r="B13213" t="str">
            <v>216</v>
          </cell>
        </row>
        <row r="13214">
          <cell r="B13214" t="str">
            <v>216</v>
          </cell>
        </row>
        <row r="13215">
          <cell r="B13215" t="str">
            <v>216</v>
          </cell>
        </row>
        <row r="13216">
          <cell r="B13216" t="str">
            <v>216</v>
          </cell>
        </row>
        <row r="13217">
          <cell r="B13217" t="str">
            <v>216</v>
          </cell>
        </row>
        <row r="13218">
          <cell r="B13218" t="str">
            <v>218</v>
          </cell>
        </row>
        <row r="13219">
          <cell r="B13219" t="str">
            <v>216</v>
          </cell>
        </row>
        <row r="13220">
          <cell r="B13220" t="str">
            <v>216</v>
          </cell>
        </row>
        <row r="13221">
          <cell r="B13221" t="str">
            <v>216</v>
          </cell>
        </row>
        <row r="13222">
          <cell r="B13222" t="str">
            <v>216</v>
          </cell>
        </row>
        <row r="13223">
          <cell r="B13223" t="str">
            <v>216</v>
          </cell>
        </row>
        <row r="13224">
          <cell r="B13224" t="str">
            <v>216</v>
          </cell>
        </row>
        <row r="13225">
          <cell r="B13225" t="str">
            <v>218</v>
          </cell>
        </row>
        <row r="13226">
          <cell r="B13226" t="str">
            <v>216</v>
          </cell>
        </row>
        <row r="13227">
          <cell r="B13227" t="str">
            <v>216</v>
          </cell>
        </row>
        <row r="13228">
          <cell r="B13228" t="str">
            <v>216</v>
          </cell>
        </row>
        <row r="13229">
          <cell r="B13229" t="str">
            <v>216</v>
          </cell>
        </row>
        <row r="13230">
          <cell r="B13230" t="str">
            <v>216</v>
          </cell>
        </row>
        <row r="13231">
          <cell r="B13231" t="str">
            <v>216</v>
          </cell>
        </row>
        <row r="13232">
          <cell r="B13232" t="str">
            <v>216</v>
          </cell>
        </row>
        <row r="13233">
          <cell r="B13233" t="str">
            <v>216</v>
          </cell>
        </row>
        <row r="13234">
          <cell r="B13234" t="str">
            <v>216</v>
          </cell>
        </row>
        <row r="13235">
          <cell r="B13235" t="str">
            <v>218</v>
          </cell>
        </row>
        <row r="13236">
          <cell r="B13236" t="str">
            <v>216</v>
          </cell>
        </row>
        <row r="13237">
          <cell r="B13237" t="str">
            <v>216</v>
          </cell>
        </row>
        <row r="13238">
          <cell r="B13238" t="str">
            <v>216</v>
          </cell>
        </row>
        <row r="13239">
          <cell r="B13239" t="str">
            <v>218</v>
          </cell>
        </row>
        <row r="13240">
          <cell r="B13240" t="str">
            <v>216</v>
          </cell>
        </row>
        <row r="13241">
          <cell r="B13241" t="str">
            <v>216</v>
          </cell>
        </row>
        <row r="13242">
          <cell r="B13242" t="str">
            <v>216</v>
          </cell>
        </row>
        <row r="13243">
          <cell r="B13243" t="str">
            <v>216</v>
          </cell>
        </row>
        <row r="13244">
          <cell r="B13244" t="str">
            <v>218</v>
          </cell>
        </row>
        <row r="13245">
          <cell r="B13245" t="str">
            <v>218</v>
          </cell>
        </row>
        <row r="13246">
          <cell r="B13246" t="str">
            <v>218</v>
          </cell>
        </row>
        <row r="13247">
          <cell r="B13247" t="str">
            <v>216</v>
          </cell>
        </row>
        <row r="13248">
          <cell r="B13248" t="str">
            <v>216</v>
          </cell>
        </row>
        <row r="13249">
          <cell r="B13249" t="str">
            <v>216</v>
          </cell>
        </row>
        <row r="13250">
          <cell r="B13250" t="str">
            <v>216</v>
          </cell>
        </row>
        <row r="13251">
          <cell r="B13251" t="str">
            <v>216</v>
          </cell>
        </row>
        <row r="13252">
          <cell r="B13252" t="str">
            <v>216</v>
          </cell>
        </row>
        <row r="13253">
          <cell r="B13253" t="str">
            <v>218</v>
          </cell>
        </row>
        <row r="13254">
          <cell r="B13254" t="str">
            <v>216</v>
          </cell>
        </row>
        <row r="13255">
          <cell r="B13255" t="str">
            <v>216</v>
          </cell>
        </row>
        <row r="13256">
          <cell r="B13256" t="str">
            <v>216</v>
          </cell>
        </row>
        <row r="13257">
          <cell r="B13257" t="str">
            <v>216</v>
          </cell>
        </row>
        <row r="13258">
          <cell r="B13258" t="str">
            <v>216</v>
          </cell>
        </row>
        <row r="13259">
          <cell r="B13259" t="str">
            <v>216</v>
          </cell>
        </row>
        <row r="13260">
          <cell r="B13260" t="str">
            <v>216</v>
          </cell>
        </row>
        <row r="13261">
          <cell r="B13261" t="str">
            <v>216</v>
          </cell>
        </row>
        <row r="13262">
          <cell r="B13262" t="str">
            <v>216</v>
          </cell>
        </row>
        <row r="13263">
          <cell r="B13263" t="str">
            <v>216</v>
          </cell>
        </row>
        <row r="13264">
          <cell r="B13264" t="str">
            <v>216</v>
          </cell>
        </row>
        <row r="13265">
          <cell r="B13265" t="str">
            <v>216</v>
          </cell>
        </row>
        <row r="13266">
          <cell r="B13266" t="str">
            <v>216</v>
          </cell>
        </row>
        <row r="13267">
          <cell r="B13267" t="str">
            <v>216</v>
          </cell>
        </row>
        <row r="13268">
          <cell r="B13268" t="str">
            <v>216</v>
          </cell>
        </row>
        <row r="13269">
          <cell r="B13269" t="str">
            <v>218</v>
          </cell>
        </row>
        <row r="13270">
          <cell r="B13270" t="str">
            <v>216</v>
          </cell>
        </row>
        <row r="13271">
          <cell r="B13271" t="str">
            <v>216</v>
          </cell>
        </row>
        <row r="13272">
          <cell r="B13272" t="str">
            <v>216</v>
          </cell>
        </row>
        <row r="13273">
          <cell r="B13273" t="str">
            <v>216</v>
          </cell>
        </row>
        <row r="13274">
          <cell r="B13274" t="str">
            <v>216</v>
          </cell>
        </row>
        <row r="13275">
          <cell r="B13275" t="str">
            <v>216</v>
          </cell>
        </row>
        <row r="13276">
          <cell r="B13276" t="str">
            <v>218</v>
          </cell>
        </row>
        <row r="13277">
          <cell r="B13277" t="str">
            <v>216</v>
          </cell>
        </row>
        <row r="13278">
          <cell r="B13278" t="str">
            <v>216</v>
          </cell>
        </row>
        <row r="13279">
          <cell r="B13279" t="str">
            <v>216</v>
          </cell>
        </row>
        <row r="13280">
          <cell r="B13280" t="str">
            <v>218</v>
          </cell>
        </row>
        <row r="13281">
          <cell r="B13281" t="str">
            <v>214</v>
          </cell>
        </row>
        <row r="13282">
          <cell r="B13282" t="str">
            <v>218</v>
          </cell>
        </row>
        <row r="13283">
          <cell r="B13283" t="str">
            <v>218</v>
          </cell>
        </row>
        <row r="13284">
          <cell r="B13284" t="str">
            <v>214</v>
          </cell>
        </row>
        <row r="13285">
          <cell r="B13285" t="str">
            <v>216</v>
          </cell>
        </row>
        <row r="13286">
          <cell r="B13286" t="str">
            <v>216</v>
          </cell>
        </row>
        <row r="13287">
          <cell r="B13287" t="str">
            <v>216</v>
          </cell>
        </row>
        <row r="13288">
          <cell r="B13288" t="str">
            <v>216</v>
          </cell>
        </row>
        <row r="13289">
          <cell r="B13289" t="str">
            <v>216</v>
          </cell>
        </row>
        <row r="13290">
          <cell r="B13290" t="str">
            <v>214</v>
          </cell>
        </row>
        <row r="13291">
          <cell r="B13291" t="str">
            <v>218</v>
          </cell>
        </row>
        <row r="13292">
          <cell r="B13292" t="str">
            <v>216</v>
          </cell>
        </row>
        <row r="13293">
          <cell r="B13293" t="str">
            <v>216</v>
          </cell>
        </row>
        <row r="13294">
          <cell r="B13294" t="str">
            <v>216</v>
          </cell>
        </row>
        <row r="13295">
          <cell r="B13295" t="str">
            <v>241</v>
          </cell>
        </row>
        <row r="13296">
          <cell r="B13296" t="str">
            <v>216</v>
          </cell>
        </row>
        <row r="13297">
          <cell r="B13297" t="str">
            <v>216</v>
          </cell>
        </row>
        <row r="13298">
          <cell r="B13298" t="str">
            <v>216</v>
          </cell>
        </row>
        <row r="13299">
          <cell r="B13299" t="str">
            <v>216</v>
          </cell>
        </row>
        <row r="13300">
          <cell r="B13300" t="str">
            <v>216</v>
          </cell>
        </row>
        <row r="13301">
          <cell r="B13301" t="str">
            <v>216</v>
          </cell>
        </row>
        <row r="13302">
          <cell r="B13302" t="str">
            <v>216</v>
          </cell>
        </row>
        <row r="13303">
          <cell r="B13303" t="str">
            <v>216</v>
          </cell>
        </row>
        <row r="13304">
          <cell r="B13304" t="str">
            <v>216</v>
          </cell>
        </row>
        <row r="13305">
          <cell r="B13305" t="str">
            <v>218</v>
          </cell>
        </row>
        <row r="13306">
          <cell r="B13306" t="str">
            <v>216</v>
          </cell>
        </row>
        <row r="13307">
          <cell r="B13307" t="str">
            <v>216</v>
          </cell>
        </row>
        <row r="13308">
          <cell r="B13308" t="str">
            <v>216</v>
          </cell>
        </row>
        <row r="13309">
          <cell r="B13309" t="str">
            <v>216</v>
          </cell>
        </row>
        <row r="13310">
          <cell r="B13310" t="str">
            <v>216</v>
          </cell>
        </row>
        <row r="13311">
          <cell r="B13311" t="str">
            <v>218</v>
          </cell>
        </row>
        <row r="13312">
          <cell r="B13312" t="str">
            <v>216</v>
          </cell>
        </row>
        <row r="13313">
          <cell r="B13313" t="str">
            <v>216</v>
          </cell>
        </row>
        <row r="13314">
          <cell r="B13314" t="str">
            <v>216</v>
          </cell>
        </row>
        <row r="13315">
          <cell r="B13315" t="str">
            <v>216</v>
          </cell>
        </row>
        <row r="13316">
          <cell r="B13316" t="str">
            <v>218</v>
          </cell>
        </row>
        <row r="13317">
          <cell r="B13317" t="str">
            <v>216</v>
          </cell>
        </row>
        <row r="13318">
          <cell r="B13318" t="str">
            <v>218</v>
          </cell>
        </row>
        <row r="13319">
          <cell r="B13319" t="str">
            <v>216</v>
          </cell>
        </row>
        <row r="13320">
          <cell r="B13320" t="str">
            <v>218</v>
          </cell>
        </row>
        <row r="13321">
          <cell r="B13321" t="str">
            <v>218</v>
          </cell>
        </row>
        <row r="13322">
          <cell r="B13322" t="str">
            <v>216</v>
          </cell>
        </row>
        <row r="13323">
          <cell r="B13323" t="str">
            <v>216</v>
          </cell>
        </row>
        <row r="13324">
          <cell r="B13324" t="str">
            <v>216</v>
          </cell>
        </row>
        <row r="13325">
          <cell r="B13325" t="str">
            <v>218</v>
          </cell>
        </row>
        <row r="13326">
          <cell r="B13326" t="str">
            <v>218</v>
          </cell>
        </row>
        <row r="13327">
          <cell r="B13327" t="str">
            <v>216</v>
          </cell>
        </row>
        <row r="13328">
          <cell r="B13328" t="str">
            <v>216</v>
          </cell>
        </row>
        <row r="13329">
          <cell r="B13329" t="str">
            <v>216</v>
          </cell>
        </row>
        <row r="13330">
          <cell r="B13330" t="str">
            <v>216</v>
          </cell>
        </row>
        <row r="13331">
          <cell r="B13331" t="str">
            <v>216</v>
          </cell>
        </row>
        <row r="13332">
          <cell r="B13332" t="str">
            <v>216</v>
          </cell>
        </row>
        <row r="13333">
          <cell r="B13333" t="str">
            <v>216</v>
          </cell>
        </row>
        <row r="13334">
          <cell r="B13334" t="str">
            <v>216</v>
          </cell>
        </row>
        <row r="13335">
          <cell r="B13335" t="str">
            <v>218</v>
          </cell>
        </row>
        <row r="13336">
          <cell r="B13336" t="str">
            <v>216</v>
          </cell>
        </row>
        <row r="13337">
          <cell r="B13337" t="str">
            <v>216</v>
          </cell>
        </row>
        <row r="13338">
          <cell r="B13338" t="str">
            <v>216</v>
          </cell>
        </row>
        <row r="13339">
          <cell r="B13339" t="str">
            <v>216</v>
          </cell>
        </row>
        <row r="13340">
          <cell r="B13340" t="str">
            <v>216</v>
          </cell>
        </row>
        <row r="13341">
          <cell r="B13341" t="str">
            <v>216</v>
          </cell>
        </row>
        <row r="13342">
          <cell r="B13342" t="str">
            <v>216</v>
          </cell>
        </row>
        <row r="13343">
          <cell r="B13343" t="str">
            <v>216</v>
          </cell>
        </row>
        <row r="13344">
          <cell r="B13344" t="str">
            <v>216</v>
          </cell>
        </row>
        <row r="13345">
          <cell r="B13345" t="str">
            <v>216</v>
          </cell>
        </row>
        <row r="13346">
          <cell r="B13346" t="str">
            <v>216</v>
          </cell>
        </row>
        <row r="13347">
          <cell r="B13347" t="str">
            <v>216</v>
          </cell>
        </row>
        <row r="13348">
          <cell r="B13348" t="str">
            <v>216</v>
          </cell>
        </row>
        <row r="13349">
          <cell r="B13349" t="str">
            <v>216</v>
          </cell>
        </row>
        <row r="13350">
          <cell r="B13350" t="str">
            <v>216</v>
          </cell>
        </row>
        <row r="13351">
          <cell r="B13351" t="str">
            <v>218</v>
          </cell>
        </row>
        <row r="13352">
          <cell r="B13352" t="str">
            <v>216</v>
          </cell>
        </row>
        <row r="13353">
          <cell r="B13353" t="str">
            <v>216</v>
          </cell>
        </row>
        <row r="13354">
          <cell r="B13354" t="str">
            <v>216</v>
          </cell>
        </row>
        <row r="13355">
          <cell r="B13355" t="str">
            <v>218</v>
          </cell>
        </row>
        <row r="13356">
          <cell r="B13356" t="str">
            <v>216</v>
          </cell>
        </row>
        <row r="13357">
          <cell r="B13357" t="str">
            <v>216</v>
          </cell>
        </row>
        <row r="13358">
          <cell r="B13358" t="str">
            <v>216</v>
          </cell>
        </row>
        <row r="13359">
          <cell r="B13359" t="str">
            <v>216</v>
          </cell>
        </row>
        <row r="13360">
          <cell r="B13360" t="str">
            <v>218</v>
          </cell>
        </row>
        <row r="13361">
          <cell r="B13361" t="str">
            <v>216</v>
          </cell>
        </row>
        <row r="13362">
          <cell r="B13362" t="str">
            <v>216</v>
          </cell>
        </row>
        <row r="13363">
          <cell r="B13363" t="str">
            <v>216</v>
          </cell>
        </row>
        <row r="13364">
          <cell r="B13364" t="str">
            <v>216</v>
          </cell>
        </row>
        <row r="13365">
          <cell r="B13365" t="str">
            <v>216</v>
          </cell>
        </row>
        <row r="13366">
          <cell r="B13366" t="str">
            <v>216</v>
          </cell>
        </row>
        <row r="13367">
          <cell r="B13367" t="str">
            <v>216</v>
          </cell>
        </row>
        <row r="13368">
          <cell r="B13368" t="str">
            <v>216</v>
          </cell>
        </row>
        <row r="13369">
          <cell r="B13369" t="str">
            <v>216</v>
          </cell>
        </row>
        <row r="13370">
          <cell r="B13370" t="str">
            <v>216</v>
          </cell>
        </row>
        <row r="13371">
          <cell r="B13371" t="str">
            <v>216</v>
          </cell>
        </row>
        <row r="13372">
          <cell r="B13372" t="str">
            <v>216</v>
          </cell>
        </row>
        <row r="13373">
          <cell r="B13373" t="str">
            <v>216</v>
          </cell>
        </row>
        <row r="13374">
          <cell r="B13374" t="str">
            <v>216</v>
          </cell>
        </row>
        <row r="13375">
          <cell r="B13375" t="str">
            <v>216</v>
          </cell>
        </row>
        <row r="13376">
          <cell r="B13376" t="str">
            <v>241</v>
          </cell>
        </row>
        <row r="13377">
          <cell r="B13377" t="str">
            <v>231</v>
          </cell>
        </row>
        <row r="13378">
          <cell r="B13378" t="str">
            <v>218</v>
          </cell>
        </row>
        <row r="13379">
          <cell r="B13379" t="str">
            <v>218</v>
          </cell>
        </row>
        <row r="13380">
          <cell r="B13380" t="str">
            <v>216</v>
          </cell>
        </row>
        <row r="13381">
          <cell r="B13381" t="str">
            <v>216</v>
          </cell>
        </row>
        <row r="13382">
          <cell r="B13382" t="str">
            <v>216</v>
          </cell>
        </row>
        <row r="13383">
          <cell r="B13383" t="str">
            <v>218</v>
          </cell>
        </row>
        <row r="13384">
          <cell r="B13384" t="str">
            <v>216</v>
          </cell>
        </row>
        <row r="13385">
          <cell r="B13385" t="str">
            <v>216</v>
          </cell>
        </row>
        <row r="13386">
          <cell r="B13386" t="str">
            <v>216</v>
          </cell>
        </row>
        <row r="13387">
          <cell r="B13387" t="str">
            <v>216</v>
          </cell>
        </row>
        <row r="13388">
          <cell r="B13388" t="str">
            <v>216</v>
          </cell>
        </row>
        <row r="13389">
          <cell r="B13389" t="str">
            <v>216</v>
          </cell>
        </row>
        <row r="13390">
          <cell r="B13390" t="str">
            <v>216</v>
          </cell>
        </row>
        <row r="13391">
          <cell r="B13391" t="str">
            <v>218</v>
          </cell>
        </row>
        <row r="13392">
          <cell r="B13392" t="str">
            <v>218</v>
          </cell>
        </row>
        <row r="13393">
          <cell r="B13393" t="str">
            <v>216</v>
          </cell>
        </row>
        <row r="13394">
          <cell r="B13394" t="str">
            <v>216</v>
          </cell>
        </row>
        <row r="13395">
          <cell r="B13395" t="str">
            <v>216</v>
          </cell>
        </row>
        <row r="13396">
          <cell r="B13396" t="str">
            <v>216</v>
          </cell>
        </row>
        <row r="13397">
          <cell r="B13397" t="str">
            <v>216</v>
          </cell>
        </row>
        <row r="13398">
          <cell r="B13398" t="str">
            <v>216</v>
          </cell>
        </row>
        <row r="13399">
          <cell r="B13399" t="str">
            <v>216</v>
          </cell>
        </row>
        <row r="13400">
          <cell r="B13400" t="str">
            <v>241</v>
          </cell>
        </row>
        <row r="13401">
          <cell r="B13401" t="str">
            <v>216</v>
          </cell>
        </row>
        <row r="13402">
          <cell r="B13402" t="str">
            <v>216</v>
          </cell>
        </row>
        <row r="13403">
          <cell r="B13403" t="str">
            <v>216</v>
          </cell>
        </row>
        <row r="13404">
          <cell r="B13404" t="str">
            <v>216</v>
          </cell>
        </row>
        <row r="13405">
          <cell r="B13405" t="str">
            <v>216</v>
          </cell>
        </row>
        <row r="13406">
          <cell r="B13406" t="str">
            <v>216</v>
          </cell>
        </row>
        <row r="13407">
          <cell r="B13407" t="str">
            <v>218</v>
          </cell>
        </row>
        <row r="13408">
          <cell r="B13408" t="str">
            <v>216</v>
          </cell>
        </row>
        <row r="13409">
          <cell r="B13409" t="str">
            <v>216</v>
          </cell>
        </row>
        <row r="13410">
          <cell r="B13410" t="str">
            <v>218</v>
          </cell>
        </row>
        <row r="13411">
          <cell r="B13411" t="str">
            <v>216</v>
          </cell>
        </row>
        <row r="13412">
          <cell r="B13412" t="str">
            <v>216</v>
          </cell>
        </row>
        <row r="13413">
          <cell r="B13413" t="str">
            <v>216</v>
          </cell>
        </row>
        <row r="13414">
          <cell r="B13414" t="str">
            <v>216</v>
          </cell>
        </row>
        <row r="13415">
          <cell r="B13415" t="str">
            <v>216</v>
          </cell>
        </row>
        <row r="13416">
          <cell r="B13416" t="str">
            <v>216</v>
          </cell>
        </row>
        <row r="13417">
          <cell r="B13417" t="str">
            <v>216</v>
          </cell>
        </row>
        <row r="13418">
          <cell r="B13418" t="str">
            <v>216</v>
          </cell>
        </row>
        <row r="13419">
          <cell r="B13419" t="str">
            <v>216</v>
          </cell>
        </row>
        <row r="13420">
          <cell r="B13420" t="str">
            <v>216</v>
          </cell>
        </row>
        <row r="13421">
          <cell r="B13421" t="str">
            <v>216</v>
          </cell>
        </row>
        <row r="13422">
          <cell r="B13422" t="str">
            <v>216</v>
          </cell>
        </row>
        <row r="13423">
          <cell r="B13423" t="str">
            <v>216</v>
          </cell>
        </row>
        <row r="13424">
          <cell r="B13424" t="str">
            <v>218</v>
          </cell>
        </row>
        <row r="13425">
          <cell r="B13425" t="str">
            <v>216</v>
          </cell>
        </row>
        <row r="13426">
          <cell r="B13426" t="str">
            <v>218</v>
          </cell>
        </row>
        <row r="13427">
          <cell r="B13427" t="str">
            <v>218</v>
          </cell>
        </row>
        <row r="13428">
          <cell r="B13428" t="str">
            <v>218</v>
          </cell>
        </row>
        <row r="13429">
          <cell r="B13429" t="str">
            <v>216</v>
          </cell>
        </row>
        <row r="13430">
          <cell r="B13430" t="str">
            <v>216</v>
          </cell>
        </row>
        <row r="13431">
          <cell r="B13431" t="str">
            <v>216</v>
          </cell>
        </row>
        <row r="13432">
          <cell r="B13432" t="str">
            <v>216</v>
          </cell>
        </row>
        <row r="13433">
          <cell r="B13433" t="str">
            <v>216</v>
          </cell>
        </row>
        <row r="13434">
          <cell r="B13434" t="str">
            <v>216</v>
          </cell>
        </row>
        <row r="13435">
          <cell r="B13435" t="str">
            <v>216</v>
          </cell>
        </row>
        <row r="13436">
          <cell r="B13436" t="str">
            <v>216</v>
          </cell>
        </row>
        <row r="13437">
          <cell r="B13437" t="str">
            <v>216</v>
          </cell>
        </row>
        <row r="13438">
          <cell r="B13438" t="str">
            <v>216</v>
          </cell>
        </row>
        <row r="13439">
          <cell r="B13439" t="str">
            <v>216</v>
          </cell>
        </row>
        <row r="13440">
          <cell r="B13440" t="str">
            <v>216</v>
          </cell>
        </row>
        <row r="13441">
          <cell r="B13441" t="str">
            <v>216</v>
          </cell>
        </row>
        <row r="13442">
          <cell r="B13442" t="str">
            <v>216</v>
          </cell>
        </row>
        <row r="13443">
          <cell r="B13443" t="str">
            <v>216</v>
          </cell>
        </row>
        <row r="13444">
          <cell r="B13444" t="str">
            <v>216</v>
          </cell>
        </row>
        <row r="13445">
          <cell r="B13445" t="str">
            <v>218</v>
          </cell>
        </row>
        <row r="13446">
          <cell r="B13446" t="str">
            <v>216</v>
          </cell>
        </row>
        <row r="13447">
          <cell r="B13447" t="str">
            <v>216</v>
          </cell>
        </row>
        <row r="13448">
          <cell r="B13448" t="str">
            <v>216</v>
          </cell>
        </row>
        <row r="13449">
          <cell r="B13449" t="str">
            <v>218</v>
          </cell>
        </row>
        <row r="13450">
          <cell r="B13450" t="str">
            <v>216</v>
          </cell>
        </row>
        <row r="13451">
          <cell r="B13451" t="str">
            <v>216</v>
          </cell>
        </row>
        <row r="13452">
          <cell r="B13452" t="str">
            <v>216</v>
          </cell>
        </row>
        <row r="13453">
          <cell r="B13453" t="str">
            <v>216</v>
          </cell>
        </row>
        <row r="13454">
          <cell r="B13454" t="str">
            <v>216</v>
          </cell>
        </row>
        <row r="13455">
          <cell r="B13455" t="str">
            <v>216</v>
          </cell>
        </row>
        <row r="13456">
          <cell r="B13456" t="str">
            <v>216</v>
          </cell>
        </row>
        <row r="13457">
          <cell r="B13457" t="str">
            <v>216</v>
          </cell>
        </row>
        <row r="13458">
          <cell r="B13458" t="str">
            <v>216</v>
          </cell>
        </row>
        <row r="13459">
          <cell r="B13459" t="str">
            <v>216</v>
          </cell>
        </row>
        <row r="13460">
          <cell r="B13460" t="str">
            <v>216</v>
          </cell>
        </row>
        <row r="13461">
          <cell r="B13461" t="str">
            <v>216</v>
          </cell>
        </row>
        <row r="13462">
          <cell r="B13462" t="str">
            <v>216</v>
          </cell>
        </row>
        <row r="13463">
          <cell r="B13463" t="str">
            <v>214</v>
          </cell>
        </row>
        <row r="13464">
          <cell r="B13464" t="str">
            <v>218</v>
          </cell>
        </row>
        <row r="13465">
          <cell r="B13465" t="str">
            <v>216</v>
          </cell>
        </row>
        <row r="13466">
          <cell r="B13466" t="str">
            <v>216</v>
          </cell>
        </row>
        <row r="13467">
          <cell r="B13467" t="str">
            <v>216</v>
          </cell>
        </row>
        <row r="13468">
          <cell r="B13468" t="str">
            <v>216</v>
          </cell>
        </row>
        <row r="13469">
          <cell r="B13469" t="str">
            <v>216</v>
          </cell>
        </row>
        <row r="13470">
          <cell r="B13470" t="str">
            <v>216</v>
          </cell>
        </row>
        <row r="13471">
          <cell r="B13471" t="str">
            <v>218</v>
          </cell>
        </row>
        <row r="13472">
          <cell r="B13472" t="str">
            <v>216</v>
          </cell>
        </row>
        <row r="13473">
          <cell r="B13473" t="str">
            <v>216</v>
          </cell>
        </row>
        <row r="13474">
          <cell r="B13474" t="str">
            <v>216</v>
          </cell>
        </row>
        <row r="13475">
          <cell r="B13475" t="str">
            <v>216</v>
          </cell>
        </row>
        <row r="13476">
          <cell r="B13476" t="str">
            <v>218</v>
          </cell>
        </row>
        <row r="13477">
          <cell r="B13477" t="str">
            <v>218</v>
          </cell>
        </row>
        <row r="13478">
          <cell r="B13478" t="str">
            <v>216</v>
          </cell>
        </row>
        <row r="13479">
          <cell r="B13479" t="str">
            <v>231</v>
          </cell>
        </row>
        <row r="13480">
          <cell r="B13480" t="str">
            <v>216</v>
          </cell>
        </row>
        <row r="13481">
          <cell r="B13481" t="str">
            <v>216</v>
          </cell>
        </row>
        <row r="13482">
          <cell r="B13482" t="str">
            <v>216</v>
          </cell>
        </row>
        <row r="13483">
          <cell r="B13483" t="str">
            <v>216</v>
          </cell>
        </row>
        <row r="13484">
          <cell r="B13484" t="str">
            <v>216</v>
          </cell>
        </row>
        <row r="13485">
          <cell r="B13485" t="str">
            <v>216</v>
          </cell>
        </row>
        <row r="13486">
          <cell r="B13486" t="str">
            <v>216</v>
          </cell>
        </row>
        <row r="13487">
          <cell r="B13487" t="str">
            <v>216</v>
          </cell>
        </row>
        <row r="13488">
          <cell r="B13488" t="str">
            <v>216</v>
          </cell>
        </row>
        <row r="13489">
          <cell r="B13489" t="str">
            <v>216</v>
          </cell>
        </row>
        <row r="13490">
          <cell r="B13490" t="str">
            <v>216</v>
          </cell>
        </row>
        <row r="13491">
          <cell r="B13491" t="str">
            <v>216</v>
          </cell>
        </row>
        <row r="13492">
          <cell r="B13492" t="str">
            <v>216</v>
          </cell>
        </row>
        <row r="13493">
          <cell r="B13493" t="str">
            <v>216</v>
          </cell>
        </row>
        <row r="13494">
          <cell r="B13494" t="str">
            <v>216</v>
          </cell>
        </row>
        <row r="13495">
          <cell r="B13495" t="str">
            <v>216</v>
          </cell>
        </row>
        <row r="13496">
          <cell r="B13496" t="str">
            <v>216</v>
          </cell>
        </row>
        <row r="13497">
          <cell r="B13497" t="str">
            <v>216</v>
          </cell>
        </row>
        <row r="13498">
          <cell r="B13498" t="str">
            <v>216</v>
          </cell>
        </row>
        <row r="13499">
          <cell r="B13499" t="str">
            <v>218</v>
          </cell>
        </row>
        <row r="13500">
          <cell r="B13500" t="str">
            <v>218</v>
          </cell>
        </row>
        <row r="13501">
          <cell r="B13501" t="str">
            <v>216</v>
          </cell>
        </row>
        <row r="13502">
          <cell r="B13502" t="str">
            <v>216</v>
          </cell>
        </row>
        <row r="13503">
          <cell r="B13503" t="str">
            <v>216</v>
          </cell>
        </row>
        <row r="13504">
          <cell r="B13504" t="str">
            <v>216</v>
          </cell>
        </row>
        <row r="13505">
          <cell r="B13505" t="str">
            <v>231</v>
          </cell>
        </row>
        <row r="13506">
          <cell r="B13506" t="str">
            <v>216</v>
          </cell>
        </row>
        <row r="13507">
          <cell r="B13507" t="str">
            <v>216</v>
          </cell>
        </row>
        <row r="13508">
          <cell r="B13508" t="str">
            <v>216</v>
          </cell>
        </row>
        <row r="13509">
          <cell r="B13509" t="str">
            <v>216</v>
          </cell>
        </row>
        <row r="13510">
          <cell r="B13510" t="str">
            <v>218</v>
          </cell>
        </row>
        <row r="13511">
          <cell r="B13511" t="str">
            <v>216</v>
          </cell>
        </row>
        <row r="13512">
          <cell r="B13512" t="str">
            <v>216</v>
          </cell>
        </row>
        <row r="13513">
          <cell r="B13513" t="str">
            <v>216</v>
          </cell>
        </row>
        <row r="13514">
          <cell r="B13514" t="str">
            <v>218</v>
          </cell>
        </row>
        <row r="13515">
          <cell r="B13515" t="str">
            <v>216</v>
          </cell>
        </row>
        <row r="13516">
          <cell r="B13516" t="str">
            <v>216</v>
          </cell>
        </row>
        <row r="13517">
          <cell r="B13517" t="str">
            <v>216</v>
          </cell>
        </row>
        <row r="13518">
          <cell r="B13518" t="str">
            <v>216</v>
          </cell>
        </row>
        <row r="13519">
          <cell r="B13519" t="str">
            <v>216</v>
          </cell>
        </row>
        <row r="13520">
          <cell r="B13520" t="str">
            <v>216</v>
          </cell>
        </row>
        <row r="13521">
          <cell r="B13521" t="str">
            <v>216</v>
          </cell>
        </row>
        <row r="13522">
          <cell r="B13522" t="str">
            <v>216</v>
          </cell>
        </row>
        <row r="13523">
          <cell r="B13523" t="str">
            <v>216</v>
          </cell>
        </row>
        <row r="13524">
          <cell r="B13524" t="str">
            <v>216</v>
          </cell>
        </row>
        <row r="13525">
          <cell r="B13525" t="str">
            <v>216</v>
          </cell>
        </row>
        <row r="13526">
          <cell r="B13526" t="str">
            <v>216</v>
          </cell>
        </row>
        <row r="13527">
          <cell r="B13527" t="str">
            <v>218</v>
          </cell>
        </row>
        <row r="13528">
          <cell r="B13528" t="str">
            <v>216</v>
          </cell>
        </row>
        <row r="13529">
          <cell r="B13529" t="str">
            <v>216</v>
          </cell>
        </row>
        <row r="13530">
          <cell r="B13530" t="str">
            <v>216</v>
          </cell>
        </row>
        <row r="13531">
          <cell r="B13531" t="str">
            <v>216</v>
          </cell>
        </row>
        <row r="13532">
          <cell r="B13532" t="str">
            <v>216</v>
          </cell>
        </row>
        <row r="13533">
          <cell r="B13533" t="str">
            <v>216</v>
          </cell>
        </row>
        <row r="13534">
          <cell r="B13534" t="str">
            <v>216</v>
          </cell>
        </row>
        <row r="13535">
          <cell r="B13535" t="str">
            <v>216</v>
          </cell>
        </row>
        <row r="13536">
          <cell r="B13536" t="str">
            <v>216</v>
          </cell>
        </row>
        <row r="13537">
          <cell r="B13537" t="str">
            <v>218</v>
          </cell>
        </row>
        <row r="13538">
          <cell r="B13538" t="str">
            <v>216</v>
          </cell>
        </row>
        <row r="13539">
          <cell r="B13539" t="str">
            <v>216</v>
          </cell>
        </row>
        <row r="13540">
          <cell r="B13540" t="str">
            <v>216</v>
          </cell>
        </row>
        <row r="13541">
          <cell r="B13541" t="str">
            <v>216</v>
          </cell>
        </row>
        <row r="13542">
          <cell r="B13542" t="str">
            <v>216</v>
          </cell>
        </row>
        <row r="13543">
          <cell r="B13543" t="str">
            <v>218</v>
          </cell>
        </row>
        <row r="13544">
          <cell r="B13544" t="str">
            <v>216</v>
          </cell>
        </row>
        <row r="13545">
          <cell r="B13545" t="str">
            <v>216</v>
          </cell>
        </row>
        <row r="13546">
          <cell r="B13546" t="str">
            <v>216</v>
          </cell>
        </row>
        <row r="13547">
          <cell r="B13547" t="str">
            <v>216</v>
          </cell>
        </row>
        <row r="13548">
          <cell r="B13548" t="str">
            <v>218</v>
          </cell>
        </row>
        <row r="13549">
          <cell r="B13549" t="str">
            <v>216</v>
          </cell>
        </row>
        <row r="13550">
          <cell r="B13550" t="str">
            <v>216</v>
          </cell>
        </row>
        <row r="13551">
          <cell r="B13551" t="str">
            <v>218</v>
          </cell>
        </row>
        <row r="13552">
          <cell r="B13552" t="str">
            <v>216</v>
          </cell>
        </row>
        <row r="13553">
          <cell r="B13553" t="str">
            <v>216</v>
          </cell>
        </row>
        <row r="13554">
          <cell r="B13554" t="str">
            <v>216</v>
          </cell>
        </row>
        <row r="13555">
          <cell r="B13555" t="str">
            <v>216</v>
          </cell>
        </row>
        <row r="13556">
          <cell r="B13556" t="str">
            <v>218</v>
          </cell>
        </row>
        <row r="13557">
          <cell r="B13557" t="str">
            <v>216</v>
          </cell>
        </row>
        <row r="13558">
          <cell r="B13558" t="str">
            <v>216</v>
          </cell>
        </row>
        <row r="13559">
          <cell r="B13559" t="str">
            <v>216</v>
          </cell>
        </row>
        <row r="13560">
          <cell r="B13560" t="str">
            <v>214</v>
          </cell>
        </row>
        <row r="13561">
          <cell r="B13561" t="str">
            <v>216</v>
          </cell>
        </row>
        <row r="13562">
          <cell r="B13562" t="str">
            <v>216</v>
          </cell>
        </row>
        <row r="13563">
          <cell r="B13563" t="str">
            <v>216</v>
          </cell>
        </row>
        <row r="13564">
          <cell r="B13564" t="str">
            <v>216</v>
          </cell>
        </row>
        <row r="13565">
          <cell r="B13565" t="str">
            <v>216</v>
          </cell>
        </row>
        <row r="13566">
          <cell r="B13566" t="str">
            <v>216</v>
          </cell>
        </row>
        <row r="13567">
          <cell r="B13567" t="str">
            <v>216</v>
          </cell>
        </row>
        <row r="13568">
          <cell r="B13568" t="str">
            <v>216</v>
          </cell>
        </row>
        <row r="13569">
          <cell r="B13569" t="str">
            <v>216</v>
          </cell>
        </row>
        <row r="13570">
          <cell r="B13570" t="str">
            <v>216</v>
          </cell>
        </row>
        <row r="13571">
          <cell r="B13571" t="str">
            <v>216</v>
          </cell>
        </row>
        <row r="13572">
          <cell r="B13572" t="str">
            <v>216</v>
          </cell>
        </row>
        <row r="13573">
          <cell r="B13573" t="str">
            <v>216</v>
          </cell>
        </row>
        <row r="13574">
          <cell r="B13574" t="str">
            <v>216</v>
          </cell>
        </row>
        <row r="13575">
          <cell r="B13575" t="str">
            <v>216</v>
          </cell>
        </row>
        <row r="13576">
          <cell r="B13576" t="str">
            <v>216</v>
          </cell>
        </row>
        <row r="13577">
          <cell r="B13577" t="str">
            <v>216</v>
          </cell>
        </row>
        <row r="13578">
          <cell r="B13578" t="str">
            <v>216</v>
          </cell>
        </row>
        <row r="13579">
          <cell r="B13579" t="str">
            <v>216</v>
          </cell>
        </row>
        <row r="13580">
          <cell r="B13580" t="str">
            <v>216</v>
          </cell>
        </row>
        <row r="13581">
          <cell r="B13581" t="str">
            <v>216</v>
          </cell>
        </row>
        <row r="13582">
          <cell r="B13582" t="str">
            <v>216</v>
          </cell>
        </row>
        <row r="13583">
          <cell r="B13583" t="str">
            <v>216</v>
          </cell>
        </row>
        <row r="13584">
          <cell r="B13584" t="str">
            <v>216</v>
          </cell>
        </row>
        <row r="13585">
          <cell r="B13585" t="str">
            <v>216</v>
          </cell>
        </row>
        <row r="13586">
          <cell r="B13586" t="str">
            <v>216</v>
          </cell>
        </row>
        <row r="13587">
          <cell r="B13587" t="str">
            <v>216</v>
          </cell>
        </row>
        <row r="13588">
          <cell r="B13588" t="str">
            <v>218</v>
          </cell>
        </row>
        <row r="13589">
          <cell r="B13589" t="str">
            <v>216</v>
          </cell>
        </row>
        <row r="13590">
          <cell r="B13590" t="str">
            <v>216</v>
          </cell>
        </row>
        <row r="13591">
          <cell r="B13591" t="str">
            <v>216</v>
          </cell>
        </row>
        <row r="13592">
          <cell r="B13592" t="str">
            <v>216</v>
          </cell>
        </row>
        <row r="13593">
          <cell r="B13593" t="str">
            <v>216</v>
          </cell>
        </row>
        <row r="13594">
          <cell r="B13594" t="str">
            <v>216</v>
          </cell>
        </row>
        <row r="13595">
          <cell r="B13595" t="str">
            <v>216</v>
          </cell>
        </row>
        <row r="13596">
          <cell r="B13596" t="str">
            <v>216</v>
          </cell>
        </row>
        <row r="13597">
          <cell r="B13597" t="str">
            <v>216</v>
          </cell>
        </row>
        <row r="13598">
          <cell r="B13598" t="str">
            <v>218</v>
          </cell>
        </row>
        <row r="13599">
          <cell r="B13599" t="str">
            <v>231</v>
          </cell>
        </row>
        <row r="13600">
          <cell r="B13600" t="str">
            <v>216</v>
          </cell>
        </row>
        <row r="13601">
          <cell r="B13601" t="str">
            <v>216</v>
          </cell>
        </row>
        <row r="13602">
          <cell r="B13602" t="str">
            <v>216</v>
          </cell>
        </row>
        <row r="13603">
          <cell r="B13603" t="str">
            <v>216</v>
          </cell>
        </row>
        <row r="13604">
          <cell r="B13604" t="str">
            <v>216</v>
          </cell>
        </row>
        <row r="13605">
          <cell r="B13605" t="str">
            <v>231</v>
          </cell>
        </row>
        <row r="13606">
          <cell r="B13606" t="str">
            <v>216</v>
          </cell>
        </row>
        <row r="13607">
          <cell r="B13607" t="str">
            <v>242</v>
          </cell>
        </row>
        <row r="13608">
          <cell r="B13608" t="str">
            <v>216</v>
          </cell>
        </row>
        <row r="13609">
          <cell r="B13609" t="str">
            <v>216</v>
          </cell>
        </row>
        <row r="13610">
          <cell r="B13610" t="str">
            <v>216</v>
          </cell>
        </row>
        <row r="13611">
          <cell r="B13611" t="str">
            <v>216</v>
          </cell>
        </row>
        <row r="13612">
          <cell r="B13612" t="str">
            <v>216</v>
          </cell>
        </row>
        <row r="13613">
          <cell r="B13613" t="str">
            <v>216</v>
          </cell>
        </row>
        <row r="13614">
          <cell r="B13614" t="str">
            <v>216</v>
          </cell>
        </row>
        <row r="13615">
          <cell r="B13615" t="str">
            <v>216</v>
          </cell>
        </row>
        <row r="13616">
          <cell r="B13616" t="str">
            <v>216</v>
          </cell>
        </row>
        <row r="13617">
          <cell r="B13617" t="str">
            <v>218</v>
          </cell>
        </row>
        <row r="13618">
          <cell r="B13618" t="str">
            <v>216</v>
          </cell>
        </row>
        <row r="13619">
          <cell r="B13619" t="str">
            <v>216</v>
          </cell>
        </row>
        <row r="13620">
          <cell r="B13620" t="str">
            <v>216</v>
          </cell>
        </row>
        <row r="13621">
          <cell r="B13621" t="str">
            <v>218</v>
          </cell>
        </row>
        <row r="13622">
          <cell r="B13622" t="str">
            <v>216</v>
          </cell>
        </row>
        <row r="13623">
          <cell r="B13623" t="str">
            <v>218</v>
          </cell>
        </row>
        <row r="13624">
          <cell r="B13624" t="str">
            <v>231</v>
          </cell>
        </row>
        <row r="13625">
          <cell r="B13625" t="str">
            <v>218</v>
          </cell>
        </row>
        <row r="13626">
          <cell r="B13626" t="str">
            <v>216</v>
          </cell>
        </row>
        <row r="13627">
          <cell r="B13627" t="str">
            <v>216</v>
          </cell>
        </row>
        <row r="13628">
          <cell r="B13628" t="str">
            <v>216</v>
          </cell>
        </row>
        <row r="13629">
          <cell r="B13629" t="str">
            <v>216</v>
          </cell>
        </row>
        <row r="13630">
          <cell r="B13630" t="str">
            <v>216</v>
          </cell>
        </row>
        <row r="13631">
          <cell r="B13631" t="str">
            <v>216</v>
          </cell>
        </row>
        <row r="13632">
          <cell r="B13632" t="str">
            <v>231</v>
          </cell>
        </row>
        <row r="13633">
          <cell r="B13633" t="str">
            <v>216</v>
          </cell>
        </row>
        <row r="13634">
          <cell r="B13634" t="str">
            <v>216</v>
          </cell>
        </row>
        <row r="13635">
          <cell r="B13635" t="str">
            <v>216</v>
          </cell>
        </row>
        <row r="13636">
          <cell r="B13636" t="str">
            <v>216</v>
          </cell>
        </row>
        <row r="13637">
          <cell r="B13637" t="str">
            <v>216</v>
          </cell>
        </row>
        <row r="13638">
          <cell r="B13638" t="str">
            <v>216</v>
          </cell>
        </row>
        <row r="13639">
          <cell r="B13639" t="str">
            <v>218</v>
          </cell>
        </row>
        <row r="13640">
          <cell r="B13640" t="str">
            <v>216</v>
          </cell>
        </row>
        <row r="13641">
          <cell r="B13641" t="str">
            <v>216</v>
          </cell>
        </row>
        <row r="13642">
          <cell r="B13642" t="str">
            <v>216</v>
          </cell>
        </row>
        <row r="13643">
          <cell r="B13643" t="str">
            <v>216</v>
          </cell>
        </row>
        <row r="13644">
          <cell r="B13644" t="str">
            <v>218</v>
          </cell>
        </row>
        <row r="13645">
          <cell r="B13645" t="str">
            <v>216</v>
          </cell>
        </row>
        <row r="13646">
          <cell r="B13646" t="str">
            <v>216</v>
          </cell>
        </row>
        <row r="13647">
          <cell r="B13647" t="str">
            <v>218</v>
          </cell>
        </row>
        <row r="13648">
          <cell r="B13648" t="str">
            <v>216</v>
          </cell>
        </row>
        <row r="13649">
          <cell r="B13649" t="str">
            <v>216</v>
          </cell>
        </row>
        <row r="13650">
          <cell r="B13650" t="str">
            <v>216</v>
          </cell>
        </row>
        <row r="13651">
          <cell r="B13651" t="str">
            <v>218</v>
          </cell>
        </row>
        <row r="13652">
          <cell r="B13652" t="str">
            <v>216</v>
          </cell>
        </row>
        <row r="13653">
          <cell r="B13653" t="str">
            <v>216</v>
          </cell>
        </row>
        <row r="13654">
          <cell r="B13654" t="str">
            <v>216</v>
          </cell>
        </row>
        <row r="13655">
          <cell r="B13655" t="str">
            <v>216</v>
          </cell>
        </row>
        <row r="13656">
          <cell r="B13656" t="str">
            <v>216</v>
          </cell>
        </row>
        <row r="13657">
          <cell r="B13657" t="str">
            <v>216</v>
          </cell>
        </row>
        <row r="13658">
          <cell r="B13658" t="str">
            <v>216</v>
          </cell>
        </row>
        <row r="13659">
          <cell r="B13659" t="str">
            <v>216</v>
          </cell>
        </row>
        <row r="13660">
          <cell r="B13660" t="str">
            <v>216</v>
          </cell>
        </row>
        <row r="13661">
          <cell r="B13661" t="str">
            <v>216</v>
          </cell>
        </row>
        <row r="13662">
          <cell r="B13662" t="str">
            <v>218</v>
          </cell>
        </row>
        <row r="13663">
          <cell r="B13663" t="str">
            <v>216</v>
          </cell>
        </row>
        <row r="13664">
          <cell r="B13664" t="str">
            <v>218</v>
          </cell>
        </row>
        <row r="13665">
          <cell r="B13665" t="str">
            <v>216</v>
          </cell>
        </row>
        <row r="13666">
          <cell r="B13666" t="str">
            <v>216</v>
          </cell>
        </row>
        <row r="13667">
          <cell r="B13667" t="str">
            <v>231</v>
          </cell>
        </row>
        <row r="13668">
          <cell r="B13668" t="str">
            <v>216</v>
          </cell>
        </row>
        <row r="13669">
          <cell r="B13669" t="str">
            <v>216</v>
          </cell>
        </row>
        <row r="13670">
          <cell r="B13670" t="str">
            <v>218</v>
          </cell>
        </row>
        <row r="13671">
          <cell r="B13671" t="str">
            <v>216</v>
          </cell>
        </row>
        <row r="13672">
          <cell r="B13672" t="str">
            <v>216</v>
          </cell>
        </row>
        <row r="13673">
          <cell r="B13673" t="str">
            <v>216</v>
          </cell>
        </row>
        <row r="13674">
          <cell r="B13674" t="str">
            <v>231</v>
          </cell>
        </row>
        <row r="13675">
          <cell r="B13675" t="str">
            <v>216</v>
          </cell>
        </row>
        <row r="13676">
          <cell r="B13676" t="str">
            <v>216</v>
          </cell>
        </row>
        <row r="13677">
          <cell r="B13677" t="str">
            <v>216</v>
          </cell>
        </row>
        <row r="13678">
          <cell r="B13678" t="str">
            <v>216</v>
          </cell>
        </row>
        <row r="13679">
          <cell r="B13679" t="str">
            <v>216</v>
          </cell>
        </row>
        <row r="13680">
          <cell r="B13680" t="str">
            <v>216</v>
          </cell>
        </row>
        <row r="13681">
          <cell r="B13681" t="str">
            <v>216</v>
          </cell>
        </row>
        <row r="13682">
          <cell r="B13682" t="str">
            <v>216</v>
          </cell>
        </row>
        <row r="13683">
          <cell r="B13683" t="str">
            <v>216</v>
          </cell>
        </row>
        <row r="13684">
          <cell r="B13684" t="str">
            <v>216</v>
          </cell>
        </row>
        <row r="13685">
          <cell r="B13685" t="str">
            <v>216</v>
          </cell>
        </row>
        <row r="13686">
          <cell r="B13686" t="str">
            <v>216</v>
          </cell>
        </row>
        <row r="13687">
          <cell r="B13687" t="str">
            <v>216</v>
          </cell>
        </row>
        <row r="13688">
          <cell r="B13688" t="str">
            <v>216</v>
          </cell>
        </row>
        <row r="13689">
          <cell r="B13689" t="str">
            <v>216</v>
          </cell>
        </row>
        <row r="13690">
          <cell r="B13690" t="str">
            <v>216</v>
          </cell>
        </row>
        <row r="13691">
          <cell r="B13691" t="str">
            <v>216</v>
          </cell>
        </row>
        <row r="13692">
          <cell r="B13692" t="str">
            <v>216</v>
          </cell>
        </row>
        <row r="13693">
          <cell r="B13693" t="str">
            <v>216</v>
          </cell>
        </row>
        <row r="13694">
          <cell r="B13694" t="str">
            <v>216</v>
          </cell>
        </row>
        <row r="13695">
          <cell r="B13695" t="str">
            <v>241</v>
          </cell>
        </row>
        <row r="13696">
          <cell r="B13696" t="str">
            <v>216</v>
          </cell>
        </row>
        <row r="13697">
          <cell r="B13697" t="str">
            <v>216</v>
          </cell>
        </row>
        <row r="13698">
          <cell r="B13698" t="str">
            <v>216</v>
          </cell>
        </row>
        <row r="13699">
          <cell r="B13699" t="str">
            <v>216</v>
          </cell>
        </row>
        <row r="13700">
          <cell r="B13700" t="str">
            <v>216</v>
          </cell>
        </row>
        <row r="13701">
          <cell r="B13701" t="str">
            <v>216</v>
          </cell>
        </row>
        <row r="13702">
          <cell r="B13702" t="str">
            <v>216</v>
          </cell>
        </row>
        <row r="13703">
          <cell r="B13703" t="str">
            <v>216</v>
          </cell>
        </row>
        <row r="13704">
          <cell r="B13704" t="str">
            <v>218</v>
          </cell>
        </row>
        <row r="13705">
          <cell r="B13705" t="str">
            <v>216</v>
          </cell>
        </row>
        <row r="13706">
          <cell r="B13706" t="str">
            <v>216</v>
          </cell>
        </row>
        <row r="13707">
          <cell r="B13707" t="str">
            <v>216</v>
          </cell>
        </row>
        <row r="13708">
          <cell r="B13708" t="str">
            <v>216</v>
          </cell>
        </row>
        <row r="13709">
          <cell r="B13709" t="str">
            <v>216</v>
          </cell>
        </row>
        <row r="13710">
          <cell r="B13710" t="str">
            <v>216</v>
          </cell>
        </row>
        <row r="13711">
          <cell r="B13711" t="str">
            <v>216</v>
          </cell>
        </row>
        <row r="13712">
          <cell r="B13712" t="str">
            <v>216</v>
          </cell>
        </row>
        <row r="13713">
          <cell r="B13713" t="str">
            <v>218</v>
          </cell>
        </row>
        <row r="13714">
          <cell r="B13714" t="str">
            <v>216</v>
          </cell>
        </row>
        <row r="13715">
          <cell r="B13715" t="str">
            <v>216</v>
          </cell>
        </row>
        <row r="13716">
          <cell r="B13716" t="str">
            <v>218</v>
          </cell>
        </row>
        <row r="13717">
          <cell r="B13717" t="str">
            <v>216</v>
          </cell>
        </row>
        <row r="13718">
          <cell r="B13718" t="str">
            <v>216</v>
          </cell>
        </row>
        <row r="13719">
          <cell r="B13719" t="str">
            <v>216</v>
          </cell>
        </row>
        <row r="13720">
          <cell r="B13720" t="str">
            <v>231</v>
          </cell>
        </row>
        <row r="13721">
          <cell r="B13721" t="str">
            <v>216</v>
          </cell>
        </row>
        <row r="13722">
          <cell r="B13722" t="str">
            <v>216</v>
          </cell>
        </row>
        <row r="13723">
          <cell r="B13723" t="str">
            <v>216</v>
          </cell>
        </row>
        <row r="13724">
          <cell r="B13724" t="str">
            <v>216</v>
          </cell>
        </row>
        <row r="13725">
          <cell r="B13725" t="str">
            <v>216</v>
          </cell>
        </row>
        <row r="13726">
          <cell r="B13726" t="str">
            <v>216</v>
          </cell>
        </row>
        <row r="13727">
          <cell r="B13727" t="str">
            <v>218</v>
          </cell>
        </row>
        <row r="13728">
          <cell r="B13728" t="str">
            <v>216</v>
          </cell>
        </row>
        <row r="13729">
          <cell r="B13729" t="str">
            <v>216</v>
          </cell>
        </row>
        <row r="13730">
          <cell r="B13730" t="str">
            <v>216</v>
          </cell>
        </row>
        <row r="13731">
          <cell r="B13731" t="str">
            <v>218</v>
          </cell>
        </row>
        <row r="13732">
          <cell r="B13732" t="str">
            <v>216</v>
          </cell>
        </row>
        <row r="13733">
          <cell r="B13733" t="str">
            <v>216</v>
          </cell>
        </row>
        <row r="13734">
          <cell r="B13734" t="str">
            <v>216</v>
          </cell>
        </row>
        <row r="13735">
          <cell r="B13735" t="str">
            <v>214</v>
          </cell>
        </row>
        <row r="13736">
          <cell r="B13736" t="str">
            <v>216</v>
          </cell>
        </row>
        <row r="13737">
          <cell r="B13737" t="str">
            <v>216</v>
          </cell>
        </row>
        <row r="13738">
          <cell r="B13738" t="str">
            <v>218</v>
          </cell>
        </row>
        <row r="13739">
          <cell r="B13739" t="str">
            <v>216</v>
          </cell>
        </row>
        <row r="13740">
          <cell r="B13740" t="str">
            <v>216</v>
          </cell>
        </row>
        <row r="13741">
          <cell r="B13741" t="str">
            <v>216</v>
          </cell>
        </row>
        <row r="13742">
          <cell r="B13742" t="str">
            <v>216</v>
          </cell>
        </row>
        <row r="13743">
          <cell r="B13743" t="str">
            <v>216</v>
          </cell>
        </row>
        <row r="13744">
          <cell r="B13744" t="str">
            <v>216</v>
          </cell>
        </row>
        <row r="13745">
          <cell r="B13745" t="str">
            <v>216</v>
          </cell>
        </row>
        <row r="13746">
          <cell r="B13746" t="str">
            <v>216</v>
          </cell>
        </row>
        <row r="13747">
          <cell r="B13747" t="str">
            <v>216</v>
          </cell>
        </row>
        <row r="13748">
          <cell r="B13748" t="str">
            <v>216</v>
          </cell>
        </row>
        <row r="13749">
          <cell r="B13749" t="str">
            <v>216</v>
          </cell>
        </row>
        <row r="13750">
          <cell r="B13750" t="str">
            <v>216</v>
          </cell>
        </row>
        <row r="13751">
          <cell r="B13751" t="str">
            <v>216</v>
          </cell>
        </row>
        <row r="13752">
          <cell r="B13752" t="str">
            <v>216</v>
          </cell>
        </row>
        <row r="13753">
          <cell r="B13753" t="str">
            <v>218</v>
          </cell>
        </row>
        <row r="13754">
          <cell r="B13754" t="str">
            <v>216</v>
          </cell>
        </row>
        <row r="13755">
          <cell r="B13755" t="str">
            <v>216</v>
          </cell>
        </row>
        <row r="13756">
          <cell r="B13756" t="str">
            <v>216</v>
          </cell>
        </row>
        <row r="13757">
          <cell r="B13757" t="str">
            <v>216</v>
          </cell>
        </row>
        <row r="13758">
          <cell r="B13758" t="str">
            <v>216</v>
          </cell>
        </row>
        <row r="13759">
          <cell r="B13759" t="str">
            <v>216</v>
          </cell>
        </row>
        <row r="13760">
          <cell r="B13760" t="str">
            <v>216</v>
          </cell>
        </row>
        <row r="13761">
          <cell r="B13761" t="str">
            <v>216</v>
          </cell>
        </row>
        <row r="13762">
          <cell r="B13762" t="str">
            <v>216</v>
          </cell>
        </row>
        <row r="13763">
          <cell r="B13763" t="str">
            <v>216</v>
          </cell>
        </row>
        <row r="13764">
          <cell r="B13764" t="str">
            <v>216</v>
          </cell>
        </row>
        <row r="13765">
          <cell r="B13765" t="str">
            <v>216</v>
          </cell>
        </row>
        <row r="13766">
          <cell r="B13766" t="str">
            <v>216</v>
          </cell>
        </row>
        <row r="13767">
          <cell r="B13767" t="str">
            <v>216</v>
          </cell>
        </row>
        <row r="13768">
          <cell r="B13768" t="str">
            <v>216</v>
          </cell>
        </row>
        <row r="13769">
          <cell r="B13769" t="str">
            <v>216</v>
          </cell>
        </row>
        <row r="13770">
          <cell r="B13770" t="str">
            <v>216</v>
          </cell>
        </row>
        <row r="13771">
          <cell r="B13771" t="str">
            <v>218</v>
          </cell>
        </row>
        <row r="13772">
          <cell r="B13772" t="str">
            <v>216</v>
          </cell>
        </row>
        <row r="13773">
          <cell r="B13773" t="str">
            <v>216</v>
          </cell>
        </row>
        <row r="13774">
          <cell r="B13774" t="str">
            <v>218</v>
          </cell>
        </row>
        <row r="13775">
          <cell r="B13775" t="str">
            <v>216</v>
          </cell>
        </row>
        <row r="13776">
          <cell r="B13776" t="str">
            <v>218</v>
          </cell>
        </row>
        <row r="13777">
          <cell r="B13777" t="str">
            <v>216</v>
          </cell>
        </row>
        <row r="13778">
          <cell r="B13778" t="str">
            <v>218</v>
          </cell>
        </row>
        <row r="13779">
          <cell r="B13779" t="str">
            <v>216</v>
          </cell>
        </row>
        <row r="13780">
          <cell r="B13780" t="str">
            <v>216</v>
          </cell>
        </row>
        <row r="13781">
          <cell r="B13781" t="str">
            <v>216</v>
          </cell>
        </row>
        <row r="13782">
          <cell r="B13782" t="str">
            <v>216</v>
          </cell>
        </row>
        <row r="13783">
          <cell r="B13783" t="str">
            <v>218</v>
          </cell>
        </row>
        <row r="13784">
          <cell r="B13784" t="str">
            <v>216</v>
          </cell>
        </row>
        <row r="13785">
          <cell r="B13785" t="str">
            <v>216</v>
          </cell>
        </row>
        <row r="13786">
          <cell r="B13786" t="str">
            <v>216</v>
          </cell>
        </row>
        <row r="13787">
          <cell r="B13787" t="str">
            <v>218</v>
          </cell>
        </row>
        <row r="13788">
          <cell r="B13788" t="str">
            <v>216</v>
          </cell>
        </row>
        <row r="13789">
          <cell r="B13789" t="str">
            <v>216</v>
          </cell>
        </row>
        <row r="13790">
          <cell r="B13790" t="str">
            <v>216</v>
          </cell>
        </row>
        <row r="13791">
          <cell r="B13791" t="str">
            <v>216</v>
          </cell>
        </row>
        <row r="13792">
          <cell r="B13792" t="str">
            <v>216</v>
          </cell>
        </row>
        <row r="13793">
          <cell r="B13793" t="str">
            <v>216</v>
          </cell>
        </row>
        <row r="13794">
          <cell r="B13794" t="str">
            <v>216</v>
          </cell>
        </row>
        <row r="13795">
          <cell r="B13795" t="str">
            <v>216</v>
          </cell>
        </row>
        <row r="13796">
          <cell r="B13796" t="str">
            <v>216</v>
          </cell>
        </row>
        <row r="13797">
          <cell r="B13797" t="str">
            <v>216</v>
          </cell>
        </row>
        <row r="13798">
          <cell r="B13798" t="str">
            <v>216</v>
          </cell>
        </row>
        <row r="13799">
          <cell r="B13799" t="str">
            <v>216</v>
          </cell>
        </row>
        <row r="13800">
          <cell r="B13800" t="str">
            <v>216</v>
          </cell>
        </row>
        <row r="13801">
          <cell r="B13801" t="str">
            <v>216</v>
          </cell>
        </row>
        <row r="13802">
          <cell r="B13802" t="str">
            <v>216</v>
          </cell>
        </row>
        <row r="13803">
          <cell r="B13803" t="str">
            <v>216</v>
          </cell>
        </row>
        <row r="13804">
          <cell r="B13804" t="str">
            <v>216</v>
          </cell>
        </row>
        <row r="13805">
          <cell r="B13805" t="str">
            <v>216</v>
          </cell>
        </row>
        <row r="13806">
          <cell r="B13806" t="str">
            <v>216</v>
          </cell>
        </row>
        <row r="13807">
          <cell r="B13807" t="str">
            <v>216</v>
          </cell>
        </row>
        <row r="13808">
          <cell r="B13808" t="str">
            <v>216</v>
          </cell>
        </row>
        <row r="13809">
          <cell r="B13809" t="str">
            <v>216</v>
          </cell>
        </row>
        <row r="13810">
          <cell r="B13810" t="str">
            <v>216</v>
          </cell>
        </row>
        <row r="13811">
          <cell r="B13811" t="str">
            <v>216</v>
          </cell>
        </row>
        <row r="13812">
          <cell r="B13812" t="str">
            <v>216</v>
          </cell>
        </row>
        <row r="13813">
          <cell r="B13813" t="str">
            <v>216</v>
          </cell>
        </row>
        <row r="13814">
          <cell r="B13814" t="str">
            <v>216</v>
          </cell>
        </row>
        <row r="13815">
          <cell r="B13815" t="str">
            <v>216</v>
          </cell>
        </row>
        <row r="13816">
          <cell r="B13816" t="str">
            <v>216</v>
          </cell>
        </row>
        <row r="13817">
          <cell r="B13817" t="str">
            <v>216</v>
          </cell>
        </row>
        <row r="13818">
          <cell r="B13818" t="str">
            <v>216</v>
          </cell>
        </row>
        <row r="13819">
          <cell r="B13819" t="str">
            <v>216</v>
          </cell>
        </row>
        <row r="13820">
          <cell r="B13820" t="str">
            <v>216</v>
          </cell>
        </row>
        <row r="13821">
          <cell r="B13821" t="str">
            <v>216</v>
          </cell>
        </row>
        <row r="13822">
          <cell r="B13822" t="str">
            <v>216</v>
          </cell>
        </row>
        <row r="13823">
          <cell r="B13823" t="str">
            <v>218</v>
          </cell>
        </row>
        <row r="13824">
          <cell r="B13824" t="str">
            <v>216</v>
          </cell>
        </row>
        <row r="13825">
          <cell r="B13825" t="str">
            <v>216</v>
          </cell>
        </row>
        <row r="13826">
          <cell r="B13826" t="str">
            <v>216</v>
          </cell>
        </row>
        <row r="13827">
          <cell r="B13827" t="str">
            <v>218</v>
          </cell>
        </row>
        <row r="13828">
          <cell r="B13828" t="str">
            <v>216</v>
          </cell>
        </row>
        <row r="13829">
          <cell r="B13829" t="str">
            <v>218</v>
          </cell>
        </row>
        <row r="13830">
          <cell r="B13830" t="str">
            <v>214</v>
          </cell>
        </row>
        <row r="13831">
          <cell r="B13831" t="str">
            <v>218</v>
          </cell>
        </row>
        <row r="13832">
          <cell r="B13832" t="str">
            <v>216</v>
          </cell>
        </row>
        <row r="13833">
          <cell r="B13833" t="str">
            <v>216</v>
          </cell>
        </row>
        <row r="13834">
          <cell r="B13834" t="str">
            <v>216</v>
          </cell>
        </row>
        <row r="13835">
          <cell r="B13835" t="str">
            <v>216</v>
          </cell>
        </row>
        <row r="13836">
          <cell r="B13836" t="str">
            <v>216</v>
          </cell>
        </row>
        <row r="13837">
          <cell r="B13837" t="str">
            <v>216</v>
          </cell>
        </row>
        <row r="13838">
          <cell r="B13838" t="str">
            <v>241</v>
          </cell>
        </row>
        <row r="13839">
          <cell r="B13839" t="str">
            <v>216</v>
          </cell>
        </row>
        <row r="13840">
          <cell r="B13840" t="str">
            <v>216</v>
          </cell>
        </row>
        <row r="13841">
          <cell r="B13841" t="str">
            <v>218</v>
          </cell>
        </row>
        <row r="13842">
          <cell r="B13842" t="str">
            <v>216</v>
          </cell>
        </row>
        <row r="13843">
          <cell r="B13843" t="str">
            <v>216</v>
          </cell>
        </row>
        <row r="13844">
          <cell r="B13844" t="str">
            <v>216</v>
          </cell>
        </row>
        <row r="13845">
          <cell r="B13845" t="str">
            <v>218</v>
          </cell>
        </row>
        <row r="13846">
          <cell r="B13846" t="str">
            <v>216</v>
          </cell>
        </row>
        <row r="13847">
          <cell r="B13847" t="str">
            <v>216</v>
          </cell>
        </row>
        <row r="13848">
          <cell r="B13848" t="str">
            <v>216</v>
          </cell>
        </row>
        <row r="13849">
          <cell r="B13849" t="str">
            <v>216</v>
          </cell>
        </row>
        <row r="13850">
          <cell r="B13850" t="str">
            <v>216</v>
          </cell>
        </row>
        <row r="13851">
          <cell r="B13851" t="str">
            <v>216</v>
          </cell>
        </row>
        <row r="13852">
          <cell r="B13852" t="str">
            <v>216</v>
          </cell>
        </row>
        <row r="13853">
          <cell r="B13853" t="str">
            <v>216</v>
          </cell>
        </row>
        <row r="13854">
          <cell r="B13854" t="str">
            <v>216</v>
          </cell>
        </row>
        <row r="13855">
          <cell r="B13855" t="str">
            <v>216</v>
          </cell>
        </row>
        <row r="13856">
          <cell r="B13856" t="str">
            <v>216</v>
          </cell>
        </row>
        <row r="13857">
          <cell r="B13857" t="str">
            <v>216</v>
          </cell>
        </row>
        <row r="13858">
          <cell r="B13858" t="str">
            <v>216</v>
          </cell>
        </row>
        <row r="13859">
          <cell r="B13859" t="str">
            <v>216</v>
          </cell>
        </row>
        <row r="13860">
          <cell r="B13860" t="str">
            <v>231</v>
          </cell>
        </row>
        <row r="13861">
          <cell r="B13861" t="str">
            <v>216</v>
          </cell>
        </row>
        <row r="13862">
          <cell r="B13862" t="str">
            <v>216</v>
          </cell>
        </row>
        <row r="13863">
          <cell r="B13863" t="str">
            <v>216</v>
          </cell>
        </row>
        <row r="13864">
          <cell r="B13864" t="str">
            <v>218</v>
          </cell>
        </row>
        <row r="13865">
          <cell r="B13865" t="str">
            <v>218</v>
          </cell>
        </row>
        <row r="13866">
          <cell r="B13866" t="str">
            <v>216</v>
          </cell>
        </row>
        <row r="13867">
          <cell r="B13867" t="str">
            <v>216</v>
          </cell>
        </row>
        <row r="13868">
          <cell r="B13868" t="str">
            <v>216</v>
          </cell>
        </row>
        <row r="13869">
          <cell r="B13869" t="str">
            <v>216</v>
          </cell>
        </row>
        <row r="13870">
          <cell r="B13870" t="str">
            <v>216</v>
          </cell>
        </row>
        <row r="13871">
          <cell r="B13871" t="str">
            <v>216</v>
          </cell>
        </row>
        <row r="13872">
          <cell r="B13872" t="str">
            <v>216</v>
          </cell>
        </row>
        <row r="13873">
          <cell r="B13873" t="str">
            <v>216</v>
          </cell>
        </row>
        <row r="13874">
          <cell r="B13874" t="str">
            <v>216</v>
          </cell>
        </row>
        <row r="13875">
          <cell r="B13875" t="str">
            <v>216</v>
          </cell>
        </row>
        <row r="13876">
          <cell r="B13876" t="str">
            <v>216</v>
          </cell>
        </row>
        <row r="13877">
          <cell r="B13877" t="str">
            <v>216</v>
          </cell>
        </row>
        <row r="13878">
          <cell r="B13878" t="str">
            <v>216</v>
          </cell>
        </row>
        <row r="13879">
          <cell r="B13879" t="str">
            <v>216</v>
          </cell>
        </row>
        <row r="13880">
          <cell r="B13880" t="str">
            <v>218</v>
          </cell>
        </row>
        <row r="13881">
          <cell r="B13881" t="str">
            <v>216</v>
          </cell>
        </row>
        <row r="13882">
          <cell r="B13882" t="str">
            <v>216</v>
          </cell>
        </row>
        <row r="13883">
          <cell r="B13883" t="str">
            <v>214</v>
          </cell>
        </row>
        <row r="13884">
          <cell r="B13884" t="str">
            <v>216</v>
          </cell>
        </row>
        <row r="13885">
          <cell r="B13885" t="str">
            <v>218</v>
          </cell>
        </row>
        <row r="13886">
          <cell r="B13886" t="str">
            <v>216</v>
          </cell>
        </row>
        <row r="13887">
          <cell r="B13887" t="str">
            <v>231</v>
          </cell>
        </row>
        <row r="13888">
          <cell r="B13888" t="str">
            <v>216</v>
          </cell>
        </row>
        <row r="13889">
          <cell r="B13889" t="str">
            <v>216</v>
          </cell>
        </row>
        <row r="13890">
          <cell r="B13890" t="str">
            <v>218</v>
          </cell>
        </row>
        <row r="13891">
          <cell r="B13891" t="str">
            <v>218</v>
          </cell>
        </row>
        <row r="13892">
          <cell r="B13892" t="str">
            <v>216</v>
          </cell>
        </row>
        <row r="13893">
          <cell r="B13893" t="str">
            <v>216</v>
          </cell>
        </row>
        <row r="13894">
          <cell r="B13894" t="str">
            <v>218</v>
          </cell>
        </row>
        <row r="13895">
          <cell r="B13895" t="str">
            <v>216</v>
          </cell>
        </row>
        <row r="13896">
          <cell r="B13896" t="str">
            <v>241</v>
          </cell>
        </row>
        <row r="13897">
          <cell r="B13897" t="str">
            <v>216</v>
          </cell>
        </row>
        <row r="13898">
          <cell r="B13898" t="str">
            <v>216</v>
          </cell>
        </row>
        <row r="13899">
          <cell r="B13899" t="str">
            <v>216</v>
          </cell>
        </row>
        <row r="13900">
          <cell r="B13900" t="str">
            <v>216</v>
          </cell>
        </row>
        <row r="13901">
          <cell r="B13901" t="str">
            <v>216</v>
          </cell>
        </row>
        <row r="13902">
          <cell r="B13902" t="str">
            <v>216</v>
          </cell>
        </row>
        <row r="13903">
          <cell r="B13903" t="str">
            <v>216</v>
          </cell>
        </row>
        <row r="13904">
          <cell r="B13904" t="str">
            <v>216</v>
          </cell>
        </row>
        <row r="13905">
          <cell r="B13905" t="str">
            <v>216</v>
          </cell>
        </row>
        <row r="13906">
          <cell r="B13906" t="str">
            <v>216</v>
          </cell>
        </row>
        <row r="13907">
          <cell r="B13907" t="str">
            <v>216</v>
          </cell>
        </row>
        <row r="13908">
          <cell r="B13908" t="str">
            <v>216</v>
          </cell>
        </row>
        <row r="13909">
          <cell r="B13909" t="str">
            <v>216</v>
          </cell>
        </row>
        <row r="13910">
          <cell r="B13910" t="str">
            <v>216</v>
          </cell>
        </row>
        <row r="13911">
          <cell r="B13911" t="str">
            <v>216</v>
          </cell>
        </row>
        <row r="13912">
          <cell r="B13912" t="str">
            <v>216</v>
          </cell>
        </row>
        <row r="13913">
          <cell r="B13913" t="str">
            <v>216</v>
          </cell>
        </row>
        <row r="13914">
          <cell r="B13914" t="str">
            <v>216</v>
          </cell>
        </row>
        <row r="13915">
          <cell r="B13915" t="str">
            <v>216</v>
          </cell>
        </row>
        <row r="13916">
          <cell r="B13916" t="str">
            <v>216</v>
          </cell>
        </row>
        <row r="13917">
          <cell r="B13917" t="str">
            <v>216</v>
          </cell>
        </row>
        <row r="13918">
          <cell r="B13918" t="str">
            <v>218</v>
          </cell>
        </row>
        <row r="13919">
          <cell r="B13919" t="str">
            <v>216</v>
          </cell>
        </row>
        <row r="13920">
          <cell r="B13920" t="str">
            <v>216</v>
          </cell>
        </row>
        <row r="13921">
          <cell r="B13921" t="str">
            <v>216</v>
          </cell>
        </row>
        <row r="13922">
          <cell r="B13922" t="str">
            <v>242</v>
          </cell>
        </row>
        <row r="13923">
          <cell r="B13923" t="str">
            <v>216</v>
          </cell>
        </row>
        <row r="13924">
          <cell r="B13924" t="str">
            <v>216</v>
          </cell>
        </row>
        <row r="13925">
          <cell r="B13925" t="str">
            <v>216</v>
          </cell>
        </row>
        <row r="13926">
          <cell r="B13926" t="str">
            <v>216</v>
          </cell>
        </row>
        <row r="13927">
          <cell r="B13927" t="str">
            <v>216</v>
          </cell>
        </row>
        <row r="13928">
          <cell r="B13928" t="str">
            <v>216</v>
          </cell>
        </row>
        <row r="13929">
          <cell r="B13929" t="str">
            <v>231</v>
          </cell>
        </row>
        <row r="13930">
          <cell r="B13930" t="str">
            <v>216</v>
          </cell>
        </row>
        <row r="13931">
          <cell r="B13931" t="str">
            <v>216</v>
          </cell>
        </row>
        <row r="13932">
          <cell r="B13932" t="str">
            <v>216</v>
          </cell>
        </row>
        <row r="13933">
          <cell r="B13933" t="str">
            <v>216</v>
          </cell>
        </row>
        <row r="13934">
          <cell r="B13934" t="str">
            <v>216</v>
          </cell>
        </row>
        <row r="13935">
          <cell r="B13935" t="str">
            <v>216</v>
          </cell>
        </row>
        <row r="13936">
          <cell r="B13936" t="str">
            <v>216</v>
          </cell>
        </row>
        <row r="13937">
          <cell r="B13937" t="str">
            <v>216</v>
          </cell>
        </row>
        <row r="13938">
          <cell r="B13938" t="str">
            <v>216</v>
          </cell>
        </row>
        <row r="13939">
          <cell r="B13939" t="str">
            <v>216</v>
          </cell>
        </row>
        <row r="13940">
          <cell r="B13940" t="str">
            <v>214</v>
          </cell>
        </row>
        <row r="13941">
          <cell r="B13941" t="str">
            <v>216</v>
          </cell>
        </row>
        <row r="13942">
          <cell r="B13942" t="str">
            <v>216</v>
          </cell>
        </row>
        <row r="13943">
          <cell r="B13943" t="str">
            <v>216</v>
          </cell>
        </row>
        <row r="13944">
          <cell r="B13944" t="str">
            <v>216</v>
          </cell>
        </row>
        <row r="13945">
          <cell r="B13945" t="str">
            <v>216</v>
          </cell>
        </row>
        <row r="13946">
          <cell r="B13946" t="str">
            <v>218</v>
          </cell>
        </row>
        <row r="13947">
          <cell r="B13947" t="str">
            <v>216</v>
          </cell>
        </row>
        <row r="13948">
          <cell r="B13948" t="str">
            <v>216</v>
          </cell>
        </row>
        <row r="13949">
          <cell r="B13949" t="str">
            <v>216</v>
          </cell>
        </row>
        <row r="13950">
          <cell r="B13950" t="str">
            <v>216</v>
          </cell>
        </row>
        <row r="13951">
          <cell r="B13951" t="str">
            <v>216</v>
          </cell>
        </row>
        <row r="13952">
          <cell r="B13952" t="str">
            <v>216</v>
          </cell>
        </row>
        <row r="13953">
          <cell r="B13953" t="str">
            <v>216</v>
          </cell>
        </row>
        <row r="13954">
          <cell r="B13954" t="str">
            <v>216</v>
          </cell>
        </row>
        <row r="13955">
          <cell r="B13955" t="str">
            <v>216</v>
          </cell>
        </row>
        <row r="13956">
          <cell r="B13956" t="str">
            <v>216</v>
          </cell>
        </row>
        <row r="13957">
          <cell r="B13957" t="str">
            <v>216</v>
          </cell>
        </row>
        <row r="13958">
          <cell r="B13958" t="str">
            <v>216</v>
          </cell>
        </row>
        <row r="13959">
          <cell r="B13959" t="str">
            <v>216</v>
          </cell>
        </row>
        <row r="13960">
          <cell r="B13960" t="str">
            <v>216</v>
          </cell>
        </row>
        <row r="13961">
          <cell r="B13961" t="str">
            <v>216</v>
          </cell>
        </row>
        <row r="13962">
          <cell r="B13962" t="str">
            <v>216</v>
          </cell>
        </row>
        <row r="13963">
          <cell r="B13963" t="str">
            <v>216</v>
          </cell>
        </row>
        <row r="13964">
          <cell r="B13964" t="str">
            <v>216</v>
          </cell>
        </row>
        <row r="13965">
          <cell r="B13965" t="str">
            <v>218</v>
          </cell>
        </row>
        <row r="13966">
          <cell r="B13966" t="str">
            <v>216</v>
          </cell>
        </row>
        <row r="13967">
          <cell r="B13967" t="str">
            <v>216</v>
          </cell>
        </row>
        <row r="13968">
          <cell r="B13968" t="str">
            <v>216</v>
          </cell>
        </row>
        <row r="13969">
          <cell r="B13969" t="str">
            <v>218</v>
          </cell>
        </row>
        <row r="13970">
          <cell r="B13970" t="str">
            <v>218</v>
          </cell>
        </row>
        <row r="13971">
          <cell r="B13971" t="str">
            <v>218</v>
          </cell>
        </row>
        <row r="13972">
          <cell r="B13972" t="str">
            <v>216</v>
          </cell>
        </row>
        <row r="13973">
          <cell r="B13973" t="str">
            <v>216</v>
          </cell>
        </row>
        <row r="13974">
          <cell r="B13974" t="str">
            <v>218</v>
          </cell>
        </row>
        <row r="13975">
          <cell r="B13975" t="str">
            <v>216</v>
          </cell>
        </row>
        <row r="13976">
          <cell r="B13976" t="str">
            <v>216</v>
          </cell>
        </row>
        <row r="13977">
          <cell r="B13977" t="str">
            <v>216</v>
          </cell>
        </row>
        <row r="13978">
          <cell r="B13978" t="str">
            <v>216</v>
          </cell>
        </row>
        <row r="13979">
          <cell r="B13979" t="str">
            <v>216</v>
          </cell>
        </row>
        <row r="13980">
          <cell r="B13980" t="str">
            <v>218</v>
          </cell>
        </row>
        <row r="13981">
          <cell r="B13981" t="str">
            <v>216</v>
          </cell>
        </row>
        <row r="13982">
          <cell r="B13982" t="str">
            <v>216</v>
          </cell>
        </row>
        <row r="13983">
          <cell r="B13983" t="str">
            <v>216</v>
          </cell>
        </row>
        <row r="13984">
          <cell r="B13984" t="str">
            <v>216</v>
          </cell>
        </row>
        <row r="13985">
          <cell r="B13985" t="str">
            <v>216</v>
          </cell>
        </row>
        <row r="13986">
          <cell r="B13986" t="str">
            <v>216</v>
          </cell>
        </row>
        <row r="13987">
          <cell r="B13987" t="str">
            <v>216</v>
          </cell>
        </row>
        <row r="13988">
          <cell r="B13988" t="str">
            <v>216</v>
          </cell>
        </row>
        <row r="13989">
          <cell r="B13989" t="str">
            <v>216</v>
          </cell>
        </row>
        <row r="13990">
          <cell r="B13990" t="str">
            <v>216</v>
          </cell>
        </row>
        <row r="13991">
          <cell r="B13991" t="str">
            <v>216</v>
          </cell>
        </row>
        <row r="13992">
          <cell r="B13992" t="str">
            <v>216</v>
          </cell>
        </row>
        <row r="13993">
          <cell r="B13993" t="str">
            <v>216</v>
          </cell>
        </row>
        <row r="13994">
          <cell r="B13994" t="str">
            <v>216</v>
          </cell>
        </row>
        <row r="13995">
          <cell r="B13995" t="str">
            <v>216</v>
          </cell>
        </row>
        <row r="13996">
          <cell r="B13996" t="str">
            <v>216</v>
          </cell>
        </row>
        <row r="13997">
          <cell r="B13997" t="str">
            <v>216</v>
          </cell>
        </row>
        <row r="13998">
          <cell r="B13998" t="str">
            <v>216</v>
          </cell>
        </row>
        <row r="13999">
          <cell r="B13999" t="str">
            <v>216</v>
          </cell>
        </row>
        <row r="14000">
          <cell r="B14000" t="str">
            <v>216</v>
          </cell>
        </row>
        <row r="14001">
          <cell r="B14001" t="str">
            <v>216</v>
          </cell>
        </row>
        <row r="14002">
          <cell r="B14002" t="str">
            <v>216</v>
          </cell>
        </row>
        <row r="14003">
          <cell r="B14003" t="str">
            <v>216</v>
          </cell>
        </row>
        <row r="14004">
          <cell r="B14004" t="str">
            <v>216</v>
          </cell>
        </row>
        <row r="14005">
          <cell r="B14005" t="str">
            <v>216</v>
          </cell>
        </row>
        <row r="14006">
          <cell r="B14006" t="str">
            <v>216</v>
          </cell>
        </row>
        <row r="14007">
          <cell r="B14007" t="str">
            <v>216</v>
          </cell>
        </row>
        <row r="14008">
          <cell r="B14008" t="str">
            <v>216</v>
          </cell>
        </row>
        <row r="14009">
          <cell r="B14009" t="str">
            <v>218</v>
          </cell>
        </row>
        <row r="14010">
          <cell r="B14010" t="str">
            <v>218</v>
          </cell>
        </row>
        <row r="14011">
          <cell r="B14011" t="str">
            <v>216</v>
          </cell>
        </row>
        <row r="14012">
          <cell r="B14012" t="str">
            <v>216</v>
          </cell>
        </row>
        <row r="14013">
          <cell r="B14013" t="str">
            <v>216</v>
          </cell>
        </row>
        <row r="14014">
          <cell r="B14014" t="str">
            <v>216</v>
          </cell>
        </row>
        <row r="14015">
          <cell r="B14015" t="str">
            <v>231</v>
          </cell>
        </row>
        <row r="14016">
          <cell r="B14016" t="str">
            <v>216</v>
          </cell>
        </row>
        <row r="14017">
          <cell r="B14017" t="str">
            <v>216</v>
          </cell>
        </row>
        <row r="14018">
          <cell r="B14018" t="str">
            <v>231</v>
          </cell>
        </row>
        <row r="14019">
          <cell r="B14019" t="str">
            <v>216</v>
          </cell>
        </row>
        <row r="14020">
          <cell r="B14020" t="str">
            <v>241</v>
          </cell>
        </row>
        <row r="14021">
          <cell r="B14021" t="str">
            <v>241</v>
          </cell>
        </row>
        <row r="14022">
          <cell r="B14022" t="str">
            <v>216</v>
          </cell>
        </row>
        <row r="14023">
          <cell r="B14023" t="str">
            <v>218</v>
          </cell>
        </row>
        <row r="14024">
          <cell r="B14024" t="str">
            <v>216</v>
          </cell>
        </row>
        <row r="14025">
          <cell r="B14025" t="str">
            <v>216</v>
          </cell>
        </row>
        <row r="14026">
          <cell r="B14026" t="str">
            <v>216</v>
          </cell>
        </row>
        <row r="14027">
          <cell r="B14027" t="str">
            <v>218</v>
          </cell>
        </row>
        <row r="14028">
          <cell r="B14028" t="str">
            <v>216</v>
          </cell>
        </row>
        <row r="14029">
          <cell r="B14029" t="str">
            <v>218</v>
          </cell>
        </row>
        <row r="14030">
          <cell r="B14030" t="str">
            <v>231</v>
          </cell>
        </row>
        <row r="14031">
          <cell r="B14031" t="str">
            <v>216</v>
          </cell>
        </row>
        <row r="14032">
          <cell r="B14032" t="str">
            <v>216</v>
          </cell>
        </row>
        <row r="14033">
          <cell r="B14033" t="str">
            <v>216</v>
          </cell>
        </row>
        <row r="14034">
          <cell r="B14034" t="str">
            <v>216</v>
          </cell>
        </row>
        <row r="14035">
          <cell r="B14035" t="str">
            <v>216</v>
          </cell>
        </row>
        <row r="14036">
          <cell r="B14036" t="str">
            <v>242</v>
          </cell>
        </row>
        <row r="14037">
          <cell r="B14037" t="str">
            <v>216</v>
          </cell>
        </row>
        <row r="14038">
          <cell r="B14038" t="str">
            <v>216</v>
          </cell>
        </row>
        <row r="14039">
          <cell r="B14039" t="str">
            <v>216</v>
          </cell>
        </row>
        <row r="14040">
          <cell r="B14040" t="str">
            <v>216</v>
          </cell>
        </row>
        <row r="14041">
          <cell r="B14041" t="str">
            <v>216</v>
          </cell>
        </row>
        <row r="14042">
          <cell r="B14042" t="str">
            <v>231</v>
          </cell>
        </row>
        <row r="14043">
          <cell r="B14043" t="str">
            <v>216</v>
          </cell>
        </row>
        <row r="14044">
          <cell r="B14044" t="str">
            <v>218</v>
          </cell>
        </row>
        <row r="14045">
          <cell r="B14045" t="str">
            <v>218</v>
          </cell>
        </row>
        <row r="14046">
          <cell r="B14046" t="str">
            <v>216</v>
          </cell>
        </row>
        <row r="14047">
          <cell r="B14047" t="str">
            <v>216</v>
          </cell>
        </row>
        <row r="14048">
          <cell r="B14048" t="str">
            <v>218</v>
          </cell>
        </row>
        <row r="14049">
          <cell r="B14049" t="str">
            <v>216</v>
          </cell>
        </row>
        <row r="14050">
          <cell r="B14050" t="str">
            <v>218</v>
          </cell>
        </row>
        <row r="14051">
          <cell r="B14051" t="str">
            <v>216</v>
          </cell>
        </row>
        <row r="14052">
          <cell r="B14052" t="str">
            <v>216</v>
          </cell>
        </row>
        <row r="14053">
          <cell r="B14053" t="str">
            <v>216</v>
          </cell>
        </row>
        <row r="14054">
          <cell r="B14054" t="str">
            <v>216</v>
          </cell>
        </row>
        <row r="14055">
          <cell r="B14055" t="str">
            <v>216</v>
          </cell>
        </row>
        <row r="14056">
          <cell r="B14056" t="str">
            <v>216</v>
          </cell>
        </row>
        <row r="14057">
          <cell r="B14057" t="str">
            <v>216</v>
          </cell>
        </row>
        <row r="14058">
          <cell r="B14058" t="str">
            <v>216</v>
          </cell>
        </row>
        <row r="14059">
          <cell r="B14059" t="str">
            <v>216</v>
          </cell>
        </row>
        <row r="14060">
          <cell r="B14060" t="str">
            <v>218</v>
          </cell>
        </row>
        <row r="14061">
          <cell r="B14061" t="str">
            <v>216</v>
          </cell>
        </row>
        <row r="14062">
          <cell r="B14062" t="str">
            <v>216</v>
          </cell>
        </row>
        <row r="14063">
          <cell r="B14063" t="str">
            <v>218</v>
          </cell>
        </row>
        <row r="14064">
          <cell r="B14064" t="str">
            <v>216</v>
          </cell>
        </row>
        <row r="14065">
          <cell r="B14065" t="str">
            <v>241</v>
          </cell>
        </row>
        <row r="14066">
          <cell r="B14066" t="str">
            <v>216</v>
          </cell>
        </row>
        <row r="14067">
          <cell r="B14067" t="str">
            <v>214</v>
          </cell>
        </row>
        <row r="14068">
          <cell r="B14068" t="str">
            <v>216</v>
          </cell>
        </row>
        <row r="14069">
          <cell r="B14069" t="str">
            <v>216</v>
          </cell>
        </row>
        <row r="14070">
          <cell r="B14070" t="str">
            <v>216</v>
          </cell>
        </row>
        <row r="14071">
          <cell r="B14071" t="str">
            <v>216</v>
          </cell>
        </row>
        <row r="14072">
          <cell r="B14072" t="str">
            <v>218</v>
          </cell>
        </row>
        <row r="14073">
          <cell r="B14073" t="str">
            <v>216</v>
          </cell>
        </row>
        <row r="14074">
          <cell r="B14074" t="str">
            <v>214</v>
          </cell>
        </row>
        <row r="14075">
          <cell r="B14075" t="str">
            <v>216</v>
          </cell>
        </row>
        <row r="14076">
          <cell r="B14076" t="str">
            <v>216</v>
          </cell>
        </row>
        <row r="14077">
          <cell r="B14077" t="str">
            <v>216</v>
          </cell>
        </row>
        <row r="14078">
          <cell r="B14078" t="str">
            <v>218</v>
          </cell>
        </row>
        <row r="14079">
          <cell r="B14079" t="str">
            <v>216</v>
          </cell>
        </row>
        <row r="14080">
          <cell r="B14080" t="str">
            <v>216</v>
          </cell>
        </row>
        <row r="14081">
          <cell r="B14081" t="str">
            <v>216</v>
          </cell>
        </row>
        <row r="14082">
          <cell r="B14082" t="str">
            <v>216</v>
          </cell>
        </row>
        <row r="14083">
          <cell r="B14083" t="str">
            <v>216</v>
          </cell>
        </row>
        <row r="14084">
          <cell r="B14084" t="str">
            <v>216</v>
          </cell>
        </row>
        <row r="14085">
          <cell r="B14085" t="str">
            <v>216</v>
          </cell>
        </row>
        <row r="14086">
          <cell r="B14086" t="str">
            <v>216</v>
          </cell>
        </row>
        <row r="14087">
          <cell r="B14087" t="str">
            <v>216</v>
          </cell>
        </row>
        <row r="14088">
          <cell r="B14088" t="str">
            <v>216</v>
          </cell>
        </row>
        <row r="14089">
          <cell r="B14089" t="str">
            <v>216</v>
          </cell>
        </row>
        <row r="14090">
          <cell r="B14090" t="str">
            <v>216</v>
          </cell>
        </row>
        <row r="14091">
          <cell r="B14091" t="str">
            <v>216</v>
          </cell>
        </row>
        <row r="14092">
          <cell r="B14092" t="str">
            <v>216</v>
          </cell>
        </row>
        <row r="14093">
          <cell r="B14093" t="str">
            <v>216</v>
          </cell>
        </row>
        <row r="14094">
          <cell r="B14094" t="str">
            <v>231</v>
          </cell>
        </row>
        <row r="14095">
          <cell r="B14095" t="str">
            <v>216</v>
          </cell>
        </row>
        <row r="14096">
          <cell r="B14096" t="str">
            <v>216</v>
          </cell>
        </row>
        <row r="14097">
          <cell r="B14097" t="str">
            <v>216</v>
          </cell>
        </row>
        <row r="14098">
          <cell r="B14098" t="str">
            <v>216</v>
          </cell>
        </row>
        <row r="14099">
          <cell r="B14099" t="str">
            <v>216</v>
          </cell>
        </row>
        <row r="14100">
          <cell r="B14100" t="str">
            <v>216</v>
          </cell>
        </row>
        <row r="14101">
          <cell r="B14101" t="str">
            <v>216</v>
          </cell>
        </row>
        <row r="14102">
          <cell r="B14102" t="str">
            <v>216</v>
          </cell>
        </row>
        <row r="14103">
          <cell r="B14103" t="str">
            <v>216</v>
          </cell>
        </row>
        <row r="14104">
          <cell r="B14104" t="str">
            <v>216</v>
          </cell>
        </row>
        <row r="14105">
          <cell r="B14105" t="str">
            <v>216</v>
          </cell>
        </row>
        <row r="14106">
          <cell r="B14106" t="str">
            <v>216</v>
          </cell>
        </row>
        <row r="14107">
          <cell r="B14107" t="str">
            <v>231</v>
          </cell>
        </row>
        <row r="14108">
          <cell r="B14108" t="str">
            <v>216</v>
          </cell>
        </row>
        <row r="14109">
          <cell r="B14109" t="str">
            <v>216</v>
          </cell>
        </row>
        <row r="14110">
          <cell r="B14110" t="str">
            <v>216</v>
          </cell>
        </row>
        <row r="14111">
          <cell r="B14111" t="str">
            <v>218</v>
          </cell>
        </row>
        <row r="14112">
          <cell r="B14112" t="str">
            <v>216</v>
          </cell>
        </row>
        <row r="14113">
          <cell r="B14113" t="str">
            <v>231</v>
          </cell>
        </row>
        <row r="14114">
          <cell r="B14114" t="str">
            <v>216</v>
          </cell>
        </row>
        <row r="14115">
          <cell r="B14115" t="str">
            <v>231</v>
          </cell>
        </row>
        <row r="14116">
          <cell r="B14116" t="str">
            <v>216</v>
          </cell>
        </row>
        <row r="14117">
          <cell r="B14117" t="str">
            <v>216</v>
          </cell>
        </row>
        <row r="14118">
          <cell r="B14118" t="str">
            <v>216</v>
          </cell>
        </row>
        <row r="14119">
          <cell r="B14119" t="str">
            <v>218</v>
          </cell>
        </row>
        <row r="14120">
          <cell r="B14120" t="str">
            <v>216</v>
          </cell>
        </row>
        <row r="14121">
          <cell r="B14121" t="str">
            <v>216</v>
          </cell>
        </row>
        <row r="14122">
          <cell r="B14122" t="str">
            <v>216</v>
          </cell>
        </row>
        <row r="14123">
          <cell r="B14123" t="str">
            <v>216</v>
          </cell>
        </row>
        <row r="14124">
          <cell r="B14124" t="str">
            <v>216</v>
          </cell>
        </row>
        <row r="14125">
          <cell r="B14125" t="str">
            <v>214</v>
          </cell>
        </row>
        <row r="14126">
          <cell r="B14126" t="str">
            <v>218</v>
          </cell>
        </row>
        <row r="14127">
          <cell r="B14127" t="str">
            <v>216</v>
          </cell>
        </row>
        <row r="14128">
          <cell r="B14128" t="str">
            <v>218</v>
          </cell>
        </row>
        <row r="14129">
          <cell r="B14129" t="str">
            <v>216</v>
          </cell>
        </row>
        <row r="14130">
          <cell r="B14130" t="str">
            <v>216</v>
          </cell>
        </row>
        <row r="14131">
          <cell r="B14131" t="str">
            <v>216</v>
          </cell>
        </row>
        <row r="14132">
          <cell r="B14132" t="str">
            <v>216</v>
          </cell>
        </row>
        <row r="14133">
          <cell r="B14133" t="str">
            <v>216</v>
          </cell>
        </row>
        <row r="14134">
          <cell r="B14134" t="str">
            <v>216</v>
          </cell>
        </row>
        <row r="14135">
          <cell r="B14135" t="str">
            <v>216</v>
          </cell>
        </row>
        <row r="14136">
          <cell r="B14136" t="str">
            <v>216</v>
          </cell>
        </row>
        <row r="14137">
          <cell r="B14137" t="str">
            <v>216</v>
          </cell>
        </row>
        <row r="14138">
          <cell r="B14138" t="str">
            <v>218</v>
          </cell>
        </row>
        <row r="14139">
          <cell r="B14139" t="str">
            <v>216</v>
          </cell>
        </row>
        <row r="14140">
          <cell r="B14140" t="str">
            <v>216</v>
          </cell>
        </row>
        <row r="14141">
          <cell r="B14141" t="str">
            <v>216</v>
          </cell>
        </row>
        <row r="14142">
          <cell r="B14142" t="str">
            <v>216</v>
          </cell>
        </row>
        <row r="14143">
          <cell r="B14143" t="str">
            <v>216</v>
          </cell>
        </row>
        <row r="14144">
          <cell r="B14144" t="str">
            <v>218</v>
          </cell>
        </row>
        <row r="14145">
          <cell r="B14145" t="str">
            <v>216</v>
          </cell>
        </row>
        <row r="14146">
          <cell r="B14146" t="str">
            <v>216</v>
          </cell>
        </row>
        <row r="14147">
          <cell r="B14147" t="str">
            <v>218</v>
          </cell>
        </row>
        <row r="14148">
          <cell r="B14148" t="str">
            <v>216</v>
          </cell>
        </row>
        <row r="14149">
          <cell r="B14149" t="str">
            <v>216</v>
          </cell>
        </row>
        <row r="14150">
          <cell r="B14150" t="str">
            <v>216</v>
          </cell>
        </row>
        <row r="14151">
          <cell r="B14151" t="str">
            <v>214</v>
          </cell>
        </row>
        <row r="14152">
          <cell r="B14152" t="str">
            <v>218</v>
          </cell>
        </row>
        <row r="14153">
          <cell r="B14153" t="str">
            <v>218</v>
          </cell>
        </row>
        <row r="14154">
          <cell r="B14154" t="str">
            <v>216</v>
          </cell>
        </row>
        <row r="14155">
          <cell r="B14155" t="str">
            <v>216</v>
          </cell>
        </row>
        <row r="14156">
          <cell r="B14156" t="str">
            <v>216</v>
          </cell>
        </row>
        <row r="14157">
          <cell r="B14157" t="str">
            <v>216</v>
          </cell>
        </row>
        <row r="14158">
          <cell r="B14158" t="str">
            <v>218</v>
          </cell>
        </row>
        <row r="14159">
          <cell r="B14159" t="str">
            <v>218</v>
          </cell>
        </row>
        <row r="14160">
          <cell r="B14160" t="str">
            <v>216</v>
          </cell>
        </row>
        <row r="14161">
          <cell r="B14161" t="str">
            <v>231</v>
          </cell>
        </row>
        <row r="14162">
          <cell r="B14162" t="str">
            <v>216</v>
          </cell>
        </row>
        <row r="14163">
          <cell r="B14163" t="str">
            <v>242</v>
          </cell>
        </row>
        <row r="14164">
          <cell r="B14164" t="str">
            <v>216</v>
          </cell>
        </row>
        <row r="14165">
          <cell r="B14165" t="str">
            <v>216</v>
          </cell>
        </row>
        <row r="14166">
          <cell r="B14166" t="str">
            <v>216</v>
          </cell>
        </row>
        <row r="14167">
          <cell r="B14167" t="str">
            <v>216</v>
          </cell>
        </row>
        <row r="14168">
          <cell r="B14168" t="str">
            <v>218</v>
          </cell>
        </row>
        <row r="14169">
          <cell r="B14169" t="str">
            <v>216</v>
          </cell>
        </row>
        <row r="14170">
          <cell r="B14170" t="str">
            <v>216</v>
          </cell>
        </row>
        <row r="14171">
          <cell r="B14171" t="str">
            <v>218</v>
          </cell>
        </row>
        <row r="14172">
          <cell r="B14172" t="str">
            <v>216</v>
          </cell>
        </row>
        <row r="14173">
          <cell r="B14173" t="str">
            <v>216</v>
          </cell>
        </row>
        <row r="14174">
          <cell r="B14174" t="str">
            <v>218</v>
          </cell>
        </row>
        <row r="14175">
          <cell r="B14175" t="str">
            <v>218</v>
          </cell>
        </row>
        <row r="14176">
          <cell r="B14176" t="str">
            <v>216</v>
          </cell>
        </row>
        <row r="14177">
          <cell r="B14177" t="str">
            <v>216</v>
          </cell>
        </row>
        <row r="14178">
          <cell r="B14178" t="str">
            <v>216</v>
          </cell>
        </row>
        <row r="14179">
          <cell r="B14179" t="str">
            <v>216</v>
          </cell>
        </row>
        <row r="14180">
          <cell r="B14180" t="str">
            <v>216</v>
          </cell>
        </row>
        <row r="14181">
          <cell r="B14181" t="str">
            <v>216</v>
          </cell>
        </row>
        <row r="14182">
          <cell r="B14182" t="str">
            <v>218</v>
          </cell>
        </row>
        <row r="14183">
          <cell r="B14183" t="str">
            <v>216</v>
          </cell>
        </row>
        <row r="14184">
          <cell r="B14184" t="str">
            <v>216</v>
          </cell>
        </row>
        <row r="14185">
          <cell r="B14185" t="str">
            <v>216</v>
          </cell>
        </row>
        <row r="14186">
          <cell r="B14186" t="str">
            <v>216</v>
          </cell>
        </row>
        <row r="14187">
          <cell r="B14187" t="str">
            <v>216</v>
          </cell>
        </row>
        <row r="14188">
          <cell r="B14188" t="str">
            <v>216</v>
          </cell>
        </row>
        <row r="14189">
          <cell r="B14189" t="str">
            <v>216</v>
          </cell>
        </row>
        <row r="14190">
          <cell r="B14190" t="str">
            <v>216</v>
          </cell>
        </row>
        <row r="14191">
          <cell r="B14191" t="str">
            <v>216</v>
          </cell>
        </row>
        <row r="14192">
          <cell r="B14192" t="str">
            <v>216</v>
          </cell>
        </row>
        <row r="14193">
          <cell r="B14193" t="str">
            <v>216</v>
          </cell>
        </row>
        <row r="14194">
          <cell r="B14194" t="str">
            <v>216</v>
          </cell>
        </row>
        <row r="14195">
          <cell r="B14195" t="str">
            <v>216</v>
          </cell>
        </row>
        <row r="14196">
          <cell r="B14196" t="str">
            <v>216</v>
          </cell>
        </row>
        <row r="14197">
          <cell r="B14197" t="str">
            <v>216</v>
          </cell>
        </row>
        <row r="14198">
          <cell r="B14198" t="str">
            <v>216</v>
          </cell>
        </row>
        <row r="14199">
          <cell r="B14199" t="str">
            <v>216</v>
          </cell>
        </row>
        <row r="14200">
          <cell r="B14200" t="str">
            <v>218</v>
          </cell>
        </row>
        <row r="14201">
          <cell r="B14201" t="str">
            <v>216</v>
          </cell>
        </row>
        <row r="14202">
          <cell r="B14202" t="str">
            <v>218</v>
          </cell>
        </row>
        <row r="14203">
          <cell r="B14203" t="str">
            <v>216</v>
          </cell>
        </row>
        <row r="14204">
          <cell r="B14204" t="str">
            <v>216</v>
          </cell>
        </row>
        <row r="14205">
          <cell r="B14205" t="str">
            <v>216</v>
          </cell>
        </row>
        <row r="14206">
          <cell r="B14206" t="str">
            <v>216</v>
          </cell>
        </row>
        <row r="14207">
          <cell r="B14207" t="str">
            <v>216</v>
          </cell>
        </row>
        <row r="14208">
          <cell r="B14208" t="str">
            <v>216</v>
          </cell>
        </row>
        <row r="14209">
          <cell r="B14209" t="str">
            <v>216</v>
          </cell>
        </row>
        <row r="14210">
          <cell r="B14210" t="str">
            <v>241</v>
          </cell>
        </row>
        <row r="14211">
          <cell r="B14211" t="str">
            <v>216</v>
          </cell>
        </row>
        <row r="14212">
          <cell r="B14212" t="str">
            <v>216</v>
          </cell>
        </row>
        <row r="14213">
          <cell r="B14213" t="str">
            <v>216</v>
          </cell>
        </row>
        <row r="14214">
          <cell r="B14214" t="str">
            <v>216</v>
          </cell>
        </row>
        <row r="14215">
          <cell r="B14215" t="str">
            <v>216</v>
          </cell>
        </row>
        <row r="14216">
          <cell r="B14216" t="str">
            <v>216</v>
          </cell>
        </row>
        <row r="14217">
          <cell r="B14217" t="str">
            <v>216</v>
          </cell>
        </row>
        <row r="14218">
          <cell r="B14218" t="str">
            <v>216</v>
          </cell>
        </row>
        <row r="14219">
          <cell r="B14219" t="str">
            <v>231</v>
          </cell>
        </row>
        <row r="14220">
          <cell r="B14220" t="str">
            <v>216</v>
          </cell>
        </row>
        <row r="14221">
          <cell r="B14221" t="str">
            <v>216</v>
          </cell>
        </row>
        <row r="14222">
          <cell r="B14222" t="str">
            <v>218</v>
          </cell>
        </row>
        <row r="14223">
          <cell r="B14223" t="str">
            <v>216</v>
          </cell>
        </row>
        <row r="14224">
          <cell r="B14224" t="str">
            <v>214</v>
          </cell>
        </row>
        <row r="14225">
          <cell r="B14225" t="str">
            <v>216</v>
          </cell>
        </row>
        <row r="14226">
          <cell r="B14226" t="str">
            <v>218</v>
          </cell>
        </row>
        <row r="14227">
          <cell r="B14227" t="str">
            <v>216</v>
          </cell>
        </row>
        <row r="14228">
          <cell r="B14228" t="str">
            <v>216</v>
          </cell>
        </row>
        <row r="14229">
          <cell r="B14229" t="str">
            <v>216</v>
          </cell>
        </row>
        <row r="14230">
          <cell r="B14230" t="str">
            <v>218</v>
          </cell>
        </row>
        <row r="14231">
          <cell r="B14231" t="str">
            <v>216</v>
          </cell>
        </row>
        <row r="14232">
          <cell r="B14232" t="str">
            <v>216</v>
          </cell>
        </row>
        <row r="14233">
          <cell r="B14233" t="str">
            <v>241</v>
          </cell>
        </row>
        <row r="14234">
          <cell r="B14234" t="str">
            <v>216</v>
          </cell>
        </row>
        <row r="14235">
          <cell r="B14235" t="str">
            <v>216</v>
          </cell>
        </row>
        <row r="14236">
          <cell r="B14236" t="str">
            <v>216</v>
          </cell>
        </row>
        <row r="14237">
          <cell r="B14237" t="str">
            <v>218</v>
          </cell>
        </row>
        <row r="14238">
          <cell r="B14238" t="str">
            <v>216</v>
          </cell>
        </row>
        <row r="14239">
          <cell r="B14239" t="str">
            <v>216</v>
          </cell>
        </row>
        <row r="14240">
          <cell r="B14240" t="str">
            <v>216</v>
          </cell>
        </row>
        <row r="14241">
          <cell r="B14241" t="str">
            <v>214</v>
          </cell>
        </row>
        <row r="14242">
          <cell r="B14242" t="str">
            <v>216</v>
          </cell>
        </row>
        <row r="14243">
          <cell r="B14243" t="str">
            <v>216</v>
          </cell>
        </row>
        <row r="14244">
          <cell r="B14244" t="str">
            <v>218</v>
          </cell>
        </row>
        <row r="14245">
          <cell r="B14245" t="str">
            <v>216</v>
          </cell>
        </row>
        <row r="14246">
          <cell r="B14246" t="str">
            <v>216</v>
          </cell>
        </row>
        <row r="14247">
          <cell r="B14247" t="str">
            <v>216</v>
          </cell>
        </row>
        <row r="14248">
          <cell r="B14248" t="str">
            <v>218</v>
          </cell>
        </row>
        <row r="14249">
          <cell r="B14249" t="str">
            <v>216</v>
          </cell>
        </row>
        <row r="14250">
          <cell r="B14250" t="str">
            <v>216</v>
          </cell>
        </row>
        <row r="14251">
          <cell r="B14251" t="str">
            <v>216</v>
          </cell>
        </row>
        <row r="14252">
          <cell r="B14252" t="str">
            <v>216</v>
          </cell>
        </row>
        <row r="14253">
          <cell r="B14253" t="str">
            <v>216</v>
          </cell>
        </row>
        <row r="14254">
          <cell r="B14254" t="str">
            <v>216</v>
          </cell>
        </row>
        <row r="14255">
          <cell r="B14255" t="str">
            <v>216</v>
          </cell>
        </row>
        <row r="14256">
          <cell r="B14256" t="str">
            <v>216</v>
          </cell>
        </row>
        <row r="14257">
          <cell r="B14257" t="str">
            <v>216</v>
          </cell>
        </row>
        <row r="14258">
          <cell r="B14258" t="str">
            <v>214</v>
          </cell>
        </row>
        <row r="14259">
          <cell r="B14259" t="str">
            <v>216</v>
          </cell>
        </row>
        <row r="14260">
          <cell r="B14260" t="str">
            <v>218</v>
          </cell>
        </row>
        <row r="14261">
          <cell r="B14261" t="str">
            <v>216</v>
          </cell>
        </row>
        <row r="14262">
          <cell r="B14262" t="str">
            <v>218</v>
          </cell>
        </row>
        <row r="14263">
          <cell r="B14263" t="str">
            <v>216</v>
          </cell>
        </row>
        <row r="14264">
          <cell r="B14264" t="str">
            <v>216</v>
          </cell>
        </row>
        <row r="14265">
          <cell r="B14265" t="str">
            <v>216</v>
          </cell>
        </row>
        <row r="14266">
          <cell r="B14266" t="str">
            <v>216</v>
          </cell>
        </row>
        <row r="14267">
          <cell r="B14267" t="str">
            <v>218</v>
          </cell>
        </row>
        <row r="14268">
          <cell r="B14268" t="str">
            <v>216</v>
          </cell>
        </row>
        <row r="14269">
          <cell r="B14269" t="str">
            <v>216</v>
          </cell>
        </row>
        <row r="14270">
          <cell r="B14270" t="str">
            <v>216</v>
          </cell>
        </row>
        <row r="14271">
          <cell r="B14271" t="str">
            <v>216</v>
          </cell>
        </row>
        <row r="14272">
          <cell r="B14272" t="str">
            <v>216</v>
          </cell>
        </row>
        <row r="14273">
          <cell r="B14273" t="str">
            <v>216</v>
          </cell>
        </row>
        <row r="14274">
          <cell r="B14274" t="str">
            <v>216</v>
          </cell>
        </row>
        <row r="14275">
          <cell r="B14275" t="str">
            <v>216</v>
          </cell>
        </row>
        <row r="14276">
          <cell r="B14276" t="str">
            <v>216</v>
          </cell>
        </row>
        <row r="14277">
          <cell r="B14277" t="str">
            <v>216</v>
          </cell>
        </row>
        <row r="14278">
          <cell r="B14278" t="str">
            <v>216</v>
          </cell>
        </row>
        <row r="14279">
          <cell r="B14279" t="str">
            <v>216</v>
          </cell>
        </row>
        <row r="14280">
          <cell r="B14280" t="str">
            <v>216</v>
          </cell>
        </row>
        <row r="14281">
          <cell r="B14281" t="str">
            <v>216</v>
          </cell>
        </row>
        <row r="14282">
          <cell r="B14282" t="str">
            <v>216</v>
          </cell>
        </row>
        <row r="14283">
          <cell r="B14283" t="str">
            <v>241</v>
          </cell>
        </row>
        <row r="14284">
          <cell r="B14284" t="str">
            <v>216</v>
          </cell>
        </row>
        <row r="14285">
          <cell r="B14285" t="str">
            <v>216</v>
          </cell>
        </row>
        <row r="14286">
          <cell r="B14286" t="str">
            <v>214</v>
          </cell>
        </row>
        <row r="14287">
          <cell r="B14287" t="str">
            <v>216</v>
          </cell>
        </row>
        <row r="14288">
          <cell r="B14288" t="str">
            <v>216</v>
          </cell>
        </row>
        <row r="14289">
          <cell r="B14289" t="str">
            <v>216</v>
          </cell>
        </row>
        <row r="14290">
          <cell r="B14290" t="str">
            <v>216</v>
          </cell>
        </row>
        <row r="14291">
          <cell r="B14291" t="str">
            <v>216</v>
          </cell>
        </row>
        <row r="14292">
          <cell r="B14292" t="str">
            <v>218</v>
          </cell>
        </row>
        <row r="14293">
          <cell r="B14293" t="str">
            <v>216</v>
          </cell>
        </row>
        <row r="14294">
          <cell r="B14294" t="str">
            <v>216</v>
          </cell>
        </row>
        <row r="14295">
          <cell r="B14295" t="str">
            <v>216</v>
          </cell>
        </row>
        <row r="14296">
          <cell r="B14296" t="str">
            <v>216</v>
          </cell>
        </row>
        <row r="14297">
          <cell r="B14297" t="str">
            <v>216</v>
          </cell>
        </row>
        <row r="14298">
          <cell r="B14298" t="str">
            <v>216</v>
          </cell>
        </row>
        <row r="14299">
          <cell r="B14299" t="str">
            <v>216</v>
          </cell>
        </row>
        <row r="14300">
          <cell r="B14300" t="str">
            <v>216</v>
          </cell>
        </row>
        <row r="14301">
          <cell r="B14301" t="str">
            <v>216</v>
          </cell>
        </row>
        <row r="14302">
          <cell r="B14302" t="str">
            <v>216</v>
          </cell>
        </row>
        <row r="14303">
          <cell r="B14303" t="str">
            <v>216</v>
          </cell>
        </row>
        <row r="14304">
          <cell r="B14304" t="str">
            <v>216</v>
          </cell>
        </row>
        <row r="14305">
          <cell r="B14305" t="str">
            <v>216</v>
          </cell>
        </row>
        <row r="14306">
          <cell r="B14306" t="str">
            <v>216</v>
          </cell>
        </row>
        <row r="14307">
          <cell r="B14307" t="str">
            <v>216</v>
          </cell>
        </row>
        <row r="14308">
          <cell r="B14308" t="str">
            <v>216</v>
          </cell>
        </row>
        <row r="14309">
          <cell r="B14309" t="str">
            <v>216</v>
          </cell>
        </row>
        <row r="14310">
          <cell r="B14310" t="str">
            <v>216</v>
          </cell>
        </row>
        <row r="14311">
          <cell r="B14311" t="str">
            <v>216</v>
          </cell>
        </row>
        <row r="14312">
          <cell r="B14312" t="str">
            <v>216</v>
          </cell>
        </row>
        <row r="14313">
          <cell r="B14313" t="str">
            <v>216</v>
          </cell>
        </row>
        <row r="14314">
          <cell r="B14314" t="str">
            <v>216</v>
          </cell>
        </row>
        <row r="14315">
          <cell r="B14315" t="str">
            <v>218</v>
          </cell>
        </row>
        <row r="14316">
          <cell r="B14316" t="str">
            <v>216</v>
          </cell>
        </row>
        <row r="14317">
          <cell r="B14317" t="str">
            <v>216</v>
          </cell>
        </row>
        <row r="14318">
          <cell r="B14318" t="str">
            <v>216</v>
          </cell>
        </row>
        <row r="14319">
          <cell r="B14319" t="str">
            <v>216</v>
          </cell>
        </row>
        <row r="14320">
          <cell r="B14320" t="str">
            <v>216</v>
          </cell>
        </row>
        <row r="14321">
          <cell r="B14321" t="str">
            <v>216</v>
          </cell>
        </row>
        <row r="14322">
          <cell r="B14322" t="str">
            <v>216</v>
          </cell>
        </row>
        <row r="14323">
          <cell r="B14323" t="str">
            <v>216</v>
          </cell>
        </row>
        <row r="14324">
          <cell r="B14324" t="str">
            <v>218</v>
          </cell>
        </row>
        <row r="14325">
          <cell r="B14325" t="str">
            <v>216</v>
          </cell>
        </row>
        <row r="14326">
          <cell r="B14326" t="str">
            <v>216</v>
          </cell>
        </row>
        <row r="14327">
          <cell r="B14327" t="str">
            <v>216</v>
          </cell>
        </row>
        <row r="14328">
          <cell r="B14328" t="str">
            <v>216</v>
          </cell>
        </row>
        <row r="14329">
          <cell r="B14329" t="str">
            <v>216</v>
          </cell>
        </row>
        <row r="14330">
          <cell r="B14330" t="str">
            <v>216</v>
          </cell>
        </row>
        <row r="14331">
          <cell r="B14331" t="str">
            <v>216</v>
          </cell>
        </row>
        <row r="14332">
          <cell r="B14332" t="str">
            <v>218</v>
          </cell>
        </row>
        <row r="14333">
          <cell r="B14333" t="str">
            <v>216</v>
          </cell>
        </row>
        <row r="14334">
          <cell r="B14334" t="str">
            <v>216</v>
          </cell>
        </row>
        <row r="14335">
          <cell r="B14335" t="str">
            <v>216</v>
          </cell>
        </row>
        <row r="14336">
          <cell r="B14336" t="str">
            <v>216</v>
          </cell>
        </row>
        <row r="14337">
          <cell r="B14337" t="str">
            <v>216</v>
          </cell>
        </row>
        <row r="14338">
          <cell r="B14338" t="str">
            <v>216</v>
          </cell>
        </row>
        <row r="14339">
          <cell r="B14339" t="str">
            <v>216</v>
          </cell>
        </row>
        <row r="14340">
          <cell r="B14340" t="str">
            <v>216</v>
          </cell>
        </row>
        <row r="14341">
          <cell r="B14341" t="str">
            <v>216</v>
          </cell>
        </row>
        <row r="14342">
          <cell r="B14342" t="str">
            <v>216</v>
          </cell>
        </row>
        <row r="14343">
          <cell r="B14343" t="str">
            <v>216</v>
          </cell>
        </row>
        <row r="14344">
          <cell r="B14344" t="str">
            <v>218</v>
          </cell>
        </row>
        <row r="14345">
          <cell r="B14345" t="str">
            <v>216</v>
          </cell>
        </row>
        <row r="14346">
          <cell r="B14346" t="str">
            <v>216</v>
          </cell>
        </row>
        <row r="14347">
          <cell r="B14347" t="str">
            <v>216</v>
          </cell>
        </row>
        <row r="14348">
          <cell r="B14348" t="str">
            <v>216</v>
          </cell>
        </row>
        <row r="14349">
          <cell r="B14349" t="str">
            <v>216</v>
          </cell>
        </row>
        <row r="14350">
          <cell r="B14350" t="str">
            <v>218</v>
          </cell>
        </row>
        <row r="14351">
          <cell r="B14351" t="str">
            <v>218</v>
          </cell>
        </row>
        <row r="14352">
          <cell r="B14352" t="str">
            <v>216</v>
          </cell>
        </row>
        <row r="14353">
          <cell r="B14353" t="str">
            <v>216</v>
          </cell>
        </row>
        <row r="14354">
          <cell r="B14354" t="str">
            <v>216</v>
          </cell>
        </row>
        <row r="14355">
          <cell r="B14355" t="str">
            <v>216</v>
          </cell>
        </row>
        <row r="14356">
          <cell r="B14356" t="str">
            <v>216</v>
          </cell>
        </row>
        <row r="14357">
          <cell r="B14357" t="str">
            <v>214</v>
          </cell>
        </row>
        <row r="14358">
          <cell r="B14358" t="str">
            <v>231</v>
          </cell>
        </row>
        <row r="14359">
          <cell r="B14359" t="str">
            <v>216</v>
          </cell>
        </row>
        <row r="14360">
          <cell r="B14360" t="str">
            <v>216</v>
          </cell>
        </row>
        <row r="14361">
          <cell r="B14361" t="str">
            <v>216</v>
          </cell>
        </row>
        <row r="14362">
          <cell r="B14362" t="str">
            <v>216</v>
          </cell>
        </row>
        <row r="14363">
          <cell r="B14363" t="str">
            <v>218</v>
          </cell>
        </row>
        <row r="14364">
          <cell r="B14364" t="str">
            <v>216</v>
          </cell>
        </row>
        <row r="14365">
          <cell r="B14365" t="str">
            <v>216</v>
          </cell>
        </row>
        <row r="14366">
          <cell r="B14366" t="str">
            <v>218</v>
          </cell>
        </row>
        <row r="14367">
          <cell r="B14367" t="str">
            <v>216</v>
          </cell>
        </row>
        <row r="14368">
          <cell r="B14368" t="str">
            <v>218</v>
          </cell>
        </row>
        <row r="14369">
          <cell r="B14369" t="str">
            <v>216</v>
          </cell>
        </row>
        <row r="14370">
          <cell r="B14370" t="str">
            <v>216</v>
          </cell>
        </row>
        <row r="14371">
          <cell r="B14371" t="str">
            <v>216</v>
          </cell>
        </row>
        <row r="14372">
          <cell r="B14372" t="str">
            <v>231</v>
          </cell>
        </row>
        <row r="14373">
          <cell r="B14373" t="str">
            <v>216</v>
          </cell>
        </row>
        <row r="14374">
          <cell r="B14374" t="str">
            <v>216</v>
          </cell>
        </row>
        <row r="14375">
          <cell r="B14375" t="str">
            <v>216</v>
          </cell>
        </row>
        <row r="14376">
          <cell r="B14376" t="str">
            <v>216</v>
          </cell>
        </row>
        <row r="14377">
          <cell r="B14377" t="str">
            <v>218</v>
          </cell>
        </row>
        <row r="14378">
          <cell r="B14378" t="str">
            <v>216</v>
          </cell>
        </row>
        <row r="14379">
          <cell r="B14379" t="str">
            <v>216</v>
          </cell>
        </row>
        <row r="14380">
          <cell r="B14380" t="str">
            <v>216</v>
          </cell>
        </row>
        <row r="14381">
          <cell r="B14381" t="str">
            <v>216</v>
          </cell>
        </row>
        <row r="14382">
          <cell r="B14382" t="str">
            <v>216</v>
          </cell>
        </row>
        <row r="14383">
          <cell r="B14383" t="str">
            <v>216</v>
          </cell>
        </row>
        <row r="14384">
          <cell r="B14384" t="str">
            <v>216</v>
          </cell>
        </row>
        <row r="14385">
          <cell r="B14385" t="str">
            <v>216</v>
          </cell>
        </row>
        <row r="14386">
          <cell r="B14386" t="str">
            <v>216</v>
          </cell>
        </row>
        <row r="14387">
          <cell r="B14387" t="str">
            <v>218</v>
          </cell>
        </row>
        <row r="14388">
          <cell r="B14388" t="str">
            <v>216</v>
          </cell>
        </row>
        <row r="14389">
          <cell r="B14389" t="str">
            <v>216</v>
          </cell>
        </row>
        <row r="14390">
          <cell r="B14390" t="str">
            <v>218</v>
          </cell>
        </row>
        <row r="14391">
          <cell r="B14391" t="str">
            <v>216</v>
          </cell>
        </row>
        <row r="14392">
          <cell r="B14392" t="str">
            <v>231</v>
          </cell>
        </row>
        <row r="14393">
          <cell r="B14393" t="str">
            <v>216</v>
          </cell>
        </row>
        <row r="14394">
          <cell r="B14394" t="str">
            <v>216</v>
          </cell>
        </row>
        <row r="14395">
          <cell r="B14395" t="str">
            <v>218</v>
          </cell>
        </row>
        <row r="14396">
          <cell r="B14396" t="str">
            <v>216</v>
          </cell>
        </row>
        <row r="14397">
          <cell r="B14397" t="str">
            <v>216</v>
          </cell>
        </row>
        <row r="14398">
          <cell r="B14398" t="str">
            <v>216</v>
          </cell>
        </row>
        <row r="14399">
          <cell r="B14399" t="str">
            <v>216</v>
          </cell>
        </row>
        <row r="14400">
          <cell r="B14400" t="str">
            <v>216</v>
          </cell>
        </row>
        <row r="14401">
          <cell r="B14401" t="str">
            <v>216</v>
          </cell>
        </row>
        <row r="14402">
          <cell r="B14402" t="str">
            <v>216</v>
          </cell>
        </row>
        <row r="14403">
          <cell r="B14403" t="str">
            <v>216</v>
          </cell>
        </row>
        <row r="14404">
          <cell r="B14404" t="str">
            <v>216</v>
          </cell>
        </row>
        <row r="14405">
          <cell r="B14405" t="str">
            <v>216</v>
          </cell>
        </row>
        <row r="14406">
          <cell r="B14406" t="str">
            <v>216</v>
          </cell>
        </row>
        <row r="14407">
          <cell r="B14407" t="str">
            <v>216</v>
          </cell>
        </row>
        <row r="14408">
          <cell r="B14408" t="str">
            <v>216</v>
          </cell>
        </row>
        <row r="14409">
          <cell r="B14409" t="str">
            <v>216</v>
          </cell>
        </row>
        <row r="14410">
          <cell r="B14410" t="str">
            <v>218</v>
          </cell>
        </row>
        <row r="14411">
          <cell r="B14411" t="str">
            <v>216</v>
          </cell>
        </row>
        <row r="14412">
          <cell r="B14412" t="str">
            <v>216</v>
          </cell>
        </row>
        <row r="14413">
          <cell r="B14413" t="str">
            <v>218</v>
          </cell>
        </row>
        <row r="14414">
          <cell r="B14414" t="str">
            <v>216</v>
          </cell>
        </row>
        <row r="14415">
          <cell r="B14415" t="str">
            <v>216</v>
          </cell>
        </row>
        <row r="14416">
          <cell r="B14416" t="str">
            <v>216</v>
          </cell>
        </row>
        <row r="14417">
          <cell r="B14417" t="str">
            <v>216</v>
          </cell>
        </row>
        <row r="14418">
          <cell r="B14418" t="str">
            <v>216</v>
          </cell>
        </row>
        <row r="14419">
          <cell r="B14419" t="str">
            <v>216</v>
          </cell>
        </row>
        <row r="14420">
          <cell r="B14420" t="str">
            <v>216</v>
          </cell>
        </row>
        <row r="14421">
          <cell r="B14421" t="str">
            <v>216</v>
          </cell>
        </row>
        <row r="14422">
          <cell r="B14422" t="str">
            <v>216</v>
          </cell>
        </row>
        <row r="14423">
          <cell r="B14423" t="str">
            <v>216</v>
          </cell>
        </row>
        <row r="14424">
          <cell r="B14424" t="str">
            <v>216</v>
          </cell>
        </row>
        <row r="14425">
          <cell r="B14425" t="str">
            <v>216</v>
          </cell>
        </row>
        <row r="14426">
          <cell r="B14426" t="str">
            <v>216</v>
          </cell>
        </row>
        <row r="14427">
          <cell r="B14427" t="str">
            <v>216</v>
          </cell>
        </row>
        <row r="14428">
          <cell r="B14428" t="str">
            <v>216</v>
          </cell>
        </row>
        <row r="14429">
          <cell r="B14429" t="str">
            <v>216</v>
          </cell>
        </row>
        <row r="14430">
          <cell r="B14430" t="str">
            <v>218</v>
          </cell>
        </row>
        <row r="14431">
          <cell r="B14431" t="str">
            <v>218</v>
          </cell>
        </row>
        <row r="14432">
          <cell r="B14432" t="str">
            <v>216</v>
          </cell>
        </row>
        <row r="14433">
          <cell r="B14433" t="str">
            <v>218</v>
          </cell>
        </row>
        <row r="14434">
          <cell r="B14434" t="str">
            <v>218</v>
          </cell>
        </row>
        <row r="14435">
          <cell r="B14435" t="str">
            <v>218</v>
          </cell>
        </row>
        <row r="14436">
          <cell r="B14436" t="str">
            <v>216</v>
          </cell>
        </row>
        <row r="14437">
          <cell r="B14437" t="str">
            <v>216</v>
          </cell>
        </row>
        <row r="14438">
          <cell r="B14438" t="str">
            <v>216</v>
          </cell>
        </row>
        <row r="14439">
          <cell r="B14439" t="str">
            <v>218</v>
          </cell>
        </row>
        <row r="14440">
          <cell r="B14440" t="str">
            <v>216</v>
          </cell>
        </row>
        <row r="14441">
          <cell r="B14441" t="str">
            <v>216</v>
          </cell>
        </row>
        <row r="14442">
          <cell r="B14442" t="str">
            <v>216</v>
          </cell>
        </row>
        <row r="14443">
          <cell r="B14443" t="str">
            <v>216</v>
          </cell>
        </row>
        <row r="14444">
          <cell r="B14444" t="str">
            <v>216</v>
          </cell>
        </row>
        <row r="14445">
          <cell r="B14445" t="str">
            <v>216</v>
          </cell>
        </row>
        <row r="14446">
          <cell r="B14446" t="str">
            <v>216</v>
          </cell>
        </row>
        <row r="14447">
          <cell r="B14447" t="str">
            <v>216</v>
          </cell>
        </row>
        <row r="14448">
          <cell r="B14448" t="str">
            <v>216</v>
          </cell>
        </row>
        <row r="14449">
          <cell r="B14449" t="str">
            <v>216</v>
          </cell>
        </row>
        <row r="14450">
          <cell r="B14450" t="str">
            <v>216</v>
          </cell>
        </row>
        <row r="14451">
          <cell r="B14451" t="str">
            <v>216</v>
          </cell>
        </row>
        <row r="14452">
          <cell r="B14452" t="str">
            <v>216</v>
          </cell>
        </row>
        <row r="14453">
          <cell r="B14453" t="str">
            <v>216</v>
          </cell>
        </row>
        <row r="14454">
          <cell r="B14454" t="str">
            <v>216</v>
          </cell>
        </row>
        <row r="14455">
          <cell r="B14455" t="str">
            <v>241</v>
          </cell>
        </row>
        <row r="14456">
          <cell r="B14456" t="str">
            <v>218</v>
          </cell>
        </row>
        <row r="14457">
          <cell r="B14457" t="str">
            <v>216</v>
          </cell>
        </row>
        <row r="14458">
          <cell r="B14458" t="str">
            <v>216</v>
          </cell>
        </row>
        <row r="14459">
          <cell r="B14459" t="str">
            <v>216</v>
          </cell>
        </row>
        <row r="14460">
          <cell r="B14460" t="str">
            <v>216</v>
          </cell>
        </row>
        <row r="14461">
          <cell r="B14461" t="str">
            <v>218</v>
          </cell>
        </row>
        <row r="14462">
          <cell r="B14462" t="str">
            <v>216</v>
          </cell>
        </row>
        <row r="14463">
          <cell r="B14463" t="str">
            <v>216</v>
          </cell>
        </row>
        <row r="14464">
          <cell r="B14464" t="str">
            <v>216</v>
          </cell>
        </row>
        <row r="14465">
          <cell r="B14465" t="str">
            <v>216</v>
          </cell>
        </row>
        <row r="14466">
          <cell r="B14466" t="str">
            <v>216</v>
          </cell>
        </row>
        <row r="14467">
          <cell r="B14467" t="str">
            <v>216</v>
          </cell>
        </row>
        <row r="14468">
          <cell r="B14468" t="str">
            <v>216</v>
          </cell>
        </row>
        <row r="14469">
          <cell r="B14469" t="str">
            <v>218</v>
          </cell>
        </row>
        <row r="14470">
          <cell r="B14470" t="str">
            <v>216</v>
          </cell>
        </row>
        <row r="14471">
          <cell r="B14471" t="str">
            <v>218</v>
          </cell>
        </row>
        <row r="14472">
          <cell r="B14472" t="str">
            <v>216</v>
          </cell>
        </row>
        <row r="14473">
          <cell r="B14473" t="str">
            <v>216</v>
          </cell>
        </row>
        <row r="14474">
          <cell r="B14474" t="str">
            <v>216</v>
          </cell>
        </row>
        <row r="14475">
          <cell r="B14475" t="str">
            <v>218</v>
          </cell>
        </row>
        <row r="14476">
          <cell r="B14476" t="str">
            <v>216</v>
          </cell>
        </row>
        <row r="14477">
          <cell r="B14477" t="str">
            <v>216</v>
          </cell>
        </row>
        <row r="14478">
          <cell r="B14478" t="str">
            <v>216</v>
          </cell>
        </row>
        <row r="14479">
          <cell r="B14479" t="str">
            <v>216</v>
          </cell>
        </row>
        <row r="14480">
          <cell r="B14480" t="str">
            <v>216</v>
          </cell>
        </row>
        <row r="14481">
          <cell r="B14481" t="str">
            <v>216</v>
          </cell>
        </row>
        <row r="14482">
          <cell r="B14482" t="str">
            <v>216</v>
          </cell>
        </row>
        <row r="14483">
          <cell r="B14483" t="str">
            <v>216</v>
          </cell>
        </row>
        <row r="14484">
          <cell r="B14484" t="str">
            <v>216</v>
          </cell>
        </row>
        <row r="14485">
          <cell r="B14485" t="str">
            <v>216</v>
          </cell>
        </row>
        <row r="14486">
          <cell r="B14486" t="str">
            <v>231</v>
          </cell>
        </row>
        <row r="14487">
          <cell r="B14487" t="str">
            <v>216</v>
          </cell>
        </row>
        <row r="14488">
          <cell r="B14488" t="str">
            <v>214</v>
          </cell>
        </row>
        <row r="14489">
          <cell r="B14489" t="str">
            <v>216</v>
          </cell>
        </row>
        <row r="14490">
          <cell r="B14490" t="str">
            <v>216</v>
          </cell>
        </row>
        <row r="14491">
          <cell r="B14491" t="str">
            <v>216</v>
          </cell>
        </row>
        <row r="14492">
          <cell r="B14492" t="str">
            <v>216</v>
          </cell>
        </row>
        <row r="14493">
          <cell r="B14493" t="str">
            <v>218</v>
          </cell>
        </row>
        <row r="14494">
          <cell r="B14494" t="str">
            <v>216</v>
          </cell>
        </row>
        <row r="14495">
          <cell r="B14495" t="str">
            <v>216</v>
          </cell>
        </row>
        <row r="14496">
          <cell r="B14496" t="str">
            <v>216</v>
          </cell>
        </row>
        <row r="14497">
          <cell r="B14497" t="str">
            <v>216</v>
          </cell>
        </row>
        <row r="14498">
          <cell r="B14498" t="str">
            <v>216</v>
          </cell>
        </row>
        <row r="14499">
          <cell r="B14499" t="str">
            <v>218</v>
          </cell>
        </row>
        <row r="14500">
          <cell r="B14500" t="str">
            <v>216</v>
          </cell>
        </row>
        <row r="14501">
          <cell r="B14501" t="str">
            <v>216</v>
          </cell>
        </row>
        <row r="14502">
          <cell r="B14502" t="str">
            <v>216</v>
          </cell>
        </row>
        <row r="14503">
          <cell r="B14503" t="str">
            <v>216</v>
          </cell>
        </row>
        <row r="14504">
          <cell r="B14504" t="str">
            <v>216</v>
          </cell>
        </row>
        <row r="14505">
          <cell r="B14505" t="str">
            <v>216</v>
          </cell>
        </row>
        <row r="14506">
          <cell r="B14506" t="str">
            <v>216</v>
          </cell>
        </row>
        <row r="14507">
          <cell r="B14507" t="str">
            <v>216</v>
          </cell>
        </row>
        <row r="14508">
          <cell r="B14508" t="str">
            <v>216</v>
          </cell>
        </row>
        <row r="14509">
          <cell r="B14509" t="str">
            <v>216</v>
          </cell>
        </row>
        <row r="14510">
          <cell r="B14510" t="str">
            <v>241</v>
          </cell>
        </row>
        <row r="14511">
          <cell r="B14511" t="str">
            <v>214</v>
          </cell>
        </row>
        <row r="14512">
          <cell r="B14512" t="str">
            <v>216</v>
          </cell>
        </row>
        <row r="14513">
          <cell r="B14513" t="str">
            <v>216</v>
          </cell>
        </row>
        <row r="14514">
          <cell r="B14514" t="str">
            <v>216</v>
          </cell>
        </row>
        <row r="14515">
          <cell r="B14515" t="str">
            <v>216</v>
          </cell>
        </row>
        <row r="14516">
          <cell r="B14516" t="str">
            <v>216</v>
          </cell>
        </row>
        <row r="14517">
          <cell r="B14517" t="str">
            <v>216</v>
          </cell>
        </row>
        <row r="14518">
          <cell r="B14518" t="str">
            <v>218</v>
          </cell>
        </row>
        <row r="14519">
          <cell r="B14519" t="str">
            <v>216</v>
          </cell>
        </row>
        <row r="14520">
          <cell r="B14520" t="str">
            <v>216</v>
          </cell>
        </row>
        <row r="14521">
          <cell r="B14521" t="str">
            <v>216</v>
          </cell>
        </row>
        <row r="14522">
          <cell r="B14522" t="str">
            <v>216</v>
          </cell>
        </row>
        <row r="14523">
          <cell r="B14523" t="str">
            <v>216</v>
          </cell>
        </row>
        <row r="14524">
          <cell r="B14524" t="str">
            <v>216</v>
          </cell>
        </row>
        <row r="14525">
          <cell r="B14525" t="str">
            <v>216</v>
          </cell>
        </row>
        <row r="14526">
          <cell r="B14526" t="str">
            <v>216</v>
          </cell>
        </row>
        <row r="14527">
          <cell r="B14527" t="str">
            <v>216</v>
          </cell>
        </row>
        <row r="14528">
          <cell r="B14528" t="str">
            <v>216</v>
          </cell>
        </row>
        <row r="14529">
          <cell r="B14529" t="str">
            <v>216</v>
          </cell>
        </row>
        <row r="14530">
          <cell r="B14530" t="str">
            <v>216</v>
          </cell>
        </row>
        <row r="14531">
          <cell r="B14531" t="str">
            <v>216</v>
          </cell>
        </row>
        <row r="14532">
          <cell r="B14532" t="str">
            <v>216</v>
          </cell>
        </row>
        <row r="14533">
          <cell r="B14533" t="str">
            <v>216</v>
          </cell>
        </row>
        <row r="14534">
          <cell r="B14534" t="str">
            <v>216</v>
          </cell>
        </row>
        <row r="14535">
          <cell r="B14535" t="str">
            <v>216</v>
          </cell>
        </row>
        <row r="14536">
          <cell r="B14536" t="str">
            <v>216</v>
          </cell>
        </row>
        <row r="14537">
          <cell r="B14537" t="str">
            <v>218</v>
          </cell>
        </row>
        <row r="14538">
          <cell r="B14538" t="str">
            <v>216</v>
          </cell>
        </row>
        <row r="14539">
          <cell r="B14539" t="str">
            <v>216</v>
          </cell>
        </row>
        <row r="14540">
          <cell r="B14540" t="str">
            <v>216</v>
          </cell>
        </row>
        <row r="14541">
          <cell r="B14541" t="str">
            <v>216</v>
          </cell>
        </row>
        <row r="14542">
          <cell r="B14542" t="str">
            <v>216</v>
          </cell>
        </row>
        <row r="14543">
          <cell r="B14543" t="str">
            <v>216</v>
          </cell>
        </row>
        <row r="14544">
          <cell r="B14544" t="str">
            <v>216</v>
          </cell>
        </row>
        <row r="14545">
          <cell r="B14545" t="str">
            <v>218</v>
          </cell>
        </row>
        <row r="14546">
          <cell r="B14546" t="str">
            <v>216</v>
          </cell>
        </row>
        <row r="14547">
          <cell r="B14547" t="str">
            <v>216</v>
          </cell>
        </row>
        <row r="14548">
          <cell r="B14548" t="str">
            <v>218</v>
          </cell>
        </row>
        <row r="14549">
          <cell r="B14549" t="str">
            <v>216</v>
          </cell>
        </row>
        <row r="14550">
          <cell r="B14550" t="str">
            <v>216</v>
          </cell>
        </row>
        <row r="14551">
          <cell r="B14551" t="str">
            <v>216</v>
          </cell>
        </row>
        <row r="14552">
          <cell r="B14552" t="str">
            <v>216</v>
          </cell>
        </row>
        <row r="14553">
          <cell r="B14553" t="str">
            <v>216</v>
          </cell>
        </row>
        <row r="14554">
          <cell r="B14554" t="str">
            <v>216</v>
          </cell>
        </row>
        <row r="14555">
          <cell r="B14555" t="str">
            <v>216</v>
          </cell>
        </row>
        <row r="14556">
          <cell r="B14556" t="str">
            <v>216</v>
          </cell>
        </row>
        <row r="14557">
          <cell r="B14557" t="str">
            <v>216</v>
          </cell>
        </row>
        <row r="14558">
          <cell r="B14558" t="str">
            <v>216</v>
          </cell>
        </row>
        <row r="14559">
          <cell r="B14559" t="str">
            <v>216</v>
          </cell>
        </row>
        <row r="14560">
          <cell r="B14560" t="str">
            <v>216</v>
          </cell>
        </row>
        <row r="14561">
          <cell r="B14561" t="str">
            <v>216</v>
          </cell>
        </row>
        <row r="14562">
          <cell r="B14562" t="str">
            <v>216</v>
          </cell>
        </row>
        <row r="14563">
          <cell r="B14563" t="str">
            <v>216</v>
          </cell>
        </row>
        <row r="14564">
          <cell r="B14564" t="str">
            <v>216</v>
          </cell>
        </row>
        <row r="14565">
          <cell r="B14565" t="str">
            <v>216</v>
          </cell>
        </row>
        <row r="14566">
          <cell r="B14566" t="str">
            <v>216</v>
          </cell>
        </row>
        <row r="14567">
          <cell r="B14567" t="str">
            <v>216</v>
          </cell>
        </row>
        <row r="14568">
          <cell r="B14568" t="str">
            <v>216</v>
          </cell>
        </row>
        <row r="14569">
          <cell r="B14569" t="str">
            <v>216</v>
          </cell>
        </row>
        <row r="14570">
          <cell r="B14570" t="str">
            <v>216</v>
          </cell>
        </row>
        <row r="14571">
          <cell r="B14571" t="str">
            <v>216</v>
          </cell>
        </row>
        <row r="14572">
          <cell r="B14572" t="str">
            <v>216</v>
          </cell>
        </row>
        <row r="14573">
          <cell r="B14573" t="str">
            <v>216</v>
          </cell>
        </row>
        <row r="14574">
          <cell r="B14574" t="str">
            <v>216</v>
          </cell>
        </row>
        <row r="14575">
          <cell r="B14575" t="str">
            <v>216</v>
          </cell>
        </row>
        <row r="14576">
          <cell r="B14576" t="str">
            <v>216</v>
          </cell>
        </row>
        <row r="14577">
          <cell r="B14577" t="str">
            <v>216</v>
          </cell>
        </row>
        <row r="14578">
          <cell r="B14578" t="str">
            <v>231</v>
          </cell>
        </row>
        <row r="14579">
          <cell r="B14579" t="str">
            <v>216</v>
          </cell>
        </row>
        <row r="14580">
          <cell r="B14580" t="str">
            <v>216</v>
          </cell>
        </row>
        <row r="14581">
          <cell r="B14581" t="str">
            <v>216</v>
          </cell>
        </row>
        <row r="14582">
          <cell r="B14582" t="str">
            <v>218</v>
          </cell>
        </row>
        <row r="14583">
          <cell r="B14583" t="str">
            <v>216</v>
          </cell>
        </row>
        <row r="14584">
          <cell r="B14584" t="str">
            <v>216</v>
          </cell>
        </row>
        <row r="14585">
          <cell r="B14585" t="str">
            <v>216</v>
          </cell>
        </row>
        <row r="14586">
          <cell r="B14586" t="str">
            <v>216</v>
          </cell>
        </row>
        <row r="14587">
          <cell r="B14587" t="str">
            <v>216</v>
          </cell>
        </row>
        <row r="14588">
          <cell r="B14588" t="str">
            <v>216</v>
          </cell>
        </row>
        <row r="14589">
          <cell r="B14589" t="str">
            <v>216</v>
          </cell>
        </row>
        <row r="14590">
          <cell r="B14590" t="str">
            <v>218</v>
          </cell>
        </row>
        <row r="14591">
          <cell r="B14591" t="str">
            <v>216</v>
          </cell>
        </row>
        <row r="14592">
          <cell r="B14592" t="str">
            <v>216</v>
          </cell>
        </row>
        <row r="14593">
          <cell r="B14593" t="str">
            <v>216</v>
          </cell>
        </row>
        <row r="14594">
          <cell r="B14594" t="str">
            <v>216</v>
          </cell>
        </row>
        <row r="14595">
          <cell r="B14595" t="str">
            <v>216</v>
          </cell>
        </row>
        <row r="14596">
          <cell r="B14596" t="str">
            <v>216</v>
          </cell>
        </row>
        <row r="14597">
          <cell r="B14597" t="str">
            <v>216</v>
          </cell>
        </row>
        <row r="14598">
          <cell r="B14598" t="str">
            <v>216</v>
          </cell>
        </row>
        <row r="14599">
          <cell r="B14599" t="str">
            <v>216</v>
          </cell>
        </row>
        <row r="14600">
          <cell r="B14600" t="str">
            <v>216</v>
          </cell>
        </row>
        <row r="14601">
          <cell r="B14601" t="str">
            <v>216</v>
          </cell>
        </row>
        <row r="14602">
          <cell r="B14602" t="str">
            <v>216</v>
          </cell>
        </row>
        <row r="14603">
          <cell r="B14603" t="str">
            <v>216</v>
          </cell>
        </row>
        <row r="14604">
          <cell r="B14604" t="str">
            <v>216</v>
          </cell>
        </row>
        <row r="14605">
          <cell r="B14605" t="str">
            <v>218</v>
          </cell>
        </row>
        <row r="14606">
          <cell r="B14606" t="str">
            <v>216</v>
          </cell>
        </row>
        <row r="14607">
          <cell r="B14607" t="str">
            <v>218</v>
          </cell>
        </row>
        <row r="14608">
          <cell r="B14608" t="str">
            <v>216</v>
          </cell>
        </row>
        <row r="14609">
          <cell r="B14609" t="str">
            <v>216</v>
          </cell>
        </row>
        <row r="14610">
          <cell r="B14610" t="str">
            <v>216</v>
          </cell>
        </row>
        <row r="14611">
          <cell r="B14611" t="str">
            <v>216</v>
          </cell>
        </row>
        <row r="14612">
          <cell r="B14612" t="str">
            <v>216</v>
          </cell>
        </row>
        <row r="14613">
          <cell r="B14613" t="str">
            <v>216</v>
          </cell>
        </row>
        <row r="14614">
          <cell r="B14614" t="str">
            <v>216</v>
          </cell>
        </row>
        <row r="14615">
          <cell r="B14615" t="str">
            <v>218</v>
          </cell>
        </row>
        <row r="14616">
          <cell r="B14616" t="str">
            <v>216</v>
          </cell>
        </row>
        <row r="14617">
          <cell r="B14617" t="str">
            <v>216</v>
          </cell>
        </row>
        <row r="14618">
          <cell r="B14618" t="str">
            <v>216</v>
          </cell>
        </row>
        <row r="14619">
          <cell r="B14619" t="str">
            <v>216</v>
          </cell>
        </row>
        <row r="14620">
          <cell r="B14620" t="str">
            <v>216</v>
          </cell>
        </row>
        <row r="14621">
          <cell r="B14621" t="str">
            <v>218</v>
          </cell>
        </row>
        <row r="14622">
          <cell r="B14622" t="str">
            <v>216</v>
          </cell>
        </row>
        <row r="14623">
          <cell r="B14623" t="str">
            <v>216</v>
          </cell>
        </row>
        <row r="14624">
          <cell r="B14624" t="str">
            <v>216</v>
          </cell>
        </row>
        <row r="14625">
          <cell r="B14625" t="str">
            <v>218</v>
          </cell>
        </row>
        <row r="14626">
          <cell r="B14626" t="str">
            <v>216</v>
          </cell>
        </row>
        <row r="14627">
          <cell r="B14627" t="str">
            <v>216</v>
          </cell>
        </row>
        <row r="14628">
          <cell r="B14628" t="str">
            <v>216</v>
          </cell>
        </row>
        <row r="14629">
          <cell r="B14629" t="str">
            <v>216</v>
          </cell>
        </row>
        <row r="14630">
          <cell r="B14630" t="str">
            <v>214</v>
          </cell>
        </row>
        <row r="14631">
          <cell r="B14631" t="str">
            <v>216</v>
          </cell>
        </row>
        <row r="14632">
          <cell r="B14632" t="str">
            <v>216</v>
          </cell>
        </row>
        <row r="14633">
          <cell r="B14633" t="str">
            <v>216</v>
          </cell>
        </row>
        <row r="14634">
          <cell r="B14634" t="str">
            <v>218</v>
          </cell>
        </row>
        <row r="14635">
          <cell r="B14635" t="str">
            <v>216</v>
          </cell>
        </row>
        <row r="14636">
          <cell r="B14636" t="str">
            <v>216</v>
          </cell>
        </row>
        <row r="14637">
          <cell r="B14637" t="str">
            <v>216</v>
          </cell>
        </row>
        <row r="14638">
          <cell r="B14638" t="str">
            <v>216</v>
          </cell>
        </row>
        <row r="14639">
          <cell r="B14639" t="str">
            <v>218</v>
          </cell>
        </row>
        <row r="14640">
          <cell r="B14640" t="str">
            <v>216</v>
          </cell>
        </row>
        <row r="14641">
          <cell r="B14641" t="str">
            <v>216</v>
          </cell>
        </row>
        <row r="14642">
          <cell r="B14642" t="str">
            <v>216</v>
          </cell>
        </row>
        <row r="14643">
          <cell r="B14643" t="str">
            <v>216</v>
          </cell>
        </row>
        <row r="14644">
          <cell r="B14644" t="str">
            <v>218</v>
          </cell>
        </row>
        <row r="14645">
          <cell r="B14645" t="str">
            <v>216</v>
          </cell>
        </row>
        <row r="14646">
          <cell r="B14646" t="str">
            <v>216</v>
          </cell>
        </row>
        <row r="14647">
          <cell r="B14647" t="str">
            <v>216</v>
          </cell>
        </row>
        <row r="14648">
          <cell r="B14648" t="str">
            <v>216</v>
          </cell>
        </row>
        <row r="14649">
          <cell r="B14649" t="str">
            <v>216</v>
          </cell>
        </row>
        <row r="14650">
          <cell r="B14650" t="str">
            <v>218</v>
          </cell>
        </row>
        <row r="14651">
          <cell r="B14651" t="str">
            <v>216</v>
          </cell>
        </row>
        <row r="14652">
          <cell r="B14652" t="str">
            <v>216</v>
          </cell>
        </row>
        <row r="14653">
          <cell r="B14653" t="str">
            <v>216</v>
          </cell>
        </row>
        <row r="14654">
          <cell r="B14654" t="str">
            <v>216</v>
          </cell>
        </row>
        <row r="14655">
          <cell r="B14655" t="str">
            <v>216</v>
          </cell>
        </row>
        <row r="14656">
          <cell r="B14656" t="str">
            <v>216</v>
          </cell>
        </row>
        <row r="14657">
          <cell r="B14657" t="str">
            <v>216</v>
          </cell>
        </row>
        <row r="14658">
          <cell r="B14658" t="str">
            <v>218</v>
          </cell>
        </row>
        <row r="14659">
          <cell r="B14659" t="str">
            <v>216</v>
          </cell>
        </row>
        <row r="14660">
          <cell r="B14660" t="str">
            <v>216</v>
          </cell>
        </row>
        <row r="14661">
          <cell r="B14661" t="str">
            <v>216</v>
          </cell>
        </row>
        <row r="14662">
          <cell r="B14662" t="str">
            <v>218</v>
          </cell>
        </row>
        <row r="14663">
          <cell r="B14663" t="str">
            <v>216</v>
          </cell>
        </row>
        <row r="14664">
          <cell r="B14664" t="str">
            <v>218</v>
          </cell>
        </row>
        <row r="14665">
          <cell r="B14665" t="str">
            <v>216</v>
          </cell>
        </row>
        <row r="14666">
          <cell r="B14666" t="str">
            <v>216</v>
          </cell>
        </row>
        <row r="14667">
          <cell r="B14667" t="str">
            <v>216</v>
          </cell>
        </row>
        <row r="14668">
          <cell r="B14668" t="str">
            <v>216</v>
          </cell>
        </row>
        <row r="14669">
          <cell r="B14669" t="str">
            <v>216</v>
          </cell>
        </row>
        <row r="14670">
          <cell r="B14670" t="str">
            <v>216</v>
          </cell>
        </row>
        <row r="14671">
          <cell r="B14671" t="str">
            <v>216</v>
          </cell>
        </row>
        <row r="14672">
          <cell r="B14672" t="str">
            <v>241</v>
          </cell>
        </row>
        <row r="14673">
          <cell r="B14673" t="str">
            <v>216</v>
          </cell>
        </row>
        <row r="14674">
          <cell r="B14674" t="str">
            <v>214</v>
          </cell>
        </row>
        <row r="14675">
          <cell r="B14675" t="str">
            <v>216</v>
          </cell>
        </row>
        <row r="14676">
          <cell r="B14676" t="str">
            <v>216</v>
          </cell>
        </row>
        <row r="14677">
          <cell r="B14677" t="str">
            <v>216</v>
          </cell>
        </row>
        <row r="14678">
          <cell r="B14678" t="str">
            <v>218</v>
          </cell>
        </row>
        <row r="14679">
          <cell r="B14679" t="str">
            <v>216</v>
          </cell>
        </row>
        <row r="14680">
          <cell r="B14680" t="str">
            <v>216</v>
          </cell>
        </row>
        <row r="14681">
          <cell r="B14681" t="str">
            <v>216</v>
          </cell>
        </row>
        <row r="14682">
          <cell r="B14682" t="str">
            <v>216</v>
          </cell>
        </row>
        <row r="14683">
          <cell r="B14683" t="str">
            <v>218</v>
          </cell>
        </row>
        <row r="14684">
          <cell r="B14684" t="str">
            <v>216</v>
          </cell>
        </row>
        <row r="14685">
          <cell r="B14685" t="str">
            <v>216</v>
          </cell>
        </row>
        <row r="14686">
          <cell r="B14686" t="str">
            <v>216</v>
          </cell>
        </row>
        <row r="14687">
          <cell r="B14687" t="str">
            <v>216</v>
          </cell>
        </row>
        <row r="14688">
          <cell r="B14688" t="str">
            <v>216</v>
          </cell>
        </row>
        <row r="14689">
          <cell r="B14689" t="str">
            <v>216</v>
          </cell>
        </row>
        <row r="14690">
          <cell r="B14690" t="str">
            <v>216</v>
          </cell>
        </row>
        <row r="14691">
          <cell r="B14691" t="str">
            <v>216</v>
          </cell>
        </row>
        <row r="14692">
          <cell r="B14692" t="str">
            <v>218</v>
          </cell>
        </row>
        <row r="14693">
          <cell r="B14693" t="str">
            <v>216</v>
          </cell>
        </row>
        <row r="14694">
          <cell r="B14694" t="str">
            <v>216</v>
          </cell>
        </row>
        <row r="14695">
          <cell r="B14695" t="str">
            <v>216</v>
          </cell>
        </row>
        <row r="14696">
          <cell r="B14696" t="str">
            <v>216</v>
          </cell>
        </row>
        <row r="14697">
          <cell r="B14697" t="str">
            <v>216</v>
          </cell>
        </row>
        <row r="14698">
          <cell r="B14698" t="str">
            <v>216</v>
          </cell>
        </row>
        <row r="14699">
          <cell r="B14699" t="str">
            <v>241</v>
          </cell>
        </row>
        <row r="14700">
          <cell r="B14700" t="str">
            <v>216</v>
          </cell>
        </row>
        <row r="14701">
          <cell r="B14701" t="str">
            <v>231</v>
          </cell>
        </row>
        <row r="14702">
          <cell r="B14702" t="str">
            <v>218</v>
          </cell>
        </row>
        <row r="14703">
          <cell r="B14703" t="str">
            <v>216</v>
          </cell>
        </row>
        <row r="14704">
          <cell r="B14704" t="str">
            <v>216</v>
          </cell>
        </row>
        <row r="14705">
          <cell r="B14705" t="str">
            <v>218</v>
          </cell>
        </row>
        <row r="14706">
          <cell r="B14706" t="str">
            <v>216</v>
          </cell>
        </row>
        <row r="14707">
          <cell r="B14707" t="str">
            <v>216</v>
          </cell>
        </row>
        <row r="14708">
          <cell r="B14708" t="str">
            <v>216</v>
          </cell>
        </row>
        <row r="14709">
          <cell r="B14709" t="str">
            <v>216</v>
          </cell>
        </row>
        <row r="14710">
          <cell r="B14710" t="str">
            <v>216</v>
          </cell>
        </row>
        <row r="14711">
          <cell r="B14711" t="str">
            <v>216</v>
          </cell>
        </row>
        <row r="14712">
          <cell r="B14712" t="str">
            <v>216</v>
          </cell>
        </row>
        <row r="14713">
          <cell r="B14713" t="str">
            <v>216</v>
          </cell>
        </row>
        <row r="14714">
          <cell r="B14714" t="str">
            <v>216</v>
          </cell>
        </row>
        <row r="14715">
          <cell r="B14715" t="str">
            <v>216</v>
          </cell>
        </row>
        <row r="14716">
          <cell r="B14716" t="str">
            <v>216</v>
          </cell>
        </row>
        <row r="14717">
          <cell r="B14717" t="str">
            <v>216</v>
          </cell>
        </row>
        <row r="14718">
          <cell r="B14718" t="str">
            <v>216</v>
          </cell>
        </row>
        <row r="14719">
          <cell r="B14719" t="str">
            <v>216</v>
          </cell>
        </row>
        <row r="14720">
          <cell r="B14720" t="str">
            <v>216</v>
          </cell>
        </row>
        <row r="14721">
          <cell r="B14721" t="str">
            <v>218</v>
          </cell>
        </row>
        <row r="14722">
          <cell r="B14722" t="str">
            <v>216</v>
          </cell>
        </row>
        <row r="14723">
          <cell r="B14723" t="str">
            <v>216</v>
          </cell>
        </row>
        <row r="14724">
          <cell r="B14724" t="str">
            <v>216</v>
          </cell>
        </row>
        <row r="14725">
          <cell r="B14725" t="str">
            <v>216</v>
          </cell>
        </row>
        <row r="14726">
          <cell r="B14726" t="str">
            <v>216</v>
          </cell>
        </row>
        <row r="14727">
          <cell r="B14727" t="str">
            <v>216</v>
          </cell>
        </row>
        <row r="14728">
          <cell r="B14728" t="str">
            <v>216</v>
          </cell>
        </row>
        <row r="14729">
          <cell r="B14729" t="str">
            <v>216</v>
          </cell>
        </row>
        <row r="14730">
          <cell r="B14730" t="str">
            <v>218</v>
          </cell>
        </row>
        <row r="14731">
          <cell r="B14731" t="str">
            <v>216</v>
          </cell>
        </row>
        <row r="14732">
          <cell r="B14732" t="str">
            <v>216</v>
          </cell>
        </row>
        <row r="14733">
          <cell r="B14733" t="str">
            <v>216</v>
          </cell>
        </row>
        <row r="14734">
          <cell r="B14734" t="str">
            <v>216</v>
          </cell>
        </row>
        <row r="14735">
          <cell r="B14735" t="str">
            <v>216</v>
          </cell>
        </row>
        <row r="14736">
          <cell r="B14736" t="str">
            <v>216</v>
          </cell>
        </row>
        <row r="14737">
          <cell r="B14737" t="str">
            <v>216</v>
          </cell>
        </row>
        <row r="14738">
          <cell r="B14738" t="str">
            <v>216</v>
          </cell>
        </row>
        <row r="14739">
          <cell r="B14739" t="str">
            <v>216</v>
          </cell>
        </row>
        <row r="14740">
          <cell r="B14740" t="str">
            <v>218</v>
          </cell>
        </row>
        <row r="14741">
          <cell r="B14741" t="str">
            <v>216</v>
          </cell>
        </row>
        <row r="14742">
          <cell r="B14742" t="str">
            <v>216</v>
          </cell>
        </row>
        <row r="14743">
          <cell r="B14743" t="str">
            <v>216</v>
          </cell>
        </row>
        <row r="14744">
          <cell r="B14744" t="str">
            <v>216</v>
          </cell>
        </row>
        <row r="14745">
          <cell r="B14745" t="str">
            <v>216</v>
          </cell>
        </row>
        <row r="14746">
          <cell r="B14746" t="str">
            <v>216</v>
          </cell>
        </row>
        <row r="14747">
          <cell r="B14747" t="str">
            <v>216</v>
          </cell>
        </row>
        <row r="14748">
          <cell r="B14748" t="str">
            <v>216</v>
          </cell>
        </row>
        <row r="14749">
          <cell r="B14749" t="str">
            <v>216</v>
          </cell>
        </row>
        <row r="14750">
          <cell r="B14750" t="str">
            <v>216</v>
          </cell>
        </row>
        <row r="14751">
          <cell r="B14751" t="str">
            <v>241</v>
          </cell>
        </row>
        <row r="14752">
          <cell r="B14752" t="str">
            <v>216</v>
          </cell>
        </row>
        <row r="14753">
          <cell r="B14753" t="str">
            <v>216</v>
          </cell>
        </row>
        <row r="14754">
          <cell r="B14754" t="str">
            <v>216</v>
          </cell>
        </row>
        <row r="14755">
          <cell r="B14755" t="str">
            <v>216</v>
          </cell>
        </row>
        <row r="14756">
          <cell r="B14756" t="str">
            <v>216</v>
          </cell>
        </row>
        <row r="14757">
          <cell r="B14757" t="str">
            <v>216</v>
          </cell>
        </row>
        <row r="14758">
          <cell r="B14758" t="str">
            <v>216</v>
          </cell>
        </row>
        <row r="14759">
          <cell r="B14759" t="str">
            <v>216</v>
          </cell>
        </row>
        <row r="14760">
          <cell r="B14760" t="str">
            <v>216</v>
          </cell>
        </row>
        <row r="14761">
          <cell r="B14761" t="str">
            <v>216</v>
          </cell>
        </row>
        <row r="14762">
          <cell r="B14762" t="str">
            <v>216</v>
          </cell>
        </row>
        <row r="14763">
          <cell r="B14763" t="str">
            <v>216</v>
          </cell>
        </row>
        <row r="14764">
          <cell r="B14764" t="str">
            <v>216</v>
          </cell>
        </row>
        <row r="14765">
          <cell r="B14765" t="str">
            <v>218</v>
          </cell>
        </row>
        <row r="14766">
          <cell r="B14766" t="str">
            <v>218</v>
          </cell>
        </row>
        <row r="14767">
          <cell r="B14767" t="str">
            <v>216</v>
          </cell>
        </row>
        <row r="14768">
          <cell r="B14768" t="str">
            <v>216</v>
          </cell>
        </row>
        <row r="14769">
          <cell r="B14769" t="str">
            <v>216</v>
          </cell>
        </row>
        <row r="14770">
          <cell r="B14770" t="str">
            <v>216</v>
          </cell>
        </row>
        <row r="14771">
          <cell r="B14771" t="str">
            <v>241</v>
          </cell>
        </row>
        <row r="14772">
          <cell r="B14772" t="str">
            <v>216</v>
          </cell>
        </row>
        <row r="14773">
          <cell r="B14773" t="str">
            <v>216</v>
          </cell>
        </row>
        <row r="14774">
          <cell r="B14774" t="str">
            <v>216</v>
          </cell>
        </row>
        <row r="14775">
          <cell r="B14775" t="str">
            <v>216</v>
          </cell>
        </row>
        <row r="14776">
          <cell r="B14776" t="str">
            <v>241</v>
          </cell>
        </row>
        <row r="14777">
          <cell r="B14777" t="str">
            <v>216</v>
          </cell>
        </row>
        <row r="14778">
          <cell r="B14778" t="str">
            <v>216</v>
          </cell>
        </row>
        <row r="14779">
          <cell r="B14779" t="str">
            <v>216</v>
          </cell>
        </row>
        <row r="14780">
          <cell r="B14780" t="str">
            <v>216</v>
          </cell>
        </row>
        <row r="14781">
          <cell r="B14781" t="str">
            <v>216</v>
          </cell>
        </row>
        <row r="14782">
          <cell r="B14782" t="str">
            <v>216</v>
          </cell>
        </row>
        <row r="14783">
          <cell r="B14783" t="str">
            <v>216</v>
          </cell>
        </row>
        <row r="14784">
          <cell r="B14784" t="str">
            <v>216</v>
          </cell>
        </row>
        <row r="14785">
          <cell r="B14785" t="str">
            <v>231</v>
          </cell>
        </row>
        <row r="14786">
          <cell r="B14786" t="str">
            <v>216</v>
          </cell>
        </row>
        <row r="14787">
          <cell r="B14787" t="str">
            <v>218</v>
          </cell>
        </row>
        <row r="14788">
          <cell r="B14788" t="str">
            <v>216</v>
          </cell>
        </row>
        <row r="14789">
          <cell r="B14789" t="str">
            <v>231</v>
          </cell>
        </row>
        <row r="14790">
          <cell r="B14790" t="str">
            <v>216</v>
          </cell>
        </row>
        <row r="14791">
          <cell r="B14791" t="str">
            <v>216</v>
          </cell>
        </row>
        <row r="14792">
          <cell r="B14792" t="str">
            <v>216</v>
          </cell>
        </row>
        <row r="14793">
          <cell r="B14793" t="str">
            <v>218</v>
          </cell>
        </row>
        <row r="14794">
          <cell r="B14794" t="str">
            <v>216</v>
          </cell>
        </row>
        <row r="14795">
          <cell r="B14795" t="str">
            <v>216</v>
          </cell>
        </row>
        <row r="14796">
          <cell r="B14796" t="str">
            <v>216</v>
          </cell>
        </row>
        <row r="14797">
          <cell r="B14797" t="str">
            <v>216</v>
          </cell>
        </row>
        <row r="14798">
          <cell r="B14798" t="str">
            <v>216</v>
          </cell>
        </row>
        <row r="14799">
          <cell r="B14799" t="str">
            <v>241</v>
          </cell>
        </row>
        <row r="14800">
          <cell r="B14800" t="str">
            <v>218</v>
          </cell>
        </row>
        <row r="14801">
          <cell r="B14801" t="str">
            <v>216</v>
          </cell>
        </row>
        <row r="14802">
          <cell r="B14802" t="str">
            <v>216</v>
          </cell>
        </row>
        <row r="14803">
          <cell r="B14803" t="str">
            <v>216</v>
          </cell>
        </row>
        <row r="14804">
          <cell r="B14804" t="str">
            <v>216</v>
          </cell>
        </row>
        <row r="14805">
          <cell r="B14805" t="str">
            <v>216</v>
          </cell>
        </row>
        <row r="14806">
          <cell r="B14806" t="str">
            <v>216</v>
          </cell>
        </row>
        <row r="14807">
          <cell r="B14807" t="str">
            <v>216</v>
          </cell>
        </row>
        <row r="14808">
          <cell r="B14808" t="str">
            <v>216</v>
          </cell>
        </row>
        <row r="14809">
          <cell r="B14809" t="str">
            <v>216</v>
          </cell>
        </row>
        <row r="14810">
          <cell r="B14810" t="str">
            <v>216</v>
          </cell>
        </row>
        <row r="14811">
          <cell r="B14811" t="str">
            <v>216</v>
          </cell>
        </row>
        <row r="14812">
          <cell r="B14812" t="str">
            <v>216</v>
          </cell>
        </row>
        <row r="14813">
          <cell r="B14813" t="str">
            <v>216</v>
          </cell>
        </row>
        <row r="14814">
          <cell r="B14814" t="str">
            <v>216</v>
          </cell>
        </row>
        <row r="14815">
          <cell r="B14815" t="str">
            <v>216</v>
          </cell>
        </row>
        <row r="14816">
          <cell r="B14816" t="str">
            <v>216</v>
          </cell>
        </row>
        <row r="14817">
          <cell r="B14817" t="str">
            <v>216</v>
          </cell>
        </row>
        <row r="14818">
          <cell r="B14818" t="str">
            <v>216</v>
          </cell>
        </row>
        <row r="14819">
          <cell r="B14819" t="str">
            <v>216</v>
          </cell>
        </row>
        <row r="14820">
          <cell r="B14820" t="str">
            <v>216</v>
          </cell>
        </row>
        <row r="14821">
          <cell r="B14821" t="str">
            <v>218</v>
          </cell>
        </row>
        <row r="14822">
          <cell r="B14822" t="str">
            <v>216</v>
          </cell>
        </row>
        <row r="14823">
          <cell r="B14823" t="str">
            <v>216</v>
          </cell>
        </row>
        <row r="14824">
          <cell r="B14824" t="str">
            <v>216</v>
          </cell>
        </row>
        <row r="14825">
          <cell r="B14825" t="str">
            <v>216</v>
          </cell>
        </row>
        <row r="14826">
          <cell r="B14826" t="str">
            <v>216</v>
          </cell>
        </row>
        <row r="14827">
          <cell r="B14827" t="str">
            <v>216</v>
          </cell>
        </row>
        <row r="14828">
          <cell r="B14828" t="str">
            <v>218</v>
          </cell>
        </row>
        <row r="14829">
          <cell r="B14829" t="str">
            <v>216</v>
          </cell>
        </row>
        <row r="14830">
          <cell r="B14830" t="str">
            <v>216</v>
          </cell>
        </row>
        <row r="14831">
          <cell r="B14831" t="str">
            <v>216</v>
          </cell>
        </row>
        <row r="14832">
          <cell r="B14832" t="str">
            <v>218</v>
          </cell>
        </row>
        <row r="14833">
          <cell r="B14833" t="str">
            <v>216</v>
          </cell>
        </row>
        <row r="14834">
          <cell r="B14834" t="str">
            <v>216</v>
          </cell>
        </row>
        <row r="14835">
          <cell r="B14835" t="str">
            <v>216</v>
          </cell>
        </row>
        <row r="14836">
          <cell r="B14836" t="str">
            <v>216</v>
          </cell>
        </row>
        <row r="14837">
          <cell r="B14837" t="str">
            <v>216</v>
          </cell>
        </row>
        <row r="14838">
          <cell r="B14838" t="str">
            <v>218</v>
          </cell>
        </row>
        <row r="14839">
          <cell r="B14839" t="str">
            <v>216</v>
          </cell>
        </row>
        <row r="14840">
          <cell r="B14840" t="str">
            <v>216</v>
          </cell>
        </row>
        <row r="14841">
          <cell r="B14841" t="str">
            <v>216</v>
          </cell>
        </row>
        <row r="14842">
          <cell r="B14842" t="str">
            <v>216</v>
          </cell>
        </row>
        <row r="14843">
          <cell r="B14843" t="str">
            <v>216</v>
          </cell>
        </row>
        <row r="14844">
          <cell r="B14844" t="str">
            <v>216</v>
          </cell>
        </row>
        <row r="14845">
          <cell r="B14845" t="str">
            <v>216</v>
          </cell>
        </row>
        <row r="14846">
          <cell r="B14846" t="str">
            <v>216</v>
          </cell>
        </row>
        <row r="14847">
          <cell r="B14847" t="str">
            <v>216</v>
          </cell>
        </row>
        <row r="14848">
          <cell r="B14848" t="str">
            <v>216</v>
          </cell>
        </row>
        <row r="14849">
          <cell r="B14849" t="str">
            <v>231</v>
          </cell>
        </row>
        <row r="14850">
          <cell r="B14850" t="str">
            <v>216</v>
          </cell>
        </row>
        <row r="14851">
          <cell r="B14851" t="str">
            <v>216</v>
          </cell>
        </row>
        <row r="14852">
          <cell r="B14852" t="str">
            <v>216</v>
          </cell>
        </row>
        <row r="14853">
          <cell r="B14853" t="str">
            <v>216</v>
          </cell>
        </row>
        <row r="14854">
          <cell r="B14854" t="str">
            <v>216</v>
          </cell>
        </row>
        <row r="14855">
          <cell r="B14855" t="str">
            <v>216</v>
          </cell>
        </row>
        <row r="14856">
          <cell r="B14856" t="str">
            <v>216</v>
          </cell>
        </row>
        <row r="14857">
          <cell r="B14857" t="str">
            <v>216</v>
          </cell>
        </row>
        <row r="14858">
          <cell r="B14858" t="str">
            <v>242</v>
          </cell>
        </row>
        <row r="14859">
          <cell r="B14859" t="str">
            <v>216</v>
          </cell>
        </row>
        <row r="14860">
          <cell r="B14860" t="str">
            <v>216</v>
          </cell>
        </row>
        <row r="14861">
          <cell r="B14861" t="str">
            <v>216</v>
          </cell>
        </row>
        <row r="14862">
          <cell r="B14862" t="str">
            <v>231</v>
          </cell>
        </row>
        <row r="14863">
          <cell r="B14863" t="str">
            <v>216</v>
          </cell>
        </row>
        <row r="14864">
          <cell r="B14864" t="str">
            <v>216</v>
          </cell>
        </row>
        <row r="14865">
          <cell r="B14865" t="str">
            <v>216</v>
          </cell>
        </row>
        <row r="14866">
          <cell r="B14866" t="str">
            <v>216</v>
          </cell>
        </row>
        <row r="14867">
          <cell r="B14867" t="str">
            <v>216</v>
          </cell>
        </row>
        <row r="14868">
          <cell r="B14868" t="str">
            <v>216</v>
          </cell>
        </row>
        <row r="14869">
          <cell r="B14869" t="str">
            <v>216</v>
          </cell>
        </row>
        <row r="14870">
          <cell r="B14870" t="str">
            <v>218</v>
          </cell>
        </row>
        <row r="14871">
          <cell r="B14871" t="str">
            <v>216</v>
          </cell>
        </row>
        <row r="14872">
          <cell r="B14872" t="str">
            <v>216</v>
          </cell>
        </row>
        <row r="14873">
          <cell r="B14873" t="str">
            <v>216</v>
          </cell>
        </row>
        <row r="14874">
          <cell r="B14874" t="str">
            <v>216</v>
          </cell>
        </row>
        <row r="14875">
          <cell r="B14875" t="str">
            <v>216</v>
          </cell>
        </row>
        <row r="14876">
          <cell r="B14876" t="str">
            <v>216</v>
          </cell>
        </row>
        <row r="14877">
          <cell r="B14877" t="str">
            <v>218</v>
          </cell>
        </row>
        <row r="14878">
          <cell r="B14878" t="str">
            <v>216</v>
          </cell>
        </row>
        <row r="14879">
          <cell r="B14879" t="str">
            <v>216</v>
          </cell>
        </row>
        <row r="14880">
          <cell r="B14880" t="str">
            <v>216</v>
          </cell>
        </row>
        <row r="14881">
          <cell r="B14881" t="str">
            <v>216</v>
          </cell>
        </row>
        <row r="14882">
          <cell r="B14882" t="str">
            <v>216</v>
          </cell>
        </row>
        <row r="14883">
          <cell r="B14883" t="str">
            <v>216</v>
          </cell>
        </row>
        <row r="14884">
          <cell r="B14884" t="str">
            <v>218</v>
          </cell>
        </row>
        <row r="14885">
          <cell r="B14885" t="str">
            <v>216</v>
          </cell>
        </row>
        <row r="14886">
          <cell r="B14886" t="str">
            <v>216</v>
          </cell>
        </row>
        <row r="14887">
          <cell r="B14887" t="str">
            <v>216</v>
          </cell>
        </row>
        <row r="14888">
          <cell r="B14888" t="str">
            <v>216</v>
          </cell>
        </row>
        <row r="14889">
          <cell r="B14889" t="str">
            <v>218</v>
          </cell>
        </row>
        <row r="14890">
          <cell r="B14890" t="str">
            <v>216</v>
          </cell>
        </row>
        <row r="14891">
          <cell r="B14891" t="str">
            <v>216</v>
          </cell>
        </row>
        <row r="14892">
          <cell r="B14892" t="str">
            <v>216</v>
          </cell>
        </row>
        <row r="14893">
          <cell r="B14893" t="str">
            <v>216</v>
          </cell>
        </row>
        <row r="14894">
          <cell r="B14894" t="str">
            <v>216</v>
          </cell>
        </row>
        <row r="14895">
          <cell r="B14895" t="str">
            <v>216</v>
          </cell>
        </row>
        <row r="14896">
          <cell r="B14896" t="str">
            <v>216</v>
          </cell>
        </row>
        <row r="14897">
          <cell r="B14897" t="str">
            <v>216</v>
          </cell>
        </row>
        <row r="14898">
          <cell r="B14898" t="str">
            <v>216</v>
          </cell>
        </row>
        <row r="14899">
          <cell r="B14899" t="str">
            <v>216</v>
          </cell>
        </row>
        <row r="14900">
          <cell r="B14900" t="str">
            <v>216</v>
          </cell>
        </row>
        <row r="14901">
          <cell r="B14901" t="str">
            <v>216</v>
          </cell>
        </row>
        <row r="14902">
          <cell r="B14902" t="str">
            <v>216</v>
          </cell>
        </row>
        <row r="14903">
          <cell r="B14903" t="str">
            <v>216</v>
          </cell>
        </row>
        <row r="14904">
          <cell r="B14904" t="str">
            <v>216</v>
          </cell>
        </row>
        <row r="14905">
          <cell r="B14905" t="str">
            <v>216</v>
          </cell>
        </row>
        <row r="14906">
          <cell r="B14906" t="str">
            <v>216</v>
          </cell>
        </row>
        <row r="14907">
          <cell r="B14907" t="str">
            <v>216</v>
          </cell>
        </row>
        <row r="14908">
          <cell r="B14908" t="str">
            <v>218</v>
          </cell>
        </row>
        <row r="14909">
          <cell r="B14909" t="str">
            <v>214</v>
          </cell>
        </row>
        <row r="14910">
          <cell r="B14910" t="str">
            <v>242</v>
          </cell>
        </row>
        <row r="14911">
          <cell r="B14911" t="str">
            <v>216</v>
          </cell>
        </row>
        <row r="14912">
          <cell r="B14912" t="str">
            <v>216</v>
          </cell>
        </row>
        <row r="14913">
          <cell r="B14913" t="str">
            <v>216</v>
          </cell>
        </row>
        <row r="14914">
          <cell r="B14914" t="str">
            <v>216</v>
          </cell>
        </row>
        <row r="14915">
          <cell r="B14915" t="str">
            <v>216</v>
          </cell>
        </row>
        <row r="14916">
          <cell r="B14916" t="str">
            <v>216</v>
          </cell>
        </row>
        <row r="14917">
          <cell r="B14917" t="str">
            <v>216</v>
          </cell>
        </row>
        <row r="14918">
          <cell r="B14918" t="str">
            <v>216</v>
          </cell>
        </row>
        <row r="14919">
          <cell r="B14919" t="str">
            <v>216</v>
          </cell>
        </row>
        <row r="14920">
          <cell r="B14920" t="str">
            <v>216</v>
          </cell>
        </row>
        <row r="14921">
          <cell r="B14921" t="str">
            <v>216</v>
          </cell>
        </row>
        <row r="14922">
          <cell r="B14922" t="str">
            <v>216</v>
          </cell>
        </row>
        <row r="14923">
          <cell r="B14923" t="str">
            <v>216</v>
          </cell>
        </row>
        <row r="14924">
          <cell r="B14924" t="str">
            <v>216</v>
          </cell>
        </row>
        <row r="14925">
          <cell r="B14925" t="str">
            <v>216</v>
          </cell>
        </row>
        <row r="14926">
          <cell r="B14926" t="str">
            <v>216</v>
          </cell>
        </row>
        <row r="14927">
          <cell r="B14927" t="str">
            <v>216</v>
          </cell>
        </row>
        <row r="14928">
          <cell r="B14928" t="str">
            <v>216</v>
          </cell>
        </row>
        <row r="14929">
          <cell r="B14929" t="str">
            <v>216</v>
          </cell>
        </row>
        <row r="14930">
          <cell r="B14930" t="str">
            <v>216</v>
          </cell>
        </row>
        <row r="14931">
          <cell r="B14931" t="str">
            <v>216</v>
          </cell>
        </row>
        <row r="14932">
          <cell r="B14932" t="str">
            <v>216</v>
          </cell>
        </row>
        <row r="14933">
          <cell r="B14933" t="str">
            <v>216</v>
          </cell>
        </row>
        <row r="14934">
          <cell r="B14934" t="str">
            <v>218</v>
          </cell>
        </row>
        <row r="14935">
          <cell r="B14935" t="str">
            <v>216</v>
          </cell>
        </row>
        <row r="14936">
          <cell r="B14936" t="str">
            <v>216</v>
          </cell>
        </row>
        <row r="14937">
          <cell r="B14937" t="str">
            <v>216</v>
          </cell>
        </row>
        <row r="14938">
          <cell r="B14938" t="str">
            <v>218</v>
          </cell>
        </row>
        <row r="14939">
          <cell r="B14939" t="str">
            <v>216</v>
          </cell>
        </row>
        <row r="14940">
          <cell r="B14940" t="str">
            <v>216</v>
          </cell>
        </row>
        <row r="14941">
          <cell r="B14941" t="str">
            <v>218</v>
          </cell>
        </row>
        <row r="14942">
          <cell r="B14942" t="str">
            <v>216</v>
          </cell>
        </row>
        <row r="14943">
          <cell r="B14943" t="str">
            <v>216</v>
          </cell>
        </row>
        <row r="14944">
          <cell r="B14944" t="str">
            <v>216</v>
          </cell>
        </row>
        <row r="14945">
          <cell r="B14945" t="str">
            <v>216</v>
          </cell>
        </row>
        <row r="14946">
          <cell r="B14946" t="str">
            <v>216</v>
          </cell>
        </row>
        <row r="14947">
          <cell r="B14947" t="str">
            <v>216</v>
          </cell>
        </row>
        <row r="14948">
          <cell r="B14948" t="str">
            <v>216</v>
          </cell>
        </row>
        <row r="14949">
          <cell r="B14949" t="str">
            <v>216</v>
          </cell>
        </row>
        <row r="14950">
          <cell r="B14950" t="str">
            <v>216</v>
          </cell>
        </row>
        <row r="14951">
          <cell r="B14951" t="str">
            <v>216</v>
          </cell>
        </row>
        <row r="14952">
          <cell r="B14952" t="str">
            <v>216</v>
          </cell>
        </row>
        <row r="14953">
          <cell r="B14953" t="str">
            <v>216</v>
          </cell>
        </row>
        <row r="14954">
          <cell r="B14954" t="str">
            <v>218</v>
          </cell>
        </row>
        <row r="14955">
          <cell r="B14955" t="str">
            <v>216</v>
          </cell>
        </row>
        <row r="14956">
          <cell r="B14956" t="str">
            <v>216</v>
          </cell>
        </row>
        <row r="14957">
          <cell r="B14957" t="str">
            <v>216</v>
          </cell>
        </row>
        <row r="14958">
          <cell r="B14958" t="str">
            <v>231</v>
          </cell>
        </row>
        <row r="14959">
          <cell r="B14959" t="str">
            <v>216</v>
          </cell>
        </row>
        <row r="14960">
          <cell r="B14960" t="str">
            <v>241</v>
          </cell>
        </row>
        <row r="14961">
          <cell r="B14961" t="str">
            <v>218</v>
          </cell>
        </row>
        <row r="14962">
          <cell r="B14962" t="str">
            <v>216</v>
          </cell>
        </row>
        <row r="14963">
          <cell r="B14963" t="str">
            <v>216</v>
          </cell>
        </row>
        <row r="14964">
          <cell r="B14964" t="str">
            <v>241</v>
          </cell>
        </row>
        <row r="14965">
          <cell r="B14965" t="str">
            <v>216</v>
          </cell>
        </row>
        <row r="14966">
          <cell r="B14966" t="str">
            <v>231</v>
          </cell>
        </row>
        <row r="14967">
          <cell r="B14967" t="str">
            <v>218</v>
          </cell>
        </row>
        <row r="14968">
          <cell r="B14968" t="str">
            <v>216</v>
          </cell>
        </row>
        <row r="14969">
          <cell r="B14969" t="str">
            <v>216</v>
          </cell>
        </row>
        <row r="14970">
          <cell r="B14970" t="str">
            <v>216</v>
          </cell>
        </row>
        <row r="14971">
          <cell r="B14971" t="str">
            <v>216</v>
          </cell>
        </row>
        <row r="14972">
          <cell r="B14972" t="str">
            <v>216</v>
          </cell>
        </row>
        <row r="14973">
          <cell r="B14973" t="str">
            <v>218</v>
          </cell>
        </row>
        <row r="14974">
          <cell r="B14974" t="str">
            <v>216</v>
          </cell>
        </row>
        <row r="14975">
          <cell r="B14975" t="str">
            <v>216</v>
          </cell>
        </row>
        <row r="14976">
          <cell r="B14976" t="str">
            <v>216</v>
          </cell>
        </row>
        <row r="14977">
          <cell r="B14977" t="str">
            <v>216</v>
          </cell>
        </row>
        <row r="14978">
          <cell r="B14978" t="str">
            <v>216</v>
          </cell>
        </row>
        <row r="14979">
          <cell r="B14979" t="str">
            <v>216</v>
          </cell>
        </row>
        <row r="14980">
          <cell r="B14980" t="str">
            <v>216</v>
          </cell>
        </row>
        <row r="14981">
          <cell r="B14981" t="str">
            <v>216</v>
          </cell>
        </row>
        <row r="14982">
          <cell r="B14982" t="str">
            <v>218</v>
          </cell>
        </row>
        <row r="14983">
          <cell r="B14983" t="str">
            <v>218</v>
          </cell>
        </row>
        <row r="14984">
          <cell r="B14984" t="str">
            <v>216</v>
          </cell>
        </row>
        <row r="14985">
          <cell r="B14985" t="str">
            <v>216</v>
          </cell>
        </row>
        <row r="14986">
          <cell r="B14986" t="str">
            <v>218</v>
          </cell>
        </row>
        <row r="14987">
          <cell r="B14987" t="str">
            <v>216</v>
          </cell>
        </row>
        <row r="14988">
          <cell r="B14988" t="str">
            <v>216</v>
          </cell>
        </row>
        <row r="14989">
          <cell r="B14989" t="str">
            <v>216</v>
          </cell>
        </row>
        <row r="14990">
          <cell r="B14990" t="str">
            <v>216</v>
          </cell>
        </row>
        <row r="14991">
          <cell r="B14991" t="str">
            <v>216</v>
          </cell>
        </row>
        <row r="14992">
          <cell r="B14992" t="str">
            <v>216</v>
          </cell>
        </row>
        <row r="14993">
          <cell r="B14993" t="str">
            <v>216</v>
          </cell>
        </row>
        <row r="14994">
          <cell r="B14994" t="str">
            <v>216</v>
          </cell>
        </row>
        <row r="14995">
          <cell r="B14995" t="str">
            <v>216</v>
          </cell>
        </row>
        <row r="14996">
          <cell r="B14996" t="str">
            <v>216</v>
          </cell>
        </row>
        <row r="14997">
          <cell r="B14997" t="str">
            <v>216</v>
          </cell>
        </row>
        <row r="14998">
          <cell r="B14998" t="str">
            <v>216</v>
          </cell>
        </row>
        <row r="14999">
          <cell r="B14999" t="str">
            <v>214</v>
          </cell>
        </row>
        <row r="15000">
          <cell r="B15000" t="str">
            <v>216</v>
          </cell>
        </row>
        <row r="15001">
          <cell r="B15001" t="str">
            <v>218</v>
          </cell>
        </row>
        <row r="15002">
          <cell r="B15002" t="str">
            <v>216</v>
          </cell>
        </row>
        <row r="15003">
          <cell r="B15003" t="str">
            <v>216</v>
          </cell>
        </row>
        <row r="15004">
          <cell r="B15004" t="str">
            <v>216</v>
          </cell>
        </row>
        <row r="15005">
          <cell r="B15005" t="str">
            <v>216</v>
          </cell>
        </row>
        <row r="15006">
          <cell r="B15006" t="str">
            <v>216</v>
          </cell>
        </row>
        <row r="15007">
          <cell r="B15007" t="str">
            <v>218</v>
          </cell>
        </row>
        <row r="15008">
          <cell r="B15008" t="str">
            <v>216</v>
          </cell>
        </row>
        <row r="15009">
          <cell r="B15009" t="str">
            <v>216</v>
          </cell>
        </row>
        <row r="15010">
          <cell r="B15010" t="str">
            <v>216</v>
          </cell>
        </row>
        <row r="15011">
          <cell r="B15011" t="str">
            <v>216</v>
          </cell>
        </row>
        <row r="15012">
          <cell r="B15012" t="str">
            <v>216</v>
          </cell>
        </row>
        <row r="15013">
          <cell r="B15013" t="str">
            <v>216</v>
          </cell>
        </row>
        <row r="15014">
          <cell r="B15014" t="str">
            <v>218</v>
          </cell>
        </row>
        <row r="15015">
          <cell r="B15015" t="str">
            <v>216</v>
          </cell>
        </row>
        <row r="15016">
          <cell r="B15016" t="str">
            <v>216</v>
          </cell>
        </row>
        <row r="15017">
          <cell r="B15017" t="str">
            <v>216</v>
          </cell>
        </row>
        <row r="15018">
          <cell r="B15018" t="str">
            <v>216</v>
          </cell>
        </row>
        <row r="15019">
          <cell r="B15019" t="str">
            <v>216</v>
          </cell>
        </row>
        <row r="15020">
          <cell r="B15020" t="str">
            <v>216</v>
          </cell>
        </row>
        <row r="15021">
          <cell r="B15021" t="str">
            <v>216</v>
          </cell>
        </row>
        <row r="15022">
          <cell r="B15022" t="str">
            <v>216</v>
          </cell>
        </row>
        <row r="15023">
          <cell r="B15023" t="str">
            <v>218</v>
          </cell>
        </row>
        <row r="15024">
          <cell r="B15024" t="str">
            <v>216</v>
          </cell>
        </row>
        <row r="15025">
          <cell r="B15025" t="str">
            <v>216</v>
          </cell>
        </row>
        <row r="15026">
          <cell r="B15026" t="str">
            <v>214</v>
          </cell>
        </row>
        <row r="15027">
          <cell r="B15027" t="str">
            <v>216</v>
          </cell>
        </row>
        <row r="15028">
          <cell r="B15028" t="str">
            <v>216</v>
          </cell>
        </row>
        <row r="15029">
          <cell r="B15029" t="str">
            <v>241</v>
          </cell>
        </row>
        <row r="15030">
          <cell r="B15030" t="str">
            <v>216</v>
          </cell>
        </row>
        <row r="15031">
          <cell r="B15031" t="str">
            <v>216</v>
          </cell>
        </row>
        <row r="15032">
          <cell r="B15032" t="str">
            <v>216</v>
          </cell>
        </row>
        <row r="15033">
          <cell r="B15033" t="str">
            <v>216</v>
          </cell>
        </row>
        <row r="15034">
          <cell r="B15034" t="str">
            <v>216</v>
          </cell>
        </row>
        <row r="15035">
          <cell r="B15035" t="str">
            <v>216</v>
          </cell>
        </row>
        <row r="15036">
          <cell r="B15036" t="str">
            <v>216</v>
          </cell>
        </row>
        <row r="15037">
          <cell r="B15037" t="str">
            <v>216</v>
          </cell>
        </row>
        <row r="15038">
          <cell r="B15038" t="str">
            <v>216</v>
          </cell>
        </row>
        <row r="15039">
          <cell r="B15039" t="str">
            <v>216</v>
          </cell>
        </row>
        <row r="15040">
          <cell r="B15040" t="str">
            <v>216</v>
          </cell>
        </row>
        <row r="15041">
          <cell r="B15041" t="str">
            <v>218</v>
          </cell>
        </row>
        <row r="15042">
          <cell r="B15042" t="str">
            <v>216</v>
          </cell>
        </row>
        <row r="15043">
          <cell r="B15043" t="str">
            <v>216</v>
          </cell>
        </row>
        <row r="15044">
          <cell r="B15044" t="str">
            <v>216</v>
          </cell>
        </row>
        <row r="15045">
          <cell r="B15045" t="str">
            <v>216</v>
          </cell>
        </row>
        <row r="15046">
          <cell r="B15046" t="str">
            <v>216</v>
          </cell>
        </row>
        <row r="15047">
          <cell r="B15047" t="str">
            <v>216</v>
          </cell>
        </row>
        <row r="15048">
          <cell r="B15048" t="str">
            <v>216</v>
          </cell>
        </row>
        <row r="15049">
          <cell r="B15049" t="str">
            <v>216</v>
          </cell>
        </row>
        <row r="15050">
          <cell r="B15050" t="str">
            <v>216</v>
          </cell>
        </row>
        <row r="15051">
          <cell r="B15051" t="str">
            <v>214</v>
          </cell>
        </row>
        <row r="15052">
          <cell r="B15052" t="str">
            <v>216</v>
          </cell>
        </row>
        <row r="15053">
          <cell r="B15053" t="str">
            <v>231</v>
          </cell>
        </row>
        <row r="15054">
          <cell r="B15054" t="str">
            <v>216</v>
          </cell>
        </row>
        <row r="15055">
          <cell r="B15055" t="str">
            <v>218</v>
          </cell>
        </row>
        <row r="15056">
          <cell r="B15056" t="str">
            <v>216</v>
          </cell>
        </row>
        <row r="15057">
          <cell r="B15057" t="str">
            <v>216</v>
          </cell>
        </row>
        <row r="15058">
          <cell r="B15058" t="str">
            <v>216</v>
          </cell>
        </row>
        <row r="15059">
          <cell r="B15059" t="str">
            <v>216</v>
          </cell>
        </row>
        <row r="15060">
          <cell r="B15060" t="str">
            <v>216</v>
          </cell>
        </row>
        <row r="15061">
          <cell r="B15061" t="str">
            <v>216</v>
          </cell>
        </row>
        <row r="15062">
          <cell r="B15062" t="str">
            <v>216</v>
          </cell>
        </row>
        <row r="15063">
          <cell r="B15063" t="str">
            <v>231</v>
          </cell>
        </row>
        <row r="15064">
          <cell r="B15064" t="str">
            <v>216</v>
          </cell>
        </row>
        <row r="15065">
          <cell r="B15065" t="str">
            <v>216</v>
          </cell>
        </row>
        <row r="15066">
          <cell r="B15066" t="str">
            <v>216</v>
          </cell>
        </row>
        <row r="15067">
          <cell r="B15067" t="str">
            <v>216</v>
          </cell>
        </row>
        <row r="15068">
          <cell r="B15068" t="str">
            <v>216</v>
          </cell>
        </row>
        <row r="15069">
          <cell r="B15069" t="str">
            <v>216</v>
          </cell>
        </row>
        <row r="15070">
          <cell r="B15070" t="str">
            <v>216</v>
          </cell>
        </row>
        <row r="15071">
          <cell r="B15071" t="str">
            <v>216</v>
          </cell>
        </row>
        <row r="15072">
          <cell r="B15072" t="str">
            <v>216</v>
          </cell>
        </row>
        <row r="15073">
          <cell r="B15073" t="str">
            <v>216</v>
          </cell>
        </row>
        <row r="15074">
          <cell r="B15074" t="str">
            <v>216</v>
          </cell>
        </row>
        <row r="15075">
          <cell r="B15075" t="str">
            <v>216</v>
          </cell>
        </row>
        <row r="15076">
          <cell r="B15076" t="str">
            <v>216</v>
          </cell>
        </row>
        <row r="15077">
          <cell r="B15077" t="str">
            <v>218</v>
          </cell>
        </row>
        <row r="15078">
          <cell r="B15078" t="str">
            <v>216</v>
          </cell>
        </row>
        <row r="15079">
          <cell r="B15079" t="str">
            <v>216</v>
          </cell>
        </row>
        <row r="15080">
          <cell r="B15080" t="str">
            <v>216</v>
          </cell>
        </row>
        <row r="15081">
          <cell r="B15081" t="str">
            <v>218</v>
          </cell>
        </row>
        <row r="15082">
          <cell r="B15082" t="str">
            <v>216</v>
          </cell>
        </row>
        <row r="15083">
          <cell r="B15083" t="str">
            <v>216</v>
          </cell>
        </row>
        <row r="15084">
          <cell r="B15084" t="str">
            <v>216</v>
          </cell>
        </row>
        <row r="15085">
          <cell r="B15085" t="str">
            <v>216</v>
          </cell>
        </row>
        <row r="15086">
          <cell r="B15086" t="str">
            <v>218</v>
          </cell>
        </row>
        <row r="15087">
          <cell r="B15087" t="str">
            <v>218</v>
          </cell>
        </row>
        <row r="15088">
          <cell r="B15088" t="str">
            <v>216</v>
          </cell>
        </row>
        <row r="15089">
          <cell r="B15089" t="str">
            <v>218</v>
          </cell>
        </row>
        <row r="15090">
          <cell r="B15090" t="str">
            <v>242</v>
          </cell>
        </row>
        <row r="15091">
          <cell r="B15091" t="str">
            <v>216</v>
          </cell>
        </row>
        <row r="15092">
          <cell r="B15092" t="str">
            <v>216</v>
          </cell>
        </row>
        <row r="15093">
          <cell r="B15093" t="str">
            <v>216</v>
          </cell>
        </row>
        <row r="15094">
          <cell r="B15094" t="str">
            <v>216</v>
          </cell>
        </row>
        <row r="15095">
          <cell r="B15095" t="str">
            <v>214</v>
          </cell>
        </row>
        <row r="15096">
          <cell r="B15096" t="str">
            <v>216</v>
          </cell>
        </row>
        <row r="15097">
          <cell r="B15097" t="str">
            <v>216</v>
          </cell>
        </row>
        <row r="15098">
          <cell r="B15098" t="str">
            <v>231</v>
          </cell>
        </row>
        <row r="15099">
          <cell r="B15099" t="str">
            <v>216</v>
          </cell>
        </row>
        <row r="15100">
          <cell r="B15100" t="str">
            <v>231</v>
          </cell>
        </row>
        <row r="15101">
          <cell r="B15101" t="str">
            <v>216</v>
          </cell>
        </row>
        <row r="15102">
          <cell r="B15102" t="str">
            <v>216</v>
          </cell>
        </row>
        <row r="15103">
          <cell r="B15103" t="str">
            <v>216</v>
          </cell>
        </row>
        <row r="15104">
          <cell r="B15104" t="str">
            <v>216</v>
          </cell>
        </row>
        <row r="15105">
          <cell r="B15105" t="str">
            <v>216</v>
          </cell>
        </row>
        <row r="15106">
          <cell r="B15106" t="str">
            <v>216</v>
          </cell>
        </row>
        <row r="15107">
          <cell r="B15107" t="str">
            <v>216</v>
          </cell>
        </row>
        <row r="15108">
          <cell r="B15108" t="str">
            <v>216</v>
          </cell>
        </row>
        <row r="15109">
          <cell r="B15109" t="str">
            <v>216</v>
          </cell>
        </row>
        <row r="15110">
          <cell r="B15110" t="str">
            <v>216</v>
          </cell>
        </row>
        <row r="15111">
          <cell r="B15111" t="str">
            <v>216</v>
          </cell>
        </row>
        <row r="15112">
          <cell r="B15112" t="str">
            <v>216</v>
          </cell>
        </row>
        <row r="15113">
          <cell r="B15113" t="str">
            <v>216</v>
          </cell>
        </row>
        <row r="15114">
          <cell r="B15114" t="str">
            <v>216</v>
          </cell>
        </row>
        <row r="15115">
          <cell r="B15115" t="str">
            <v>216</v>
          </cell>
        </row>
        <row r="15116">
          <cell r="B15116" t="str">
            <v>216</v>
          </cell>
        </row>
        <row r="15117">
          <cell r="B15117" t="str">
            <v>216</v>
          </cell>
        </row>
        <row r="15118">
          <cell r="B15118" t="str">
            <v>216</v>
          </cell>
        </row>
        <row r="15119">
          <cell r="B15119" t="str">
            <v>216</v>
          </cell>
        </row>
        <row r="15120">
          <cell r="B15120" t="str">
            <v>216</v>
          </cell>
        </row>
        <row r="15121">
          <cell r="B15121" t="str">
            <v>218</v>
          </cell>
        </row>
        <row r="15122">
          <cell r="B15122" t="str">
            <v>216</v>
          </cell>
        </row>
        <row r="15123">
          <cell r="B15123" t="str">
            <v>218</v>
          </cell>
        </row>
        <row r="15124">
          <cell r="B15124" t="str">
            <v>216</v>
          </cell>
        </row>
        <row r="15125">
          <cell r="B15125" t="str">
            <v>241</v>
          </cell>
        </row>
        <row r="15126">
          <cell r="B15126" t="str">
            <v>216</v>
          </cell>
        </row>
        <row r="15127">
          <cell r="B15127" t="str">
            <v>216</v>
          </cell>
        </row>
        <row r="15128">
          <cell r="B15128" t="str">
            <v>216</v>
          </cell>
        </row>
        <row r="15129">
          <cell r="B15129" t="str">
            <v>216</v>
          </cell>
        </row>
        <row r="15130">
          <cell r="B15130" t="str">
            <v>216</v>
          </cell>
        </row>
        <row r="15131">
          <cell r="B15131" t="str">
            <v>216</v>
          </cell>
        </row>
        <row r="15132">
          <cell r="B15132" t="str">
            <v>216</v>
          </cell>
        </row>
        <row r="15133">
          <cell r="B15133" t="str">
            <v>216</v>
          </cell>
        </row>
        <row r="15134">
          <cell r="B15134" t="str">
            <v>216</v>
          </cell>
        </row>
        <row r="15135">
          <cell r="B15135" t="str">
            <v>216</v>
          </cell>
        </row>
        <row r="15136">
          <cell r="B15136" t="str">
            <v>216</v>
          </cell>
        </row>
        <row r="15137">
          <cell r="B15137" t="str">
            <v>216</v>
          </cell>
        </row>
        <row r="15138">
          <cell r="B15138" t="str">
            <v>216</v>
          </cell>
        </row>
        <row r="15139">
          <cell r="B15139" t="str">
            <v>216</v>
          </cell>
        </row>
        <row r="15140">
          <cell r="B15140" t="str">
            <v>216</v>
          </cell>
        </row>
        <row r="15141">
          <cell r="B15141" t="str">
            <v>218</v>
          </cell>
        </row>
        <row r="15142">
          <cell r="B15142" t="str">
            <v>216</v>
          </cell>
        </row>
        <row r="15143">
          <cell r="B15143" t="str">
            <v>216</v>
          </cell>
        </row>
        <row r="15144">
          <cell r="B15144" t="str">
            <v>216</v>
          </cell>
        </row>
        <row r="15145">
          <cell r="B15145" t="str">
            <v>216</v>
          </cell>
        </row>
        <row r="15146">
          <cell r="B15146" t="str">
            <v>216</v>
          </cell>
        </row>
        <row r="15147">
          <cell r="B15147" t="str">
            <v>216</v>
          </cell>
        </row>
        <row r="15148">
          <cell r="B15148" t="str">
            <v>216</v>
          </cell>
        </row>
        <row r="15149">
          <cell r="B15149" t="str">
            <v>216</v>
          </cell>
        </row>
        <row r="15150">
          <cell r="B15150" t="str">
            <v>218</v>
          </cell>
        </row>
        <row r="15151">
          <cell r="B15151" t="str">
            <v>216</v>
          </cell>
        </row>
        <row r="15152">
          <cell r="B15152" t="str">
            <v>216</v>
          </cell>
        </row>
        <row r="15153">
          <cell r="B15153" t="str">
            <v>216</v>
          </cell>
        </row>
        <row r="15154">
          <cell r="B15154" t="str">
            <v>216</v>
          </cell>
        </row>
        <row r="15155">
          <cell r="B15155" t="str">
            <v>216</v>
          </cell>
        </row>
        <row r="15156">
          <cell r="B15156" t="str">
            <v>216</v>
          </cell>
        </row>
        <row r="15157">
          <cell r="B15157" t="str">
            <v>214</v>
          </cell>
        </row>
        <row r="15158">
          <cell r="B15158" t="str">
            <v>216</v>
          </cell>
        </row>
        <row r="15159">
          <cell r="B15159" t="str">
            <v>216</v>
          </cell>
        </row>
        <row r="15160">
          <cell r="B15160" t="str">
            <v>218</v>
          </cell>
        </row>
        <row r="15161">
          <cell r="B15161" t="str">
            <v>218</v>
          </cell>
        </row>
        <row r="15162">
          <cell r="B15162" t="str">
            <v>216</v>
          </cell>
        </row>
        <row r="15163">
          <cell r="B15163" t="str">
            <v>216</v>
          </cell>
        </row>
        <row r="15164">
          <cell r="B15164" t="str">
            <v>218</v>
          </cell>
        </row>
        <row r="15165">
          <cell r="B15165" t="str">
            <v>216</v>
          </cell>
        </row>
        <row r="15166">
          <cell r="B15166" t="str">
            <v>216</v>
          </cell>
        </row>
        <row r="15167">
          <cell r="B15167" t="str">
            <v>216</v>
          </cell>
        </row>
        <row r="15168">
          <cell r="B15168" t="str">
            <v>216</v>
          </cell>
        </row>
        <row r="15169">
          <cell r="B15169" t="str">
            <v>216</v>
          </cell>
        </row>
        <row r="15170">
          <cell r="B15170" t="str">
            <v>216</v>
          </cell>
        </row>
        <row r="15171">
          <cell r="B15171" t="str">
            <v>216</v>
          </cell>
        </row>
        <row r="15172">
          <cell r="B15172" t="str">
            <v>218</v>
          </cell>
        </row>
        <row r="15173">
          <cell r="B15173" t="str">
            <v>218</v>
          </cell>
        </row>
        <row r="15174">
          <cell r="B15174" t="str">
            <v>216</v>
          </cell>
        </row>
        <row r="15175">
          <cell r="B15175" t="str">
            <v>242</v>
          </cell>
        </row>
        <row r="15176">
          <cell r="B15176" t="str">
            <v>216</v>
          </cell>
        </row>
        <row r="15177">
          <cell r="B15177" t="str">
            <v>242</v>
          </cell>
        </row>
        <row r="15178">
          <cell r="B15178" t="str">
            <v>216</v>
          </cell>
        </row>
        <row r="15179">
          <cell r="B15179" t="str">
            <v>216</v>
          </cell>
        </row>
        <row r="15180">
          <cell r="B15180" t="str">
            <v>216</v>
          </cell>
        </row>
        <row r="15181">
          <cell r="B15181" t="str">
            <v>218</v>
          </cell>
        </row>
        <row r="15182">
          <cell r="B15182" t="str">
            <v>216</v>
          </cell>
        </row>
        <row r="15183">
          <cell r="B15183" t="str">
            <v>216</v>
          </cell>
        </row>
        <row r="15184">
          <cell r="B15184" t="str">
            <v>216</v>
          </cell>
        </row>
        <row r="15185">
          <cell r="B15185" t="str">
            <v>216</v>
          </cell>
        </row>
        <row r="15186">
          <cell r="B15186" t="str">
            <v>216</v>
          </cell>
        </row>
        <row r="15187">
          <cell r="B15187" t="str">
            <v>242</v>
          </cell>
        </row>
        <row r="15188">
          <cell r="B15188" t="str">
            <v>216</v>
          </cell>
        </row>
        <row r="15189">
          <cell r="B15189" t="str">
            <v>218</v>
          </cell>
        </row>
        <row r="15190">
          <cell r="B15190" t="str">
            <v>216</v>
          </cell>
        </row>
        <row r="15191">
          <cell r="B15191" t="str">
            <v>216</v>
          </cell>
        </row>
        <row r="15192">
          <cell r="B15192" t="str">
            <v>218</v>
          </cell>
        </row>
        <row r="15193">
          <cell r="B15193" t="str">
            <v>216</v>
          </cell>
        </row>
        <row r="15194">
          <cell r="B15194" t="str">
            <v>216</v>
          </cell>
        </row>
        <row r="15195">
          <cell r="B15195" t="str">
            <v>216</v>
          </cell>
        </row>
        <row r="15196">
          <cell r="B15196" t="str">
            <v>218</v>
          </cell>
        </row>
        <row r="15197">
          <cell r="B15197" t="str">
            <v>216</v>
          </cell>
        </row>
        <row r="15198">
          <cell r="B15198" t="str">
            <v>216</v>
          </cell>
        </row>
        <row r="15199">
          <cell r="B15199" t="str">
            <v>216</v>
          </cell>
        </row>
        <row r="15200">
          <cell r="B15200" t="str">
            <v>216</v>
          </cell>
        </row>
        <row r="15201">
          <cell r="B15201" t="str">
            <v>216</v>
          </cell>
        </row>
        <row r="15202">
          <cell r="B15202" t="str">
            <v>216</v>
          </cell>
        </row>
        <row r="15203">
          <cell r="B15203" t="str">
            <v>216</v>
          </cell>
        </row>
        <row r="15204">
          <cell r="B15204" t="str">
            <v>218</v>
          </cell>
        </row>
        <row r="15205">
          <cell r="B15205" t="str">
            <v>216</v>
          </cell>
        </row>
        <row r="15206">
          <cell r="B15206" t="str">
            <v>216</v>
          </cell>
        </row>
        <row r="15207">
          <cell r="B15207" t="str">
            <v>216</v>
          </cell>
        </row>
        <row r="15208">
          <cell r="B15208" t="str">
            <v>216</v>
          </cell>
        </row>
        <row r="15209">
          <cell r="B15209" t="str">
            <v>216</v>
          </cell>
        </row>
        <row r="15210">
          <cell r="B15210" t="str">
            <v>218</v>
          </cell>
        </row>
        <row r="15211">
          <cell r="B15211" t="str">
            <v>216</v>
          </cell>
        </row>
        <row r="15212">
          <cell r="B15212" t="str">
            <v>216</v>
          </cell>
        </row>
        <row r="15213">
          <cell r="B15213" t="str">
            <v>231</v>
          </cell>
        </row>
        <row r="15214">
          <cell r="B15214" t="str">
            <v>216</v>
          </cell>
        </row>
        <row r="15215">
          <cell r="B15215" t="str">
            <v>216</v>
          </cell>
        </row>
        <row r="15216">
          <cell r="B15216" t="str">
            <v>216</v>
          </cell>
        </row>
        <row r="15217">
          <cell r="B15217" t="str">
            <v>216</v>
          </cell>
        </row>
        <row r="15218">
          <cell r="B15218" t="str">
            <v>218</v>
          </cell>
        </row>
        <row r="15219">
          <cell r="B15219" t="str">
            <v>216</v>
          </cell>
        </row>
        <row r="15220">
          <cell r="B15220" t="str">
            <v>216</v>
          </cell>
        </row>
        <row r="15221">
          <cell r="B15221" t="str">
            <v>216</v>
          </cell>
        </row>
        <row r="15222">
          <cell r="B15222" t="str">
            <v>216</v>
          </cell>
        </row>
        <row r="15223">
          <cell r="B15223" t="str">
            <v>216</v>
          </cell>
        </row>
        <row r="15224">
          <cell r="B15224" t="str">
            <v>216</v>
          </cell>
        </row>
        <row r="15225">
          <cell r="B15225" t="str">
            <v>216</v>
          </cell>
        </row>
        <row r="15226">
          <cell r="B15226" t="str">
            <v>216</v>
          </cell>
        </row>
        <row r="15227">
          <cell r="B15227" t="str">
            <v>231</v>
          </cell>
        </row>
        <row r="15228">
          <cell r="B15228" t="str">
            <v>216</v>
          </cell>
        </row>
        <row r="15229">
          <cell r="B15229" t="str">
            <v>216</v>
          </cell>
        </row>
        <row r="15230">
          <cell r="B15230" t="str">
            <v>216</v>
          </cell>
        </row>
        <row r="15231">
          <cell r="B15231" t="str">
            <v>216</v>
          </cell>
        </row>
        <row r="15232">
          <cell r="B15232" t="str">
            <v>216</v>
          </cell>
        </row>
        <row r="15233">
          <cell r="B15233" t="str">
            <v>216</v>
          </cell>
        </row>
        <row r="15234">
          <cell r="B15234" t="str">
            <v>216</v>
          </cell>
        </row>
        <row r="15235">
          <cell r="B15235" t="str">
            <v>216</v>
          </cell>
        </row>
        <row r="15236">
          <cell r="B15236" t="str">
            <v>216</v>
          </cell>
        </row>
        <row r="15237">
          <cell r="B15237" t="str">
            <v>216</v>
          </cell>
        </row>
        <row r="15238">
          <cell r="B15238" t="str">
            <v>216</v>
          </cell>
        </row>
        <row r="15239">
          <cell r="B15239" t="str">
            <v>216</v>
          </cell>
        </row>
        <row r="15240">
          <cell r="B15240" t="str">
            <v>241</v>
          </cell>
        </row>
        <row r="15241">
          <cell r="B15241" t="str">
            <v>231</v>
          </cell>
        </row>
        <row r="15242">
          <cell r="B15242" t="str">
            <v>218</v>
          </cell>
        </row>
        <row r="15243">
          <cell r="B15243" t="str">
            <v>216</v>
          </cell>
        </row>
        <row r="15244">
          <cell r="B15244" t="str">
            <v>216</v>
          </cell>
        </row>
        <row r="15245">
          <cell r="B15245" t="str">
            <v>218</v>
          </cell>
        </row>
        <row r="15246">
          <cell r="B15246" t="str">
            <v>216</v>
          </cell>
        </row>
        <row r="15247">
          <cell r="B15247" t="str">
            <v>216</v>
          </cell>
        </row>
        <row r="15248">
          <cell r="B15248" t="str">
            <v>216</v>
          </cell>
        </row>
        <row r="15249">
          <cell r="B15249" t="str">
            <v>216</v>
          </cell>
        </row>
        <row r="15250">
          <cell r="B15250" t="str">
            <v>216</v>
          </cell>
        </row>
        <row r="15251">
          <cell r="B15251" t="str">
            <v>216</v>
          </cell>
        </row>
        <row r="15252">
          <cell r="B15252" t="str">
            <v>216</v>
          </cell>
        </row>
        <row r="15253">
          <cell r="B15253" t="str">
            <v>216</v>
          </cell>
        </row>
        <row r="15254">
          <cell r="B15254" t="str">
            <v>216</v>
          </cell>
        </row>
        <row r="15255">
          <cell r="B15255" t="str">
            <v>216</v>
          </cell>
        </row>
        <row r="15256">
          <cell r="B15256" t="str">
            <v>218</v>
          </cell>
        </row>
        <row r="15257">
          <cell r="B15257" t="str">
            <v>216</v>
          </cell>
        </row>
        <row r="15258">
          <cell r="B15258" t="str">
            <v>216</v>
          </cell>
        </row>
        <row r="15259">
          <cell r="B15259" t="str">
            <v>216</v>
          </cell>
        </row>
        <row r="15260">
          <cell r="B15260" t="str">
            <v>216</v>
          </cell>
        </row>
        <row r="15261">
          <cell r="B15261" t="str">
            <v>216</v>
          </cell>
        </row>
        <row r="15262">
          <cell r="B15262" t="str">
            <v>216</v>
          </cell>
        </row>
        <row r="15263">
          <cell r="B15263" t="str">
            <v>216</v>
          </cell>
        </row>
        <row r="15264">
          <cell r="B15264" t="str">
            <v>216</v>
          </cell>
        </row>
        <row r="15265">
          <cell r="B15265" t="str">
            <v>216</v>
          </cell>
        </row>
        <row r="15266">
          <cell r="B15266" t="str">
            <v>216</v>
          </cell>
        </row>
        <row r="15267">
          <cell r="B15267" t="str">
            <v>216</v>
          </cell>
        </row>
        <row r="15268">
          <cell r="B15268" t="str">
            <v>216</v>
          </cell>
        </row>
        <row r="15269">
          <cell r="B15269" t="str">
            <v>216</v>
          </cell>
        </row>
        <row r="15270">
          <cell r="B15270" t="str">
            <v>216</v>
          </cell>
        </row>
        <row r="15271">
          <cell r="B15271" t="str">
            <v>216</v>
          </cell>
        </row>
        <row r="15272">
          <cell r="B15272" t="str">
            <v>216</v>
          </cell>
        </row>
        <row r="15273">
          <cell r="B15273" t="str">
            <v>216</v>
          </cell>
        </row>
        <row r="15274">
          <cell r="B15274" t="str">
            <v>216</v>
          </cell>
        </row>
        <row r="15275">
          <cell r="B15275" t="str">
            <v>216</v>
          </cell>
        </row>
        <row r="15276">
          <cell r="B15276" t="str">
            <v>216</v>
          </cell>
        </row>
        <row r="15277">
          <cell r="B15277" t="str">
            <v>216</v>
          </cell>
        </row>
        <row r="15278">
          <cell r="B15278" t="str">
            <v>216</v>
          </cell>
        </row>
        <row r="15279">
          <cell r="B15279" t="str">
            <v>216</v>
          </cell>
        </row>
        <row r="15280">
          <cell r="B15280" t="str">
            <v>216</v>
          </cell>
        </row>
        <row r="15281">
          <cell r="B15281" t="str">
            <v>216</v>
          </cell>
        </row>
        <row r="15282">
          <cell r="B15282" t="str">
            <v>216</v>
          </cell>
        </row>
        <row r="15283">
          <cell r="B15283" t="str">
            <v>216</v>
          </cell>
        </row>
        <row r="15284">
          <cell r="B15284" t="str">
            <v>214</v>
          </cell>
        </row>
        <row r="15285">
          <cell r="B15285" t="str">
            <v>216</v>
          </cell>
        </row>
        <row r="15286">
          <cell r="B15286" t="str">
            <v>216</v>
          </cell>
        </row>
        <row r="15287">
          <cell r="B15287" t="str">
            <v>216</v>
          </cell>
        </row>
        <row r="15288">
          <cell r="B15288" t="str">
            <v>216</v>
          </cell>
        </row>
        <row r="15289">
          <cell r="B15289" t="str">
            <v>216</v>
          </cell>
        </row>
        <row r="15290">
          <cell r="B15290" t="str">
            <v>218</v>
          </cell>
        </row>
        <row r="15291">
          <cell r="B15291" t="str">
            <v>216</v>
          </cell>
        </row>
        <row r="15292">
          <cell r="B15292" t="str">
            <v>216</v>
          </cell>
        </row>
        <row r="15293">
          <cell r="B15293" t="str">
            <v>216</v>
          </cell>
        </row>
        <row r="15294">
          <cell r="B15294" t="str">
            <v>216</v>
          </cell>
        </row>
        <row r="15295">
          <cell r="B15295" t="str">
            <v>216</v>
          </cell>
        </row>
        <row r="15296">
          <cell r="B15296" t="str">
            <v>216</v>
          </cell>
        </row>
        <row r="15297">
          <cell r="B15297" t="str">
            <v>216</v>
          </cell>
        </row>
        <row r="15298">
          <cell r="B15298" t="str">
            <v>218</v>
          </cell>
        </row>
        <row r="15299">
          <cell r="B15299" t="str">
            <v>216</v>
          </cell>
        </row>
        <row r="15300">
          <cell r="B15300" t="str">
            <v>216</v>
          </cell>
        </row>
        <row r="15301">
          <cell r="B15301" t="str">
            <v>216</v>
          </cell>
        </row>
        <row r="15302">
          <cell r="B15302" t="str">
            <v>216</v>
          </cell>
        </row>
        <row r="15303">
          <cell r="B15303" t="str">
            <v>216</v>
          </cell>
        </row>
        <row r="15304">
          <cell r="B15304" t="str">
            <v>216</v>
          </cell>
        </row>
        <row r="15305">
          <cell r="B15305" t="str">
            <v>216</v>
          </cell>
        </row>
        <row r="15306">
          <cell r="B15306" t="str">
            <v>216</v>
          </cell>
        </row>
        <row r="15307">
          <cell r="B15307" t="str">
            <v>216</v>
          </cell>
        </row>
        <row r="15308">
          <cell r="B15308" t="str">
            <v>216</v>
          </cell>
        </row>
        <row r="15309">
          <cell r="B15309" t="str">
            <v>218</v>
          </cell>
        </row>
        <row r="15310">
          <cell r="B15310" t="str">
            <v>242</v>
          </cell>
        </row>
        <row r="15311">
          <cell r="B15311" t="str">
            <v>216</v>
          </cell>
        </row>
        <row r="15312">
          <cell r="B15312" t="str">
            <v>216</v>
          </cell>
        </row>
        <row r="15313">
          <cell r="B15313" t="str">
            <v>216</v>
          </cell>
        </row>
        <row r="15314">
          <cell r="B15314" t="str">
            <v>216</v>
          </cell>
        </row>
        <row r="15315">
          <cell r="B15315" t="str">
            <v>216</v>
          </cell>
        </row>
        <row r="15316">
          <cell r="B15316" t="str">
            <v>216</v>
          </cell>
        </row>
        <row r="15317">
          <cell r="B15317" t="str">
            <v>218</v>
          </cell>
        </row>
        <row r="15318">
          <cell r="B15318" t="str">
            <v>216</v>
          </cell>
        </row>
        <row r="15319">
          <cell r="B15319" t="str">
            <v>216</v>
          </cell>
        </row>
        <row r="15320">
          <cell r="B15320" t="str">
            <v>216</v>
          </cell>
        </row>
        <row r="15321">
          <cell r="B15321" t="str">
            <v>216</v>
          </cell>
        </row>
        <row r="15322">
          <cell r="B15322" t="str">
            <v>216</v>
          </cell>
        </row>
        <row r="15323">
          <cell r="B15323" t="str">
            <v>218</v>
          </cell>
        </row>
        <row r="15324">
          <cell r="B15324" t="str">
            <v>216</v>
          </cell>
        </row>
        <row r="15325">
          <cell r="B15325" t="str">
            <v>216</v>
          </cell>
        </row>
        <row r="15326">
          <cell r="B15326" t="str">
            <v>216</v>
          </cell>
        </row>
        <row r="15327">
          <cell r="B15327" t="str">
            <v>216</v>
          </cell>
        </row>
        <row r="15328">
          <cell r="B15328" t="str">
            <v>242</v>
          </cell>
        </row>
        <row r="15329">
          <cell r="B15329" t="str">
            <v>216</v>
          </cell>
        </row>
        <row r="15330">
          <cell r="B15330" t="str">
            <v>231</v>
          </cell>
        </row>
        <row r="15331">
          <cell r="B15331" t="str">
            <v>216</v>
          </cell>
        </row>
        <row r="15332">
          <cell r="B15332" t="str">
            <v>216</v>
          </cell>
        </row>
        <row r="15333">
          <cell r="B15333" t="str">
            <v>216</v>
          </cell>
        </row>
        <row r="15334">
          <cell r="B15334" t="str">
            <v>216</v>
          </cell>
        </row>
        <row r="15335">
          <cell r="B15335" t="str">
            <v>241</v>
          </cell>
        </row>
        <row r="15336">
          <cell r="B15336" t="str">
            <v>216</v>
          </cell>
        </row>
        <row r="15337">
          <cell r="B15337" t="str">
            <v>216</v>
          </cell>
        </row>
        <row r="15338">
          <cell r="B15338" t="str">
            <v>216</v>
          </cell>
        </row>
        <row r="15339">
          <cell r="B15339" t="str">
            <v>216</v>
          </cell>
        </row>
        <row r="15340">
          <cell r="B15340" t="str">
            <v>218</v>
          </cell>
        </row>
        <row r="15341">
          <cell r="B15341" t="str">
            <v>216</v>
          </cell>
        </row>
        <row r="15342">
          <cell r="B15342" t="str">
            <v>216</v>
          </cell>
        </row>
        <row r="15343">
          <cell r="B15343" t="str">
            <v>241</v>
          </cell>
        </row>
        <row r="15344">
          <cell r="B15344" t="str">
            <v>216</v>
          </cell>
        </row>
        <row r="15345">
          <cell r="B15345" t="str">
            <v>216</v>
          </cell>
        </row>
        <row r="15346">
          <cell r="B15346" t="str">
            <v>216</v>
          </cell>
        </row>
        <row r="15347">
          <cell r="B15347" t="str">
            <v>216</v>
          </cell>
        </row>
        <row r="15348">
          <cell r="B15348" t="str">
            <v>241</v>
          </cell>
        </row>
        <row r="15349">
          <cell r="B15349" t="str">
            <v>216</v>
          </cell>
        </row>
        <row r="15350">
          <cell r="B15350" t="str">
            <v>216</v>
          </cell>
        </row>
        <row r="15351">
          <cell r="B15351" t="str">
            <v>216</v>
          </cell>
        </row>
        <row r="15352">
          <cell r="B15352" t="str">
            <v>216</v>
          </cell>
        </row>
        <row r="15353">
          <cell r="B15353" t="str">
            <v>216</v>
          </cell>
        </row>
        <row r="15354">
          <cell r="B15354" t="str">
            <v>216</v>
          </cell>
        </row>
        <row r="15355">
          <cell r="B15355" t="str">
            <v>216</v>
          </cell>
        </row>
        <row r="15356">
          <cell r="B15356" t="str">
            <v>218</v>
          </cell>
        </row>
        <row r="15357">
          <cell r="B15357" t="str">
            <v>216</v>
          </cell>
        </row>
        <row r="15358">
          <cell r="B15358" t="str">
            <v>216</v>
          </cell>
        </row>
        <row r="15359">
          <cell r="B15359" t="str">
            <v>216</v>
          </cell>
        </row>
        <row r="15360">
          <cell r="B15360" t="str">
            <v>216</v>
          </cell>
        </row>
        <row r="15361">
          <cell r="B15361" t="str">
            <v>216</v>
          </cell>
        </row>
        <row r="15362">
          <cell r="B15362" t="str">
            <v>216</v>
          </cell>
        </row>
        <row r="15363">
          <cell r="B15363" t="str">
            <v>216</v>
          </cell>
        </row>
        <row r="15364">
          <cell r="B15364" t="str">
            <v>216</v>
          </cell>
        </row>
        <row r="15365">
          <cell r="B15365" t="str">
            <v>216</v>
          </cell>
        </row>
        <row r="15366">
          <cell r="B15366" t="str">
            <v>218</v>
          </cell>
        </row>
        <row r="15367">
          <cell r="B15367" t="str">
            <v>216</v>
          </cell>
        </row>
        <row r="15368">
          <cell r="B15368" t="str">
            <v>216</v>
          </cell>
        </row>
        <row r="15369">
          <cell r="B15369" t="str">
            <v>216</v>
          </cell>
        </row>
        <row r="15370">
          <cell r="B15370" t="str">
            <v>216</v>
          </cell>
        </row>
        <row r="15371">
          <cell r="B15371" t="str">
            <v>218</v>
          </cell>
        </row>
        <row r="15372">
          <cell r="B15372" t="str">
            <v>231</v>
          </cell>
        </row>
        <row r="15373">
          <cell r="B15373" t="str">
            <v>216</v>
          </cell>
        </row>
        <row r="15374">
          <cell r="B15374" t="str">
            <v>216</v>
          </cell>
        </row>
        <row r="15375">
          <cell r="B15375" t="str">
            <v>216</v>
          </cell>
        </row>
        <row r="15376">
          <cell r="B15376" t="str">
            <v>216</v>
          </cell>
        </row>
        <row r="15377">
          <cell r="B15377" t="str">
            <v>216</v>
          </cell>
        </row>
        <row r="15378">
          <cell r="B15378" t="str">
            <v>216</v>
          </cell>
        </row>
        <row r="15379">
          <cell r="B15379" t="str">
            <v>216</v>
          </cell>
        </row>
        <row r="15380">
          <cell r="B15380" t="str">
            <v>216</v>
          </cell>
        </row>
        <row r="15381">
          <cell r="B15381" t="str">
            <v>218</v>
          </cell>
        </row>
        <row r="15382">
          <cell r="B15382" t="str">
            <v>216</v>
          </cell>
        </row>
        <row r="15383">
          <cell r="B15383" t="str">
            <v>218</v>
          </cell>
        </row>
        <row r="15384">
          <cell r="B15384" t="str">
            <v>216</v>
          </cell>
        </row>
        <row r="15385">
          <cell r="B15385" t="str">
            <v>216</v>
          </cell>
        </row>
        <row r="15386">
          <cell r="B15386" t="str">
            <v>218</v>
          </cell>
        </row>
        <row r="15387">
          <cell r="B15387" t="str">
            <v>216</v>
          </cell>
        </row>
        <row r="15388">
          <cell r="B15388" t="str">
            <v>216</v>
          </cell>
        </row>
        <row r="15389">
          <cell r="B15389" t="str">
            <v>231</v>
          </cell>
        </row>
        <row r="15390">
          <cell r="B15390" t="str">
            <v>218</v>
          </cell>
        </row>
        <row r="15391">
          <cell r="B15391" t="str">
            <v>216</v>
          </cell>
        </row>
        <row r="15392">
          <cell r="B15392" t="str">
            <v>231</v>
          </cell>
        </row>
        <row r="15393">
          <cell r="B15393" t="str">
            <v>216</v>
          </cell>
        </row>
        <row r="15394">
          <cell r="B15394" t="str">
            <v>216</v>
          </cell>
        </row>
        <row r="15395">
          <cell r="B15395" t="str">
            <v>216</v>
          </cell>
        </row>
        <row r="15396">
          <cell r="B15396" t="str">
            <v>216</v>
          </cell>
        </row>
        <row r="15397">
          <cell r="B15397" t="str">
            <v>216</v>
          </cell>
        </row>
        <row r="15398">
          <cell r="B15398" t="str">
            <v>216</v>
          </cell>
        </row>
        <row r="15399">
          <cell r="B15399" t="str">
            <v>216</v>
          </cell>
        </row>
        <row r="15400">
          <cell r="B15400" t="str">
            <v>216</v>
          </cell>
        </row>
        <row r="15401">
          <cell r="B15401" t="str">
            <v>216</v>
          </cell>
        </row>
        <row r="15402">
          <cell r="B15402" t="str">
            <v>216</v>
          </cell>
        </row>
        <row r="15403">
          <cell r="B15403" t="str">
            <v>216</v>
          </cell>
        </row>
        <row r="15404">
          <cell r="B15404" t="str">
            <v>216</v>
          </cell>
        </row>
        <row r="15405">
          <cell r="B15405" t="str">
            <v>216</v>
          </cell>
        </row>
        <row r="15406">
          <cell r="B15406" t="str">
            <v>216</v>
          </cell>
        </row>
        <row r="15407">
          <cell r="B15407" t="str">
            <v>216</v>
          </cell>
        </row>
        <row r="15408">
          <cell r="B15408" t="str">
            <v>216</v>
          </cell>
        </row>
        <row r="15409">
          <cell r="B15409" t="str">
            <v>216</v>
          </cell>
        </row>
        <row r="15410">
          <cell r="B15410" t="str">
            <v>216</v>
          </cell>
        </row>
        <row r="15411">
          <cell r="B15411" t="str">
            <v>216</v>
          </cell>
        </row>
        <row r="15412">
          <cell r="B15412" t="str">
            <v>216</v>
          </cell>
        </row>
        <row r="15413">
          <cell r="B15413" t="str">
            <v>216</v>
          </cell>
        </row>
        <row r="15414">
          <cell r="B15414" t="str">
            <v>216</v>
          </cell>
        </row>
        <row r="15415">
          <cell r="B15415" t="str">
            <v>216</v>
          </cell>
        </row>
        <row r="15416">
          <cell r="B15416" t="str">
            <v>216</v>
          </cell>
        </row>
        <row r="15417">
          <cell r="B15417" t="str">
            <v>216</v>
          </cell>
        </row>
        <row r="15418">
          <cell r="B15418" t="str">
            <v>216</v>
          </cell>
        </row>
        <row r="15419">
          <cell r="B15419" t="str">
            <v>216</v>
          </cell>
        </row>
        <row r="15420">
          <cell r="B15420" t="str">
            <v>216</v>
          </cell>
        </row>
        <row r="15421">
          <cell r="B15421" t="str">
            <v>216</v>
          </cell>
        </row>
        <row r="15422">
          <cell r="B15422" t="str">
            <v>216</v>
          </cell>
        </row>
        <row r="15423">
          <cell r="B15423" t="str">
            <v>216</v>
          </cell>
        </row>
        <row r="15424">
          <cell r="B15424" t="str">
            <v>231</v>
          </cell>
        </row>
        <row r="15425">
          <cell r="B15425" t="str">
            <v>216</v>
          </cell>
        </row>
        <row r="15426">
          <cell r="B15426" t="str">
            <v>218</v>
          </cell>
        </row>
        <row r="15427">
          <cell r="B15427" t="str">
            <v>216</v>
          </cell>
        </row>
        <row r="15428">
          <cell r="B15428" t="str">
            <v>218</v>
          </cell>
        </row>
        <row r="15429">
          <cell r="B15429" t="str">
            <v>216</v>
          </cell>
        </row>
        <row r="15430">
          <cell r="B15430" t="str">
            <v>216</v>
          </cell>
        </row>
        <row r="15431">
          <cell r="B15431" t="str">
            <v>216</v>
          </cell>
        </row>
        <row r="15432">
          <cell r="B15432" t="str">
            <v>216</v>
          </cell>
        </row>
        <row r="15433">
          <cell r="B15433" t="str">
            <v>216</v>
          </cell>
        </row>
        <row r="15434">
          <cell r="B15434" t="str">
            <v>218</v>
          </cell>
        </row>
        <row r="15435">
          <cell r="B15435" t="str">
            <v>218</v>
          </cell>
        </row>
        <row r="15436">
          <cell r="B15436" t="str">
            <v>216</v>
          </cell>
        </row>
        <row r="15437">
          <cell r="B15437" t="str">
            <v>216</v>
          </cell>
        </row>
        <row r="15438">
          <cell r="B15438" t="str">
            <v>216</v>
          </cell>
        </row>
        <row r="15439">
          <cell r="B15439" t="str">
            <v>216</v>
          </cell>
        </row>
        <row r="15440">
          <cell r="B15440" t="str">
            <v>218</v>
          </cell>
        </row>
        <row r="15441">
          <cell r="B15441" t="str">
            <v>216</v>
          </cell>
        </row>
        <row r="15442">
          <cell r="B15442" t="str">
            <v>216</v>
          </cell>
        </row>
        <row r="15443">
          <cell r="B15443" t="str">
            <v>216</v>
          </cell>
        </row>
        <row r="15444">
          <cell r="B15444" t="str">
            <v>216</v>
          </cell>
        </row>
        <row r="15445">
          <cell r="B15445" t="str">
            <v>231</v>
          </cell>
        </row>
        <row r="15446">
          <cell r="B15446" t="str">
            <v>216</v>
          </cell>
        </row>
        <row r="15447">
          <cell r="B15447" t="str">
            <v>216</v>
          </cell>
        </row>
        <row r="15448">
          <cell r="B15448" t="str">
            <v>216</v>
          </cell>
        </row>
        <row r="15449">
          <cell r="B15449" t="str">
            <v>216</v>
          </cell>
        </row>
        <row r="15450">
          <cell r="B15450" t="str">
            <v>216</v>
          </cell>
        </row>
        <row r="15451">
          <cell r="B15451" t="str">
            <v>216</v>
          </cell>
        </row>
        <row r="15452">
          <cell r="B15452" t="str">
            <v>216</v>
          </cell>
        </row>
        <row r="15453">
          <cell r="B15453" t="str">
            <v>216</v>
          </cell>
        </row>
        <row r="15454">
          <cell r="B15454" t="str">
            <v>216</v>
          </cell>
        </row>
        <row r="15455">
          <cell r="B15455" t="str">
            <v>216</v>
          </cell>
        </row>
        <row r="15456">
          <cell r="B15456" t="str">
            <v>216</v>
          </cell>
        </row>
        <row r="15457">
          <cell r="B15457" t="str">
            <v>216</v>
          </cell>
        </row>
        <row r="15458">
          <cell r="B15458" t="str">
            <v>216</v>
          </cell>
        </row>
        <row r="15459">
          <cell r="B15459" t="str">
            <v>216</v>
          </cell>
        </row>
        <row r="15460">
          <cell r="B15460" t="str">
            <v>216</v>
          </cell>
        </row>
        <row r="15461">
          <cell r="B15461" t="str">
            <v>216</v>
          </cell>
        </row>
        <row r="15462">
          <cell r="B15462" t="str">
            <v>216</v>
          </cell>
        </row>
        <row r="15463">
          <cell r="B15463" t="str">
            <v>216</v>
          </cell>
        </row>
        <row r="15464">
          <cell r="B15464" t="str">
            <v>218</v>
          </cell>
        </row>
        <row r="15465">
          <cell r="B15465" t="str">
            <v>216</v>
          </cell>
        </row>
        <row r="15466">
          <cell r="B15466" t="str">
            <v>216</v>
          </cell>
        </row>
        <row r="15467">
          <cell r="B15467" t="str">
            <v>216</v>
          </cell>
        </row>
        <row r="15468">
          <cell r="B15468" t="str">
            <v>216</v>
          </cell>
        </row>
        <row r="15469">
          <cell r="B15469" t="str">
            <v>216</v>
          </cell>
        </row>
        <row r="15470">
          <cell r="B15470" t="str">
            <v>216</v>
          </cell>
        </row>
        <row r="15471">
          <cell r="B15471" t="str">
            <v>218</v>
          </cell>
        </row>
        <row r="15472">
          <cell r="B15472" t="str">
            <v>216</v>
          </cell>
        </row>
        <row r="15473">
          <cell r="B15473" t="str">
            <v>216</v>
          </cell>
        </row>
        <row r="15474">
          <cell r="B15474" t="str">
            <v>216</v>
          </cell>
        </row>
        <row r="15475">
          <cell r="B15475" t="str">
            <v>216</v>
          </cell>
        </row>
        <row r="15476">
          <cell r="B15476" t="str">
            <v>216</v>
          </cell>
        </row>
        <row r="15477">
          <cell r="B15477" t="str">
            <v>216</v>
          </cell>
        </row>
        <row r="15478">
          <cell r="B15478" t="str">
            <v>216</v>
          </cell>
        </row>
        <row r="15479">
          <cell r="B15479" t="str">
            <v>216</v>
          </cell>
        </row>
        <row r="15480">
          <cell r="B15480" t="str">
            <v>216</v>
          </cell>
        </row>
        <row r="15481">
          <cell r="B15481" t="str">
            <v>231</v>
          </cell>
        </row>
        <row r="15482">
          <cell r="B15482" t="str">
            <v>218</v>
          </cell>
        </row>
        <row r="15483">
          <cell r="B15483" t="str">
            <v>216</v>
          </cell>
        </row>
        <row r="15484">
          <cell r="B15484" t="str">
            <v>216</v>
          </cell>
        </row>
        <row r="15485">
          <cell r="B15485" t="str">
            <v>216</v>
          </cell>
        </row>
        <row r="15486">
          <cell r="B15486" t="str">
            <v>216</v>
          </cell>
        </row>
        <row r="15487">
          <cell r="B15487" t="str">
            <v>216</v>
          </cell>
        </row>
        <row r="15488">
          <cell r="B15488" t="str">
            <v>216</v>
          </cell>
        </row>
        <row r="15489">
          <cell r="B15489" t="str">
            <v>218</v>
          </cell>
        </row>
        <row r="15490">
          <cell r="B15490" t="str">
            <v>218</v>
          </cell>
        </row>
        <row r="15491">
          <cell r="B15491" t="str">
            <v>216</v>
          </cell>
        </row>
        <row r="15492">
          <cell r="B15492" t="str">
            <v>216</v>
          </cell>
        </row>
        <row r="15493">
          <cell r="B15493" t="str">
            <v>218</v>
          </cell>
        </row>
        <row r="15494">
          <cell r="B15494" t="str">
            <v>216</v>
          </cell>
        </row>
        <row r="15495">
          <cell r="B15495" t="str">
            <v>216</v>
          </cell>
        </row>
        <row r="15496">
          <cell r="B15496" t="str">
            <v>216</v>
          </cell>
        </row>
        <row r="15497">
          <cell r="B15497" t="str">
            <v>216</v>
          </cell>
        </row>
        <row r="15498">
          <cell r="B15498" t="str">
            <v>216</v>
          </cell>
        </row>
        <row r="15499">
          <cell r="B15499" t="str">
            <v>216</v>
          </cell>
        </row>
        <row r="15500">
          <cell r="B15500" t="str">
            <v>216</v>
          </cell>
        </row>
        <row r="15501">
          <cell r="B15501" t="str">
            <v>216</v>
          </cell>
        </row>
        <row r="15502">
          <cell r="B15502" t="str">
            <v>216</v>
          </cell>
        </row>
        <row r="15503">
          <cell r="B15503" t="str">
            <v>231</v>
          </cell>
        </row>
        <row r="15504">
          <cell r="B15504" t="str">
            <v>216</v>
          </cell>
        </row>
        <row r="15505">
          <cell r="B15505" t="str">
            <v>216</v>
          </cell>
        </row>
        <row r="15506">
          <cell r="B15506" t="str">
            <v>216</v>
          </cell>
        </row>
        <row r="15507">
          <cell r="B15507" t="str">
            <v>216</v>
          </cell>
        </row>
        <row r="15508">
          <cell r="B15508" t="str">
            <v>218</v>
          </cell>
        </row>
        <row r="15509">
          <cell r="B15509" t="str">
            <v>216</v>
          </cell>
        </row>
        <row r="15510">
          <cell r="B15510" t="str">
            <v>216</v>
          </cell>
        </row>
        <row r="15511">
          <cell r="B15511" t="str">
            <v>218</v>
          </cell>
        </row>
        <row r="15512">
          <cell r="B15512" t="str">
            <v>216</v>
          </cell>
        </row>
        <row r="15513">
          <cell r="B15513" t="str">
            <v>216</v>
          </cell>
        </row>
        <row r="15514">
          <cell r="B15514" t="str">
            <v>216</v>
          </cell>
        </row>
        <row r="15515">
          <cell r="B15515" t="str">
            <v>216</v>
          </cell>
        </row>
        <row r="15516">
          <cell r="B15516" t="str">
            <v>216</v>
          </cell>
        </row>
        <row r="15517">
          <cell r="B15517" t="str">
            <v>216</v>
          </cell>
        </row>
        <row r="15518">
          <cell r="B15518" t="str">
            <v>218</v>
          </cell>
        </row>
        <row r="15519">
          <cell r="B15519" t="str">
            <v>216</v>
          </cell>
        </row>
        <row r="15520">
          <cell r="B15520" t="str">
            <v>216</v>
          </cell>
        </row>
        <row r="15521">
          <cell r="B15521" t="str">
            <v>216</v>
          </cell>
        </row>
        <row r="15522">
          <cell r="B15522" t="str">
            <v>216</v>
          </cell>
        </row>
        <row r="15523">
          <cell r="B15523" t="str">
            <v>216</v>
          </cell>
        </row>
        <row r="15524">
          <cell r="B15524" t="str">
            <v>218</v>
          </cell>
        </row>
        <row r="15525">
          <cell r="B15525" t="str">
            <v>216</v>
          </cell>
        </row>
        <row r="15526">
          <cell r="B15526" t="str">
            <v>216</v>
          </cell>
        </row>
        <row r="15527">
          <cell r="B15527" t="str">
            <v>216</v>
          </cell>
        </row>
        <row r="15528">
          <cell r="B15528" t="str">
            <v>231</v>
          </cell>
        </row>
        <row r="15529">
          <cell r="B15529" t="str">
            <v>216</v>
          </cell>
        </row>
        <row r="15530">
          <cell r="B15530" t="str">
            <v>216</v>
          </cell>
        </row>
        <row r="15531">
          <cell r="B15531" t="str">
            <v>216</v>
          </cell>
        </row>
        <row r="15532">
          <cell r="B15532" t="str">
            <v>218</v>
          </cell>
        </row>
        <row r="15533">
          <cell r="B15533" t="str">
            <v>216</v>
          </cell>
        </row>
        <row r="15534">
          <cell r="B15534" t="str">
            <v>216</v>
          </cell>
        </row>
        <row r="15535">
          <cell r="B15535" t="str">
            <v>216</v>
          </cell>
        </row>
        <row r="15536">
          <cell r="B15536" t="str">
            <v>216</v>
          </cell>
        </row>
        <row r="15537">
          <cell r="B15537" t="str">
            <v>216</v>
          </cell>
        </row>
        <row r="15538">
          <cell r="B15538" t="str">
            <v>231</v>
          </cell>
        </row>
        <row r="15539">
          <cell r="B15539" t="str">
            <v>216</v>
          </cell>
        </row>
        <row r="15540">
          <cell r="B15540" t="str">
            <v>216</v>
          </cell>
        </row>
        <row r="15541">
          <cell r="B15541" t="str">
            <v>216</v>
          </cell>
        </row>
        <row r="15542">
          <cell r="B15542" t="str">
            <v>216</v>
          </cell>
        </row>
        <row r="15543">
          <cell r="B15543" t="str">
            <v>216</v>
          </cell>
        </row>
        <row r="15544">
          <cell r="B15544" t="str">
            <v>216</v>
          </cell>
        </row>
        <row r="15545">
          <cell r="B15545" t="str">
            <v>216</v>
          </cell>
        </row>
        <row r="15546">
          <cell r="B15546" t="str">
            <v>216</v>
          </cell>
        </row>
        <row r="15547">
          <cell r="B15547" t="str">
            <v>216</v>
          </cell>
        </row>
        <row r="15548">
          <cell r="B15548" t="str">
            <v>216</v>
          </cell>
        </row>
        <row r="15549">
          <cell r="B15549" t="str">
            <v>216</v>
          </cell>
        </row>
        <row r="15550">
          <cell r="B15550" t="str">
            <v>216</v>
          </cell>
        </row>
        <row r="15551">
          <cell r="B15551" t="str">
            <v>216</v>
          </cell>
        </row>
        <row r="15552">
          <cell r="B15552" t="str">
            <v>216</v>
          </cell>
        </row>
        <row r="15553">
          <cell r="B15553" t="str">
            <v>216</v>
          </cell>
        </row>
        <row r="15554">
          <cell r="B15554" t="str">
            <v>214</v>
          </cell>
        </row>
        <row r="15555">
          <cell r="B15555" t="str">
            <v>216</v>
          </cell>
        </row>
        <row r="15556">
          <cell r="B15556" t="str">
            <v>216</v>
          </cell>
        </row>
        <row r="15557">
          <cell r="B15557" t="str">
            <v>216</v>
          </cell>
        </row>
        <row r="15558">
          <cell r="B15558" t="str">
            <v>216</v>
          </cell>
        </row>
        <row r="15559">
          <cell r="B15559" t="str">
            <v>218</v>
          </cell>
        </row>
        <row r="15560">
          <cell r="B15560" t="str">
            <v>216</v>
          </cell>
        </row>
        <row r="15561">
          <cell r="B15561" t="str">
            <v>216</v>
          </cell>
        </row>
        <row r="15562">
          <cell r="B15562" t="str">
            <v>218</v>
          </cell>
        </row>
        <row r="15563">
          <cell r="B15563" t="str">
            <v>216</v>
          </cell>
        </row>
        <row r="15564">
          <cell r="B15564" t="str">
            <v>216</v>
          </cell>
        </row>
        <row r="15565">
          <cell r="B15565" t="str">
            <v>242</v>
          </cell>
        </row>
        <row r="15566">
          <cell r="B15566" t="str">
            <v>216</v>
          </cell>
        </row>
        <row r="15567">
          <cell r="B15567" t="str">
            <v>218</v>
          </cell>
        </row>
        <row r="15568">
          <cell r="B15568" t="str">
            <v>216</v>
          </cell>
        </row>
        <row r="15569">
          <cell r="B15569" t="str">
            <v>216</v>
          </cell>
        </row>
        <row r="15570">
          <cell r="B15570" t="str">
            <v>216</v>
          </cell>
        </row>
        <row r="15571">
          <cell r="B15571" t="str">
            <v>216</v>
          </cell>
        </row>
        <row r="15572">
          <cell r="B15572" t="str">
            <v>216</v>
          </cell>
        </row>
        <row r="15573">
          <cell r="B15573" t="str">
            <v>216</v>
          </cell>
        </row>
        <row r="15574">
          <cell r="B15574" t="str">
            <v>216</v>
          </cell>
        </row>
        <row r="15575">
          <cell r="B15575" t="str">
            <v>218</v>
          </cell>
        </row>
        <row r="15576">
          <cell r="B15576" t="str">
            <v>216</v>
          </cell>
        </row>
        <row r="15577">
          <cell r="B15577" t="str">
            <v>216</v>
          </cell>
        </row>
        <row r="15578">
          <cell r="B15578" t="str">
            <v>216</v>
          </cell>
        </row>
        <row r="15579">
          <cell r="B15579" t="str">
            <v>216</v>
          </cell>
        </row>
        <row r="15580">
          <cell r="B15580" t="str">
            <v>216</v>
          </cell>
        </row>
        <row r="15581">
          <cell r="B15581" t="str">
            <v>216</v>
          </cell>
        </row>
        <row r="15582">
          <cell r="B15582" t="str">
            <v>216</v>
          </cell>
        </row>
        <row r="15583">
          <cell r="B15583" t="str">
            <v>216</v>
          </cell>
        </row>
        <row r="15584">
          <cell r="B15584" t="str">
            <v>216</v>
          </cell>
        </row>
        <row r="15585">
          <cell r="B15585" t="str">
            <v>216</v>
          </cell>
        </row>
        <row r="15586">
          <cell r="B15586" t="str">
            <v>216</v>
          </cell>
        </row>
        <row r="15587">
          <cell r="B15587" t="str">
            <v>218</v>
          </cell>
        </row>
        <row r="15588">
          <cell r="B15588" t="str">
            <v>216</v>
          </cell>
        </row>
        <row r="15589">
          <cell r="B15589" t="str">
            <v>216</v>
          </cell>
        </row>
        <row r="15590">
          <cell r="B15590" t="str">
            <v>216</v>
          </cell>
        </row>
        <row r="15591">
          <cell r="B15591" t="str">
            <v>216</v>
          </cell>
        </row>
        <row r="15592">
          <cell r="B15592" t="str">
            <v>216</v>
          </cell>
        </row>
        <row r="15593">
          <cell r="B15593" t="str">
            <v>216</v>
          </cell>
        </row>
        <row r="15594">
          <cell r="B15594" t="str">
            <v>216</v>
          </cell>
        </row>
        <row r="15595">
          <cell r="B15595" t="str">
            <v>231</v>
          </cell>
        </row>
        <row r="15596">
          <cell r="B15596" t="str">
            <v>218</v>
          </cell>
        </row>
        <row r="15597">
          <cell r="B15597" t="str">
            <v>216</v>
          </cell>
        </row>
        <row r="15598">
          <cell r="B15598" t="str">
            <v>216</v>
          </cell>
        </row>
        <row r="15599">
          <cell r="B15599" t="str">
            <v>241</v>
          </cell>
        </row>
        <row r="15600">
          <cell r="B15600" t="str">
            <v>216</v>
          </cell>
        </row>
        <row r="15601">
          <cell r="B15601" t="str">
            <v>216</v>
          </cell>
        </row>
        <row r="15602">
          <cell r="B15602" t="str">
            <v>218</v>
          </cell>
        </row>
        <row r="15603">
          <cell r="B15603" t="str">
            <v>216</v>
          </cell>
        </row>
        <row r="15604">
          <cell r="B15604" t="str">
            <v>216</v>
          </cell>
        </row>
        <row r="15605">
          <cell r="B15605" t="str">
            <v>216</v>
          </cell>
        </row>
        <row r="15606">
          <cell r="B15606" t="str">
            <v>216</v>
          </cell>
        </row>
        <row r="15607">
          <cell r="B15607" t="str">
            <v>216</v>
          </cell>
        </row>
        <row r="15608">
          <cell r="B15608" t="str">
            <v>216</v>
          </cell>
        </row>
        <row r="15609">
          <cell r="B15609" t="str">
            <v>216</v>
          </cell>
        </row>
        <row r="15610">
          <cell r="B15610" t="str">
            <v>216</v>
          </cell>
        </row>
        <row r="15611">
          <cell r="B15611" t="str">
            <v>216</v>
          </cell>
        </row>
        <row r="15612">
          <cell r="B15612" t="str">
            <v>216</v>
          </cell>
        </row>
        <row r="15613">
          <cell r="B15613" t="str">
            <v>216</v>
          </cell>
        </row>
        <row r="15614">
          <cell r="B15614" t="str">
            <v>218</v>
          </cell>
        </row>
        <row r="15615">
          <cell r="B15615" t="str">
            <v>216</v>
          </cell>
        </row>
        <row r="15616">
          <cell r="B15616" t="str">
            <v>216</v>
          </cell>
        </row>
        <row r="15617">
          <cell r="B15617" t="str">
            <v>216</v>
          </cell>
        </row>
        <row r="15618">
          <cell r="B15618" t="str">
            <v>216</v>
          </cell>
        </row>
        <row r="15619">
          <cell r="B15619" t="str">
            <v>216</v>
          </cell>
        </row>
        <row r="15620">
          <cell r="B15620" t="str">
            <v>216</v>
          </cell>
        </row>
        <row r="15621">
          <cell r="B15621" t="str">
            <v>216</v>
          </cell>
        </row>
        <row r="15622">
          <cell r="B15622" t="str">
            <v>216</v>
          </cell>
        </row>
        <row r="15623">
          <cell r="B15623" t="str">
            <v>216</v>
          </cell>
        </row>
        <row r="15624">
          <cell r="B15624" t="str">
            <v>216</v>
          </cell>
        </row>
        <row r="15625">
          <cell r="B15625" t="str">
            <v>216</v>
          </cell>
        </row>
        <row r="15626">
          <cell r="B15626" t="str">
            <v>216</v>
          </cell>
        </row>
        <row r="15627">
          <cell r="B15627" t="str">
            <v>231</v>
          </cell>
        </row>
        <row r="15628">
          <cell r="B15628" t="str">
            <v>216</v>
          </cell>
        </row>
        <row r="15629">
          <cell r="B15629" t="str">
            <v>216</v>
          </cell>
        </row>
        <row r="15630">
          <cell r="B15630" t="str">
            <v>218</v>
          </cell>
        </row>
        <row r="15631">
          <cell r="B15631" t="str">
            <v>218</v>
          </cell>
        </row>
        <row r="15632">
          <cell r="B15632" t="str">
            <v>216</v>
          </cell>
        </row>
        <row r="15633">
          <cell r="B15633" t="str">
            <v>216</v>
          </cell>
        </row>
        <row r="15634">
          <cell r="B15634" t="str">
            <v>216</v>
          </cell>
        </row>
        <row r="15635">
          <cell r="B15635" t="str">
            <v>216</v>
          </cell>
        </row>
        <row r="15636">
          <cell r="B15636" t="str">
            <v>216</v>
          </cell>
        </row>
        <row r="15637">
          <cell r="B15637" t="str">
            <v>216</v>
          </cell>
        </row>
        <row r="15638">
          <cell r="B15638" t="str">
            <v>216</v>
          </cell>
        </row>
        <row r="15639">
          <cell r="B15639" t="str">
            <v>216</v>
          </cell>
        </row>
        <row r="15640">
          <cell r="B15640" t="str">
            <v>216</v>
          </cell>
        </row>
        <row r="15641">
          <cell r="B15641" t="str">
            <v>216</v>
          </cell>
        </row>
        <row r="15642">
          <cell r="B15642" t="str">
            <v>216</v>
          </cell>
        </row>
        <row r="15643">
          <cell r="B15643" t="str">
            <v>216</v>
          </cell>
        </row>
        <row r="15644">
          <cell r="B15644" t="str">
            <v>218</v>
          </cell>
        </row>
        <row r="15645">
          <cell r="B15645" t="str">
            <v>216</v>
          </cell>
        </row>
        <row r="15646">
          <cell r="B15646" t="str">
            <v>216</v>
          </cell>
        </row>
        <row r="15647">
          <cell r="B15647" t="str">
            <v>216</v>
          </cell>
        </row>
        <row r="15648">
          <cell r="B15648" t="str">
            <v>216</v>
          </cell>
        </row>
        <row r="15649">
          <cell r="B15649" t="str">
            <v>216</v>
          </cell>
        </row>
        <row r="15650">
          <cell r="B15650" t="str">
            <v>216</v>
          </cell>
        </row>
        <row r="15651">
          <cell r="B15651" t="str">
            <v>216</v>
          </cell>
        </row>
        <row r="15652">
          <cell r="B15652" t="str">
            <v>216</v>
          </cell>
        </row>
        <row r="15653">
          <cell r="B15653" t="str">
            <v>216</v>
          </cell>
        </row>
        <row r="15654">
          <cell r="B15654" t="str">
            <v>218</v>
          </cell>
        </row>
        <row r="15655">
          <cell r="B15655" t="str">
            <v>216</v>
          </cell>
        </row>
        <row r="15656">
          <cell r="B15656" t="str">
            <v>216</v>
          </cell>
        </row>
        <row r="15657">
          <cell r="B15657" t="str">
            <v>216</v>
          </cell>
        </row>
        <row r="15658">
          <cell r="B15658" t="str">
            <v>216</v>
          </cell>
        </row>
        <row r="15659">
          <cell r="B15659" t="str">
            <v>216</v>
          </cell>
        </row>
        <row r="15660">
          <cell r="B15660" t="str">
            <v>216</v>
          </cell>
        </row>
        <row r="15661">
          <cell r="B15661" t="str">
            <v>216</v>
          </cell>
        </row>
        <row r="15662">
          <cell r="B15662" t="str">
            <v>216</v>
          </cell>
        </row>
        <row r="15663">
          <cell r="B15663" t="str">
            <v>216</v>
          </cell>
        </row>
        <row r="15664">
          <cell r="B15664" t="str">
            <v>216</v>
          </cell>
        </row>
        <row r="15665">
          <cell r="B15665" t="str">
            <v>216</v>
          </cell>
        </row>
        <row r="15666">
          <cell r="B15666" t="str">
            <v>216</v>
          </cell>
        </row>
        <row r="15667">
          <cell r="B15667" t="str">
            <v>216</v>
          </cell>
        </row>
        <row r="15668">
          <cell r="B15668" t="str">
            <v>216</v>
          </cell>
        </row>
        <row r="15669">
          <cell r="B15669" t="str">
            <v>216</v>
          </cell>
        </row>
        <row r="15670">
          <cell r="B15670" t="str">
            <v>216</v>
          </cell>
        </row>
        <row r="15671">
          <cell r="B15671" t="str">
            <v>216</v>
          </cell>
        </row>
        <row r="15672">
          <cell r="B15672" t="str">
            <v>216</v>
          </cell>
        </row>
        <row r="15673">
          <cell r="B15673" t="str">
            <v>216</v>
          </cell>
        </row>
        <row r="15674">
          <cell r="B15674" t="str">
            <v>216</v>
          </cell>
        </row>
        <row r="15675">
          <cell r="B15675" t="str">
            <v>216</v>
          </cell>
        </row>
        <row r="15676">
          <cell r="B15676" t="str">
            <v>218</v>
          </cell>
        </row>
        <row r="15677">
          <cell r="B15677" t="str">
            <v>216</v>
          </cell>
        </row>
        <row r="15678">
          <cell r="B15678" t="str">
            <v>216</v>
          </cell>
        </row>
        <row r="15679">
          <cell r="B15679" t="str">
            <v>216</v>
          </cell>
        </row>
        <row r="15680">
          <cell r="B15680" t="str">
            <v>216</v>
          </cell>
        </row>
        <row r="15681">
          <cell r="B15681" t="str">
            <v>216</v>
          </cell>
        </row>
        <row r="15682">
          <cell r="B15682" t="str">
            <v>214</v>
          </cell>
        </row>
        <row r="15683">
          <cell r="B15683" t="str">
            <v>216</v>
          </cell>
        </row>
        <row r="15684">
          <cell r="B15684" t="str">
            <v>216</v>
          </cell>
        </row>
        <row r="15685">
          <cell r="B15685" t="str">
            <v>216</v>
          </cell>
        </row>
        <row r="15686">
          <cell r="B15686" t="str">
            <v>216</v>
          </cell>
        </row>
        <row r="15687">
          <cell r="B15687" t="str">
            <v>216</v>
          </cell>
        </row>
        <row r="15688">
          <cell r="B15688" t="str">
            <v>216</v>
          </cell>
        </row>
        <row r="15689">
          <cell r="B15689" t="str">
            <v>216</v>
          </cell>
        </row>
        <row r="15690">
          <cell r="B15690" t="str">
            <v>216</v>
          </cell>
        </row>
        <row r="15691">
          <cell r="B15691" t="str">
            <v>216</v>
          </cell>
        </row>
        <row r="15692">
          <cell r="B15692" t="str">
            <v>216</v>
          </cell>
        </row>
        <row r="15693">
          <cell r="B15693" t="str">
            <v>216</v>
          </cell>
        </row>
        <row r="15694">
          <cell r="B15694" t="str">
            <v>216</v>
          </cell>
        </row>
        <row r="15695">
          <cell r="B15695" t="str">
            <v>216</v>
          </cell>
        </row>
        <row r="15696">
          <cell r="B15696" t="str">
            <v>218</v>
          </cell>
        </row>
        <row r="15697">
          <cell r="B15697" t="str">
            <v>216</v>
          </cell>
        </row>
        <row r="15698">
          <cell r="B15698" t="str">
            <v>216</v>
          </cell>
        </row>
        <row r="15699">
          <cell r="B15699" t="str">
            <v>216</v>
          </cell>
        </row>
        <row r="15700">
          <cell r="B15700" t="str">
            <v>216</v>
          </cell>
        </row>
        <row r="15701">
          <cell r="B15701" t="str">
            <v>216</v>
          </cell>
        </row>
        <row r="15702">
          <cell r="B15702" t="str">
            <v>216</v>
          </cell>
        </row>
        <row r="15703">
          <cell r="B15703" t="str">
            <v>216</v>
          </cell>
        </row>
        <row r="15704">
          <cell r="B15704" t="str">
            <v>216</v>
          </cell>
        </row>
        <row r="15705">
          <cell r="B15705" t="str">
            <v>216</v>
          </cell>
        </row>
        <row r="15706">
          <cell r="B15706" t="str">
            <v>216</v>
          </cell>
        </row>
        <row r="15707">
          <cell r="B15707" t="str">
            <v>216</v>
          </cell>
        </row>
        <row r="15708">
          <cell r="B15708" t="str">
            <v>216</v>
          </cell>
        </row>
        <row r="15709">
          <cell r="B15709" t="str">
            <v>216</v>
          </cell>
        </row>
        <row r="15710">
          <cell r="B15710" t="str">
            <v>218</v>
          </cell>
        </row>
        <row r="15711">
          <cell r="B15711" t="str">
            <v>216</v>
          </cell>
        </row>
        <row r="15712">
          <cell r="B15712" t="str">
            <v>218</v>
          </cell>
        </row>
        <row r="15713">
          <cell r="B15713" t="str">
            <v>216</v>
          </cell>
        </row>
        <row r="15714">
          <cell r="B15714" t="str">
            <v>214</v>
          </cell>
        </row>
        <row r="15715">
          <cell r="B15715" t="str">
            <v>216</v>
          </cell>
        </row>
        <row r="15716">
          <cell r="B15716" t="str">
            <v>216</v>
          </cell>
        </row>
        <row r="15717">
          <cell r="B15717" t="str">
            <v>216</v>
          </cell>
        </row>
        <row r="15718">
          <cell r="B15718" t="str">
            <v>216</v>
          </cell>
        </row>
        <row r="15719">
          <cell r="B15719" t="str">
            <v>218</v>
          </cell>
        </row>
        <row r="15720">
          <cell r="B15720" t="str">
            <v>216</v>
          </cell>
        </row>
        <row r="15721">
          <cell r="B15721" t="str">
            <v>218</v>
          </cell>
        </row>
        <row r="15722">
          <cell r="B15722" t="str">
            <v>216</v>
          </cell>
        </row>
        <row r="15723">
          <cell r="B15723" t="str">
            <v>216</v>
          </cell>
        </row>
        <row r="15724">
          <cell r="B15724" t="str">
            <v>216</v>
          </cell>
        </row>
        <row r="15725">
          <cell r="B15725" t="str">
            <v>216</v>
          </cell>
        </row>
        <row r="15726">
          <cell r="B15726" t="str">
            <v>216</v>
          </cell>
        </row>
        <row r="15727">
          <cell r="B15727" t="str">
            <v>216</v>
          </cell>
        </row>
        <row r="15728">
          <cell r="B15728" t="str">
            <v>216</v>
          </cell>
        </row>
        <row r="15729">
          <cell r="B15729" t="str">
            <v>218</v>
          </cell>
        </row>
        <row r="15730">
          <cell r="B15730" t="str">
            <v>216</v>
          </cell>
        </row>
        <row r="15731">
          <cell r="B15731" t="str">
            <v>216</v>
          </cell>
        </row>
        <row r="15732">
          <cell r="B15732" t="str">
            <v>216</v>
          </cell>
        </row>
        <row r="15733">
          <cell r="B15733" t="str">
            <v>216</v>
          </cell>
        </row>
        <row r="15734">
          <cell r="B15734" t="str">
            <v>216</v>
          </cell>
        </row>
        <row r="15735">
          <cell r="B15735" t="str">
            <v>216</v>
          </cell>
        </row>
        <row r="15736">
          <cell r="B15736" t="str">
            <v>216</v>
          </cell>
        </row>
        <row r="15737">
          <cell r="B15737" t="str">
            <v>216</v>
          </cell>
        </row>
        <row r="15738">
          <cell r="B15738" t="str">
            <v>216</v>
          </cell>
        </row>
        <row r="15739">
          <cell r="B15739" t="str">
            <v>216</v>
          </cell>
        </row>
        <row r="15740">
          <cell r="B15740" t="str">
            <v>216</v>
          </cell>
        </row>
        <row r="15741">
          <cell r="B15741" t="str">
            <v>216</v>
          </cell>
        </row>
        <row r="15742">
          <cell r="B15742" t="str">
            <v>216</v>
          </cell>
        </row>
        <row r="15743">
          <cell r="B15743" t="str">
            <v>216</v>
          </cell>
        </row>
        <row r="15744">
          <cell r="B15744" t="str">
            <v>216</v>
          </cell>
        </row>
        <row r="15745">
          <cell r="B15745" t="str">
            <v>216</v>
          </cell>
        </row>
        <row r="15746">
          <cell r="B15746" t="str">
            <v>216</v>
          </cell>
        </row>
        <row r="15747">
          <cell r="B15747" t="str">
            <v>216</v>
          </cell>
        </row>
        <row r="15748">
          <cell r="B15748" t="str">
            <v>216</v>
          </cell>
        </row>
        <row r="15749">
          <cell r="B15749" t="str">
            <v>216</v>
          </cell>
        </row>
        <row r="15750">
          <cell r="B15750" t="str">
            <v>216</v>
          </cell>
        </row>
        <row r="15751">
          <cell r="B15751" t="str">
            <v>241</v>
          </cell>
        </row>
        <row r="15752">
          <cell r="B15752" t="str">
            <v>216</v>
          </cell>
        </row>
        <row r="15753">
          <cell r="B15753" t="str">
            <v>216</v>
          </cell>
        </row>
        <row r="15754">
          <cell r="B15754" t="str">
            <v>216</v>
          </cell>
        </row>
        <row r="15755">
          <cell r="B15755" t="str">
            <v>216</v>
          </cell>
        </row>
        <row r="15756">
          <cell r="B15756" t="str">
            <v>218</v>
          </cell>
        </row>
        <row r="15757">
          <cell r="B15757" t="str">
            <v>216</v>
          </cell>
        </row>
        <row r="15758">
          <cell r="B15758" t="str">
            <v>216</v>
          </cell>
        </row>
        <row r="15759">
          <cell r="B15759" t="str">
            <v>216</v>
          </cell>
        </row>
        <row r="15760">
          <cell r="B15760" t="str">
            <v>216</v>
          </cell>
        </row>
        <row r="15761">
          <cell r="B15761" t="str">
            <v>216</v>
          </cell>
        </row>
        <row r="15762">
          <cell r="B15762" t="str">
            <v>216</v>
          </cell>
        </row>
        <row r="15763">
          <cell r="B15763" t="str">
            <v>216</v>
          </cell>
        </row>
        <row r="15764">
          <cell r="B15764" t="str">
            <v>216</v>
          </cell>
        </row>
        <row r="15765">
          <cell r="B15765" t="str">
            <v>216</v>
          </cell>
        </row>
        <row r="15766">
          <cell r="B15766" t="str">
            <v>216</v>
          </cell>
        </row>
        <row r="15767">
          <cell r="B15767" t="str">
            <v>216</v>
          </cell>
        </row>
        <row r="15768">
          <cell r="B15768" t="str">
            <v>216</v>
          </cell>
        </row>
        <row r="15769">
          <cell r="B15769" t="str">
            <v>231</v>
          </cell>
        </row>
        <row r="15770">
          <cell r="B15770" t="str">
            <v>216</v>
          </cell>
        </row>
        <row r="15771">
          <cell r="B15771" t="str">
            <v>216</v>
          </cell>
        </row>
        <row r="15772">
          <cell r="B15772" t="str">
            <v>216</v>
          </cell>
        </row>
        <row r="15773">
          <cell r="B15773" t="str">
            <v>214</v>
          </cell>
        </row>
        <row r="15774">
          <cell r="B15774" t="str">
            <v>216</v>
          </cell>
        </row>
        <row r="15775">
          <cell r="B15775" t="str">
            <v>216</v>
          </cell>
        </row>
        <row r="15776">
          <cell r="B15776" t="str">
            <v>216</v>
          </cell>
        </row>
        <row r="15777">
          <cell r="B15777" t="str">
            <v>216</v>
          </cell>
        </row>
        <row r="15778">
          <cell r="B15778" t="str">
            <v>218</v>
          </cell>
        </row>
        <row r="15779">
          <cell r="B15779" t="str">
            <v>216</v>
          </cell>
        </row>
        <row r="15780">
          <cell r="B15780" t="str">
            <v>216</v>
          </cell>
        </row>
        <row r="15781">
          <cell r="B15781" t="str">
            <v>218</v>
          </cell>
        </row>
        <row r="15782">
          <cell r="B15782" t="str">
            <v>218</v>
          </cell>
        </row>
        <row r="15783">
          <cell r="B15783" t="str">
            <v>216</v>
          </cell>
        </row>
        <row r="15784">
          <cell r="B15784" t="str">
            <v>216</v>
          </cell>
        </row>
        <row r="15785">
          <cell r="B15785" t="str">
            <v>216</v>
          </cell>
        </row>
        <row r="15786">
          <cell r="B15786" t="str">
            <v>216</v>
          </cell>
        </row>
        <row r="15787">
          <cell r="B15787" t="str">
            <v>216</v>
          </cell>
        </row>
        <row r="15788">
          <cell r="B15788" t="str">
            <v>216</v>
          </cell>
        </row>
        <row r="15789">
          <cell r="B15789" t="str">
            <v>216</v>
          </cell>
        </row>
        <row r="15790">
          <cell r="B15790" t="str">
            <v>216</v>
          </cell>
        </row>
        <row r="15791">
          <cell r="B15791" t="str">
            <v>216</v>
          </cell>
        </row>
        <row r="15792">
          <cell r="B15792" t="str">
            <v>216</v>
          </cell>
        </row>
        <row r="15793">
          <cell r="B15793" t="str">
            <v>216</v>
          </cell>
        </row>
        <row r="15794">
          <cell r="B15794" t="str">
            <v>218</v>
          </cell>
        </row>
        <row r="15795">
          <cell r="B15795" t="str">
            <v>218</v>
          </cell>
        </row>
        <row r="15796">
          <cell r="B15796" t="str">
            <v>218</v>
          </cell>
        </row>
        <row r="15797">
          <cell r="B15797" t="str">
            <v>216</v>
          </cell>
        </row>
        <row r="15798">
          <cell r="B15798" t="str">
            <v>216</v>
          </cell>
        </row>
        <row r="15799">
          <cell r="B15799" t="str">
            <v>241</v>
          </cell>
        </row>
        <row r="15800">
          <cell r="B15800" t="str">
            <v>216</v>
          </cell>
        </row>
        <row r="15801">
          <cell r="B15801" t="str">
            <v>218</v>
          </cell>
        </row>
        <row r="15802">
          <cell r="B15802" t="str">
            <v>231</v>
          </cell>
        </row>
        <row r="15803">
          <cell r="B15803" t="str">
            <v>216</v>
          </cell>
        </row>
        <row r="15804">
          <cell r="B15804" t="str">
            <v>216</v>
          </cell>
        </row>
        <row r="15805">
          <cell r="B15805" t="str">
            <v>216</v>
          </cell>
        </row>
        <row r="15806">
          <cell r="B15806" t="str">
            <v>216</v>
          </cell>
        </row>
        <row r="15807">
          <cell r="B15807" t="str">
            <v>216</v>
          </cell>
        </row>
        <row r="15808">
          <cell r="B15808" t="str">
            <v>216</v>
          </cell>
        </row>
        <row r="15809">
          <cell r="B15809" t="str">
            <v>216</v>
          </cell>
        </row>
        <row r="15810">
          <cell r="B15810" t="str">
            <v>216</v>
          </cell>
        </row>
        <row r="15811">
          <cell r="B15811" t="str">
            <v>216</v>
          </cell>
        </row>
        <row r="15812">
          <cell r="B15812" t="str">
            <v>216</v>
          </cell>
        </row>
        <row r="15813">
          <cell r="B15813" t="str">
            <v>216</v>
          </cell>
        </row>
        <row r="15814">
          <cell r="B15814" t="str">
            <v>216</v>
          </cell>
        </row>
        <row r="15815">
          <cell r="B15815" t="str">
            <v>216</v>
          </cell>
        </row>
        <row r="15816">
          <cell r="B15816" t="str">
            <v>216</v>
          </cell>
        </row>
        <row r="15817">
          <cell r="B15817" t="str">
            <v>216</v>
          </cell>
        </row>
        <row r="15818">
          <cell r="B15818" t="str">
            <v>216</v>
          </cell>
        </row>
        <row r="15819">
          <cell r="B15819" t="str">
            <v>216</v>
          </cell>
        </row>
        <row r="15820">
          <cell r="B15820" t="str">
            <v>216</v>
          </cell>
        </row>
        <row r="15821">
          <cell r="B15821" t="str">
            <v>216</v>
          </cell>
        </row>
        <row r="15822">
          <cell r="B15822" t="str">
            <v>216</v>
          </cell>
        </row>
        <row r="15823">
          <cell r="B15823" t="str">
            <v>218</v>
          </cell>
        </row>
        <row r="15824">
          <cell r="B15824" t="str">
            <v>216</v>
          </cell>
        </row>
        <row r="15825">
          <cell r="B15825" t="str">
            <v>216</v>
          </cell>
        </row>
        <row r="15826">
          <cell r="B15826" t="str">
            <v>216</v>
          </cell>
        </row>
        <row r="15827">
          <cell r="B15827" t="str">
            <v>218</v>
          </cell>
        </row>
        <row r="15828">
          <cell r="B15828" t="str">
            <v>216</v>
          </cell>
        </row>
        <row r="15829">
          <cell r="B15829" t="str">
            <v>216</v>
          </cell>
        </row>
        <row r="15830">
          <cell r="B15830" t="str">
            <v>216</v>
          </cell>
        </row>
        <row r="15831">
          <cell r="B15831" t="str">
            <v>216</v>
          </cell>
        </row>
        <row r="15832">
          <cell r="B15832" t="str">
            <v>216</v>
          </cell>
        </row>
        <row r="15833">
          <cell r="B15833" t="str">
            <v>216</v>
          </cell>
        </row>
        <row r="15834">
          <cell r="B15834" t="str">
            <v>216</v>
          </cell>
        </row>
        <row r="15835">
          <cell r="B15835" t="str">
            <v>216</v>
          </cell>
        </row>
        <row r="15836">
          <cell r="B15836" t="str">
            <v>218</v>
          </cell>
        </row>
        <row r="15837">
          <cell r="B15837" t="str">
            <v>216</v>
          </cell>
        </row>
        <row r="15838">
          <cell r="B15838" t="str">
            <v>216</v>
          </cell>
        </row>
        <row r="15839">
          <cell r="B15839" t="str">
            <v>218</v>
          </cell>
        </row>
        <row r="15840">
          <cell r="B15840" t="str">
            <v>218</v>
          </cell>
        </row>
        <row r="15841">
          <cell r="B15841" t="str">
            <v>216</v>
          </cell>
        </row>
        <row r="15842">
          <cell r="B15842" t="str">
            <v>216</v>
          </cell>
        </row>
        <row r="15843">
          <cell r="B15843" t="str">
            <v>218</v>
          </cell>
        </row>
        <row r="15844">
          <cell r="B15844" t="str">
            <v>216</v>
          </cell>
        </row>
        <row r="15845">
          <cell r="B15845" t="str">
            <v>216</v>
          </cell>
        </row>
        <row r="15846">
          <cell r="B15846" t="str">
            <v>216</v>
          </cell>
        </row>
        <row r="15847">
          <cell r="B15847" t="str">
            <v>216</v>
          </cell>
        </row>
        <row r="15848">
          <cell r="B15848" t="str">
            <v>216</v>
          </cell>
        </row>
        <row r="15849">
          <cell r="B15849" t="str">
            <v>216</v>
          </cell>
        </row>
        <row r="15850">
          <cell r="B15850" t="str">
            <v>216</v>
          </cell>
        </row>
        <row r="15851">
          <cell r="B15851" t="str">
            <v>216</v>
          </cell>
        </row>
        <row r="15852">
          <cell r="B15852" t="str">
            <v>216</v>
          </cell>
        </row>
        <row r="15853">
          <cell r="B15853" t="str">
            <v>216</v>
          </cell>
        </row>
        <row r="15854">
          <cell r="B15854" t="str">
            <v>216</v>
          </cell>
        </row>
        <row r="15855">
          <cell r="B15855" t="str">
            <v>216</v>
          </cell>
        </row>
        <row r="15856">
          <cell r="B15856" t="str">
            <v>216</v>
          </cell>
        </row>
        <row r="15857">
          <cell r="B15857" t="str">
            <v>218</v>
          </cell>
        </row>
        <row r="15858">
          <cell r="B15858" t="str">
            <v>214</v>
          </cell>
        </row>
        <row r="15859">
          <cell r="B15859" t="str">
            <v>216</v>
          </cell>
        </row>
        <row r="15860">
          <cell r="B15860" t="str">
            <v>216</v>
          </cell>
        </row>
        <row r="15861">
          <cell r="B15861" t="str">
            <v>216</v>
          </cell>
        </row>
        <row r="15862">
          <cell r="B15862" t="str">
            <v>218</v>
          </cell>
        </row>
        <row r="15863">
          <cell r="B15863" t="str">
            <v>231</v>
          </cell>
        </row>
        <row r="15864">
          <cell r="B15864" t="str">
            <v>218</v>
          </cell>
        </row>
        <row r="15865">
          <cell r="B15865" t="str">
            <v>216</v>
          </cell>
        </row>
        <row r="15866">
          <cell r="B15866" t="str">
            <v>216</v>
          </cell>
        </row>
        <row r="15867">
          <cell r="B15867" t="str">
            <v>216</v>
          </cell>
        </row>
        <row r="15868">
          <cell r="B15868" t="str">
            <v>216</v>
          </cell>
        </row>
        <row r="15869">
          <cell r="B15869" t="str">
            <v>216</v>
          </cell>
        </row>
        <row r="15870">
          <cell r="B15870" t="str">
            <v>218</v>
          </cell>
        </row>
        <row r="15871">
          <cell r="B15871" t="str">
            <v>218</v>
          </cell>
        </row>
        <row r="15872">
          <cell r="B15872" t="str">
            <v>216</v>
          </cell>
        </row>
        <row r="15873">
          <cell r="B15873" t="str">
            <v>216</v>
          </cell>
        </row>
        <row r="15874">
          <cell r="B15874" t="str">
            <v>216</v>
          </cell>
        </row>
        <row r="15875">
          <cell r="B15875" t="str">
            <v>216</v>
          </cell>
        </row>
        <row r="15876">
          <cell r="B15876" t="str">
            <v>216</v>
          </cell>
        </row>
        <row r="15877">
          <cell r="B15877" t="str">
            <v>216</v>
          </cell>
        </row>
        <row r="15878">
          <cell r="B15878" t="str">
            <v>218</v>
          </cell>
        </row>
        <row r="15879">
          <cell r="B15879" t="str">
            <v>218</v>
          </cell>
        </row>
        <row r="15880">
          <cell r="B15880" t="str">
            <v>216</v>
          </cell>
        </row>
        <row r="15881">
          <cell r="B15881" t="str">
            <v>216</v>
          </cell>
        </row>
        <row r="15882">
          <cell r="B15882" t="str">
            <v>216</v>
          </cell>
        </row>
        <row r="15883">
          <cell r="B15883" t="str">
            <v>218</v>
          </cell>
        </row>
        <row r="15884">
          <cell r="B15884" t="str">
            <v>216</v>
          </cell>
        </row>
        <row r="15885">
          <cell r="B15885" t="str">
            <v>218</v>
          </cell>
        </row>
        <row r="15886">
          <cell r="B15886" t="str">
            <v>216</v>
          </cell>
        </row>
        <row r="15887">
          <cell r="B15887" t="str">
            <v>216</v>
          </cell>
        </row>
        <row r="15888">
          <cell r="B15888" t="str">
            <v>216</v>
          </cell>
        </row>
        <row r="15889">
          <cell r="B15889" t="str">
            <v>216</v>
          </cell>
        </row>
        <row r="15890">
          <cell r="B15890" t="str">
            <v>218</v>
          </cell>
        </row>
        <row r="15891">
          <cell r="B15891" t="str">
            <v>216</v>
          </cell>
        </row>
        <row r="15892">
          <cell r="B15892" t="str">
            <v>216</v>
          </cell>
        </row>
        <row r="15893">
          <cell r="B15893" t="str">
            <v>216</v>
          </cell>
        </row>
        <row r="15894">
          <cell r="B15894" t="str">
            <v>216</v>
          </cell>
        </row>
        <row r="15895">
          <cell r="B15895" t="str">
            <v>216</v>
          </cell>
        </row>
        <row r="15896">
          <cell r="B15896" t="str">
            <v>216</v>
          </cell>
        </row>
        <row r="15897">
          <cell r="B15897" t="str">
            <v>216</v>
          </cell>
        </row>
        <row r="15898">
          <cell r="B15898" t="str">
            <v>216</v>
          </cell>
        </row>
        <row r="15899">
          <cell r="B15899" t="str">
            <v>231</v>
          </cell>
        </row>
        <row r="15900">
          <cell r="B15900" t="str">
            <v>216</v>
          </cell>
        </row>
        <row r="15901">
          <cell r="B15901" t="str">
            <v>216</v>
          </cell>
        </row>
        <row r="15902">
          <cell r="B15902" t="str">
            <v>216</v>
          </cell>
        </row>
        <row r="15903">
          <cell r="B15903" t="str">
            <v>216</v>
          </cell>
        </row>
        <row r="15904">
          <cell r="B15904" t="str">
            <v>216</v>
          </cell>
        </row>
        <row r="15905">
          <cell r="B15905" t="str">
            <v>216</v>
          </cell>
        </row>
        <row r="15906">
          <cell r="B15906" t="str">
            <v>216</v>
          </cell>
        </row>
        <row r="15907">
          <cell r="B15907" t="str">
            <v>216</v>
          </cell>
        </row>
        <row r="15908">
          <cell r="B15908" t="str">
            <v>218</v>
          </cell>
        </row>
        <row r="15909">
          <cell r="B15909" t="str">
            <v>216</v>
          </cell>
        </row>
        <row r="15910">
          <cell r="B15910" t="str">
            <v>216</v>
          </cell>
        </row>
        <row r="15911">
          <cell r="B15911" t="str">
            <v>216</v>
          </cell>
        </row>
        <row r="15912">
          <cell r="B15912" t="str">
            <v>218</v>
          </cell>
        </row>
        <row r="15913">
          <cell r="B15913" t="str">
            <v>241</v>
          </cell>
        </row>
        <row r="15914">
          <cell r="B15914" t="str">
            <v>216</v>
          </cell>
        </row>
        <row r="15915">
          <cell r="B15915" t="str">
            <v>216</v>
          </cell>
        </row>
        <row r="15916">
          <cell r="B15916" t="str">
            <v>216</v>
          </cell>
        </row>
        <row r="15917">
          <cell r="B15917" t="str">
            <v>216</v>
          </cell>
        </row>
        <row r="15918">
          <cell r="B15918" t="str">
            <v>216</v>
          </cell>
        </row>
        <row r="15919">
          <cell r="B15919" t="str">
            <v>216</v>
          </cell>
        </row>
        <row r="15920">
          <cell r="B15920" t="str">
            <v>218</v>
          </cell>
        </row>
        <row r="15921">
          <cell r="B15921" t="str">
            <v>216</v>
          </cell>
        </row>
        <row r="15922">
          <cell r="B15922" t="str">
            <v>216</v>
          </cell>
        </row>
        <row r="15923">
          <cell r="B15923" t="str">
            <v>216</v>
          </cell>
        </row>
        <row r="15924">
          <cell r="B15924" t="str">
            <v>216</v>
          </cell>
        </row>
        <row r="15925">
          <cell r="B15925" t="str">
            <v>216</v>
          </cell>
        </row>
        <row r="15926">
          <cell r="B15926" t="str">
            <v>216</v>
          </cell>
        </row>
        <row r="15927">
          <cell r="B15927" t="str">
            <v>216</v>
          </cell>
        </row>
        <row r="15928">
          <cell r="B15928" t="str">
            <v>216</v>
          </cell>
        </row>
        <row r="15929">
          <cell r="B15929" t="str">
            <v>216</v>
          </cell>
        </row>
        <row r="15930">
          <cell r="B15930" t="str">
            <v>216</v>
          </cell>
        </row>
        <row r="15931">
          <cell r="B15931" t="str">
            <v>216</v>
          </cell>
        </row>
        <row r="15932">
          <cell r="B15932" t="str">
            <v>216</v>
          </cell>
        </row>
        <row r="15933">
          <cell r="B15933" t="str">
            <v>231</v>
          </cell>
        </row>
        <row r="15934">
          <cell r="B15934" t="str">
            <v>216</v>
          </cell>
        </row>
        <row r="15935">
          <cell r="B15935" t="str">
            <v>216</v>
          </cell>
        </row>
        <row r="15936">
          <cell r="B15936" t="str">
            <v>216</v>
          </cell>
        </row>
        <row r="15937">
          <cell r="B15937" t="str">
            <v>216</v>
          </cell>
        </row>
        <row r="15938">
          <cell r="B15938" t="str">
            <v>216</v>
          </cell>
        </row>
        <row r="15939">
          <cell r="B15939" t="str">
            <v>216</v>
          </cell>
        </row>
        <row r="15940">
          <cell r="B15940" t="str">
            <v>216</v>
          </cell>
        </row>
        <row r="15941">
          <cell r="B15941" t="str">
            <v>216</v>
          </cell>
        </row>
        <row r="15942">
          <cell r="B15942" t="str">
            <v>216</v>
          </cell>
        </row>
        <row r="15943">
          <cell r="B15943" t="str">
            <v>216</v>
          </cell>
        </row>
        <row r="15944">
          <cell r="B15944" t="str">
            <v>216</v>
          </cell>
        </row>
        <row r="15945">
          <cell r="B15945" t="str">
            <v>216</v>
          </cell>
        </row>
        <row r="15946">
          <cell r="B15946" t="str">
            <v>216</v>
          </cell>
        </row>
        <row r="15947">
          <cell r="B15947" t="str">
            <v>216</v>
          </cell>
        </row>
        <row r="15948">
          <cell r="B15948" t="str">
            <v>216</v>
          </cell>
        </row>
        <row r="15949">
          <cell r="B15949" t="str">
            <v>216</v>
          </cell>
        </row>
        <row r="15950">
          <cell r="B15950" t="str">
            <v>216</v>
          </cell>
        </row>
        <row r="15951">
          <cell r="B15951" t="str">
            <v>216</v>
          </cell>
        </row>
        <row r="15952">
          <cell r="B15952" t="str">
            <v>216</v>
          </cell>
        </row>
        <row r="15953">
          <cell r="B15953" t="str">
            <v>216</v>
          </cell>
        </row>
        <row r="15954">
          <cell r="B15954" t="str">
            <v>216</v>
          </cell>
        </row>
        <row r="15955">
          <cell r="B15955" t="str">
            <v>231</v>
          </cell>
        </row>
        <row r="15956">
          <cell r="B15956" t="str">
            <v>216</v>
          </cell>
        </row>
        <row r="15957">
          <cell r="B15957" t="str">
            <v>216</v>
          </cell>
        </row>
        <row r="15958">
          <cell r="B15958" t="str">
            <v>216</v>
          </cell>
        </row>
        <row r="15959">
          <cell r="B15959" t="str">
            <v>216</v>
          </cell>
        </row>
        <row r="15960">
          <cell r="B15960" t="str">
            <v>216</v>
          </cell>
        </row>
        <row r="15961">
          <cell r="B15961" t="str">
            <v>231</v>
          </cell>
        </row>
        <row r="15962">
          <cell r="B15962" t="str">
            <v>218</v>
          </cell>
        </row>
        <row r="15963">
          <cell r="B15963" t="str">
            <v>216</v>
          </cell>
        </row>
        <row r="15964">
          <cell r="B15964" t="str">
            <v>216</v>
          </cell>
        </row>
        <row r="15965">
          <cell r="B15965" t="str">
            <v>216</v>
          </cell>
        </row>
        <row r="15966">
          <cell r="B15966" t="str">
            <v>218</v>
          </cell>
        </row>
        <row r="15967">
          <cell r="B15967" t="str">
            <v>216</v>
          </cell>
        </row>
        <row r="15968">
          <cell r="B15968" t="str">
            <v>216</v>
          </cell>
        </row>
        <row r="15969">
          <cell r="B15969" t="str">
            <v>216</v>
          </cell>
        </row>
        <row r="15970">
          <cell r="B15970" t="str">
            <v>216</v>
          </cell>
        </row>
        <row r="15971">
          <cell r="B15971" t="str">
            <v>216</v>
          </cell>
        </row>
        <row r="15972">
          <cell r="B15972" t="str">
            <v>216</v>
          </cell>
        </row>
        <row r="15973">
          <cell r="B15973" t="str">
            <v>216</v>
          </cell>
        </row>
        <row r="15974">
          <cell r="B15974" t="str">
            <v>216</v>
          </cell>
        </row>
        <row r="15975">
          <cell r="B15975" t="str">
            <v>216</v>
          </cell>
        </row>
        <row r="15976">
          <cell r="B15976" t="str">
            <v>216</v>
          </cell>
        </row>
        <row r="15977">
          <cell r="B15977" t="str">
            <v>216</v>
          </cell>
        </row>
        <row r="15978">
          <cell r="B15978" t="str">
            <v>216</v>
          </cell>
        </row>
        <row r="15979">
          <cell r="B15979" t="str">
            <v>218</v>
          </cell>
        </row>
        <row r="15980">
          <cell r="B15980" t="str">
            <v>216</v>
          </cell>
        </row>
        <row r="15981">
          <cell r="B15981" t="str">
            <v>216</v>
          </cell>
        </row>
        <row r="15982">
          <cell r="B15982" t="str">
            <v>231</v>
          </cell>
        </row>
        <row r="15983">
          <cell r="B15983" t="str">
            <v>216</v>
          </cell>
        </row>
        <row r="15984">
          <cell r="B15984" t="str">
            <v>216</v>
          </cell>
        </row>
        <row r="15985">
          <cell r="B15985" t="str">
            <v>216</v>
          </cell>
        </row>
        <row r="15986">
          <cell r="B15986" t="str">
            <v>216</v>
          </cell>
        </row>
        <row r="15987">
          <cell r="B15987" t="str">
            <v>216</v>
          </cell>
        </row>
        <row r="15988">
          <cell r="B15988" t="str">
            <v>216</v>
          </cell>
        </row>
        <row r="15989">
          <cell r="B15989" t="str">
            <v>216</v>
          </cell>
        </row>
        <row r="15990">
          <cell r="B15990" t="str">
            <v>216</v>
          </cell>
        </row>
        <row r="15991">
          <cell r="B15991" t="str">
            <v>216</v>
          </cell>
        </row>
        <row r="15992">
          <cell r="B15992" t="str">
            <v>214</v>
          </cell>
        </row>
        <row r="15993">
          <cell r="B15993" t="str">
            <v>216</v>
          </cell>
        </row>
        <row r="15994">
          <cell r="B15994" t="str">
            <v>218</v>
          </cell>
        </row>
        <row r="15995">
          <cell r="B15995" t="str">
            <v>218</v>
          </cell>
        </row>
        <row r="15996">
          <cell r="B15996" t="str">
            <v>216</v>
          </cell>
        </row>
        <row r="15997">
          <cell r="B15997" t="str">
            <v>218</v>
          </cell>
        </row>
        <row r="15998">
          <cell r="B15998" t="str">
            <v>216</v>
          </cell>
        </row>
        <row r="15999">
          <cell r="B15999" t="str">
            <v>218</v>
          </cell>
        </row>
        <row r="16000">
          <cell r="B16000" t="str">
            <v>216</v>
          </cell>
        </row>
        <row r="16001">
          <cell r="B16001" t="str">
            <v>216</v>
          </cell>
        </row>
        <row r="16002">
          <cell r="B16002" t="str">
            <v>218</v>
          </cell>
        </row>
        <row r="16003">
          <cell r="B16003" t="str">
            <v>216</v>
          </cell>
        </row>
        <row r="16004">
          <cell r="B16004" t="str">
            <v>216</v>
          </cell>
        </row>
        <row r="16005">
          <cell r="B16005" t="str">
            <v>231</v>
          </cell>
        </row>
        <row r="16006">
          <cell r="B16006" t="str">
            <v>242</v>
          </cell>
        </row>
        <row r="16007">
          <cell r="B16007" t="str">
            <v>216</v>
          </cell>
        </row>
        <row r="16008">
          <cell r="B16008" t="str">
            <v>216</v>
          </cell>
        </row>
        <row r="16009">
          <cell r="B16009" t="str">
            <v>216</v>
          </cell>
        </row>
        <row r="16010">
          <cell r="B16010" t="str">
            <v>216</v>
          </cell>
        </row>
        <row r="16011">
          <cell r="B16011" t="str">
            <v>216</v>
          </cell>
        </row>
        <row r="16012">
          <cell r="B16012" t="str">
            <v>218</v>
          </cell>
        </row>
        <row r="16013">
          <cell r="B16013" t="str">
            <v>216</v>
          </cell>
        </row>
        <row r="16014">
          <cell r="B16014" t="str">
            <v>216</v>
          </cell>
        </row>
        <row r="16015">
          <cell r="B16015" t="str">
            <v>218</v>
          </cell>
        </row>
        <row r="16016">
          <cell r="B16016" t="str">
            <v>216</v>
          </cell>
        </row>
        <row r="16017">
          <cell r="B16017" t="str">
            <v>216</v>
          </cell>
        </row>
        <row r="16018">
          <cell r="B16018" t="str">
            <v>216</v>
          </cell>
        </row>
        <row r="16019">
          <cell r="B16019" t="str">
            <v>216</v>
          </cell>
        </row>
        <row r="16020">
          <cell r="B16020" t="str">
            <v>216</v>
          </cell>
        </row>
        <row r="16021">
          <cell r="B16021" t="str">
            <v>218</v>
          </cell>
        </row>
        <row r="16022">
          <cell r="B16022" t="str">
            <v>241</v>
          </cell>
        </row>
        <row r="16023">
          <cell r="B16023" t="str">
            <v>216</v>
          </cell>
        </row>
        <row r="16024">
          <cell r="B16024" t="str">
            <v>216</v>
          </cell>
        </row>
        <row r="16025">
          <cell r="B16025" t="str">
            <v>216</v>
          </cell>
        </row>
        <row r="16026">
          <cell r="B16026" t="str">
            <v>216</v>
          </cell>
        </row>
        <row r="16027">
          <cell r="B16027" t="str">
            <v>216</v>
          </cell>
        </row>
        <row r="16028">
          <cell r="B16028" t="str">
            <v>216</v>
          </cell>
        </row>
        <row r="16029">
          <cell r="B16029" t="str">
            <v>216</v>
          </cell>
        </row>
        <row r="16030">
          <cell r="B16030" t="str">
            <v>216</v>
          </cell>
        </row>
        <row r="16031">
          <cell r="B16031" t="str">
            <v>216</v>
          </cell>
        </row>
        <row r="16032">
          <cell r="B16032" t="str">
            <v>216</v>
          </cell>
        </row>
        <row r="16033">
          <cell r="B16033" t="str">
            <v>214</v>
          </cell>
        </row>
        <row r="16034">
          <cell r="B16034" t="str">
            <v>216</v>
          </cell>
        </row>
        <row r="16035">
          <cell r="B16035" t="str">
            <v>216</v>
          </cell>
        </row>
        <row r="16036">
          <cell r="B16036" t="str">
            <v>216</v>
          </cell>
        </row>
        <row r="16037">
          <cell r="B16037" t="str">
            <v>216</v>
          </cell>
        </row>
        <row r="16038">
          <cell r="B16038" t="str">
            <v>216</v>
          </cell>
        </row>
        <row r="16039">
          <cell r="B16039" t="str">
            <v>216</v>
          </cell>
        </row>
        <row r="16040">
          <cell r="B16040" t="str">
            <v>216</v>
          </cell>
        </row>
        <row r="16041">
          <cell r="B16041" t="str">
            <v>216</v>
          </cell>
        </row>
        <row r="16042">
          <cell r="B16042" t="str">
            <v>216</v>
          </cell>
        </row>
        <row r="16043">
          <cell r="B16043" t="str">
            <v>216</v>
          </cell>
        </row>
        <row r="16044">
          <cell r="B16044" t="str">
            <v>216</v>
          </cell>
        </row>
        <row r="16045">
          <cell r="B16045" t="str">
            <v>216</v>
          </cell>
        </row>
        <row r="16046">
          <cell r="B16046" t="str">
            <v>216</v>
          </cell>
        </row>
        <row r="16047">
          <cell r="B16047" t="str">
            <v>216</v>
          </cell>
        </row>
        <row r="16048">
          <cell r="B16048" t="str">
            <v>216</v>
          </cell>
        </row>
        <row r="16049">
          <cell r="B16049" t="str">
            <v>214</v>
          </cell>
        </row>
        <row r="16050">
          <cell r="B16050" t="str">
            <v>216</v>
          </cell>
        </row>
        <row r="16051">
          <cell r="B16051" t="str">
            <v>216</v>
          </cell>
        </row>
        <row r="16052">
          <cell r="B16052" t="str">
            <v>216</v>
          </cell>
        </row>
        <row r="16053">
          <cell r="B16053" t="str">
            <v>216</v>
          </cell>
        </row>
        <row r="16054">
          <cell r="B16054" t="str">
            <v>216</v>
          </cell>
        </row>
        <row r="16055">
          <cell r="B16055" t="str">
            <v>216</v>
          </cell>
        </row>
        <row r="16056">
          <cell r="B16056" t="str">
            <v>216</v>
          </cell>
        </row>
        <row r="16057">
          <cell r="B16057" t="str">
            <v>216</v>
          </cell>
        </row>
        <row r="16058">
          <cell r="B16058" t="str">
            <v>214</v>
          </cell>
        </row>
        <row r="16059">
          <cell r="B16059" t="str">
            <v>216</v>
          </cell>
        </row>
        <row r="16060">
          <cell r="B16060" t="str">
            <v>216</v>
          </cell>
        </row>
        <row r="16061">
          <cell r="B16061" t="str">
            <v>216</v>
          </cell>
        </row>
        <row r="16062">
          <cell r="B16062" t="str">
            <v>216</v>
          </cell>
        </row>
        <row r="16063">
          <cell r="B16063" t="str">
            <v>216</v>
          </cell>
        </row>
        <row r="16064">
          <cell r="B16064" t="str">
            <v>216</v>
          </cell>
        </row>
        <row r="16065">
          <cell r="B16065" t="str">
            <v>218</v>
          </cell>
        </row>
        <row r="16066">
          <cell r="B16066" t="str">
            <v>218</v>
          </cell>
        </row>
        <row r="16067">
          <cell r="B16067" t="str">
            <v>216</v>
          </cell>
        </row>
        <row r="16068">
          <cell r="B16068" t="str">
            <v>216</v>
          </cell>
        </row>
        <row r="16069">
          <cell r="B16069" t="str">
            <v>216</v>
          </cell>
        </row>
        <row r="16070">
          <cell r="B16070" t="str">
            <v>242</v>
          </cell>
        </row>
        <row r="16071">
          <cell r="B16071" t="str">
            <v>216</v>
          </cell>
        </row>
        <row r="16072">
          <cell r="B16072" t="str">
            <v>231</v>
          </cell>
        </row>
        <row r="16073">
          <cell r="B16073" t="str">
            <v>216</v>
          </cell>
        </row>
        <row r="16074">
          <cell r="B16074" t="str">
            <v>216</v>
          </cell>
        </row>
        <row r="16075">
          <cell r="B16075" t="str">
            <v>218</v>
          </cell>
        </row>
        <row r="16076">
          <cell r="B16076" t="str">
            <v>216</v>
          </cell>
        </row>
        <row r="16077">
          <cell r="B16077" t="str">
            <v>216</v>
          </cell>
        </row>
        <row r="16078">
          <cell r="B16078" t="str">
            <v>216</v>
          </cell>
        </row>
        <row r="16079">
          <cell r="B16079" t="str">
            <v>216</v>
          </cell>
        </row>
        <row r="16080">
          <cell r="B16080" t="str">
            <v>216</v>
          </cell>
        </row>
        <row r="16081">
          <cell r="B16081" t="str">
            <v>216</v>
          </cell>
        </row>
        <row r="16082">
          <cell r="B16082" t="str">
            <v>216</v>
          </cell>
        </row>
        <row r="16083">
          <cell r="B16083" t="str">
            <v>216</v>
          </cell>
        </row>
        <row r="16084">
          <cell r="B16084" t="str">
            <v>216</v>
          </cell>
        </row>
        <row r="16085">
          <cell r="B16085" t="str">
            <v>216</v>
          </cell>
        </row>
        <row r="16086">
          <cell r="B16086" t="str">
            <v>216</v>
          </cell>
        </row>
        <row r="16087">
          <cell r="B16087" t="str">
            <v>216</v>
          </cell>
        </row>
        <row r="16088">
          <cell r="B16088" t="str">
            <v>216</v>
          </cell>
        </row>
        <row r="16089">
          <cell r="B16089" t="str">
            <v>216</v>
          </cell>
        </row>
        <row r="16090">
          <cell r="B16090" t="str">
            <v>216</v>
          </cell>
        </row>
        <row r="16091">
          <cell r="B16091" t="str">
            <v>216</v>
          </cell>
        </row>
        <row r="16092">
          <cell r="B16092" t="str">
            <v>216</v>
          </cell>
        </row>
        <row r="16093">
          <cell r="B16093" t="str">
            <v>216</v>
          </cell>
        </row>
        <row r="16094">
          <cell r="B16094" t="str">
            <v>216</v>
          </cell>
        </row>
        <row r="16095">
          <cell r="B16095" t="str">
            <v>216</v>
          </cell>
        </row>
        <row r="16096">
          <cell r="B16096" t="str">
            <v>216</v>
          </cell>
        </row>
        <row r="16097">
          <cell r="B16097" t="str">
            <v>216</v>
          </cell>
        </row>
        <row r="16098">
          <cell r="B16098" t="str">
            <v>216</v>
          </cell>
        </row>
        <row r="16099">
          <cell r="B16099" t="str">
            <v>216</v>
          </cell>
        </row>
        <row r="16100">
          <cell r="B16100" t="str">
            <v>231</v>
          </cell>
        </row>
        <row r="16101">
          <cell r="B16101" t="str">
            <v>216</v>
          </cell>
        </row>
        <row r="16102">
          <cell r="B16102" t="str">
            <v>216</v>
          </cell>
        </row>
        <row r="16103">
          <cell r="B16103" t="str">
            <v>216</v>
          </cell>
        </row>
        <row r="16104">
          <cell r="B16104" t="str">
            <v>241</v>
          </cell>
        </row>
        <row r="16105">
          <cell r="B16105" t="str">
            <v>216</v>
          </cell>
        </row>
        <row r="16106">
          <cell r="B16106" t="str">
            <v>216</v>
          </cell>
        </row>
        <row r="16107">
          <cell r="B16107" t="str">
            <v>216</v>
          </cell>
        </row>
        <row r="16108">
          <cell r="B16108" t="str">
            <v>216</v>
          </cell>
        </row>
        <row r="16109">
          <cell r="B16109" t="str">
            <v>216</v>
          </cell>
        </row>
        <row r="16110">
          <cell r="B16110" t="str">
            <v>216</v>
          </cell>
        </row>
        <row r="16111">
          <cell r="B16111" t="str">
            <v>216</v>
          </cell>
        </row>
        <row r="16112">
          <cell r="B16112" t="str">
            <v>216</v>
          </cell>
        </row>
        <row r="16113">
          <cell r="B16113" t="str">
            <v>216</v>
          </cell>
        </row>
        <row r="16114">
          <cell r="B16114" t="str">
            <v>216</v>
          </cell>
        </row>
        <row r="16115">
          <cell r="B16115" t="str">
            <v>218</v>
          </cell>
        </row>
        <row r="16116">
          <cell r="B16116" t="str">
            <v>216</v>
          </cell>
        </row>
        <row r="16117">
          <cell r="B16117" t="str">
            <v>216</v>
          </cell>
        </row>
        <row r="16118">
          <cell r="B16118" t="str">
            <v>216</v>
          </cell>
        </row>
        <row r="16119">
          <cell r="B16119" t="str">
            <v>231</v>
          </cell>
        </row>
        <row r="16120">
          <cell r="B16120" t="str">
            <v>216</v>
          </cell>
        </row>
        <row r="16121">
          <cell r="B16121" t="str">
            <v>231</v>
          </cell>
        </row>
        <row r="16122">
          <cell r="B16122" t="str">
            <v>216</v>
          </cell>
        </row>
        <row r="16123">
          <cell r="B16123" t="str">
            <v>216</v>
          </cell>
        </row>
        <row r="16124">
          <cell r="B16124" t="str">
            <v>216</v>
          </cell>
        </row>
        <row r="16125">
          <cell r="B16125" t="str">
            <v>216</v>
          </cell>
        </row>
        <row r="16126">
          <cell r="B16126" t="str">
            <v>216</v>
          </cell>
        </row>
        <row r="16127">
          <cell r="B16127" t="str">
            <v>216</v>
          </cell>
        </row>
        <row r="16128">
          <cell r="B16128" t="str">
            <v>216</v>
          </cell>
        </row>
        <row r="16129">
          <cell r="B16129" t="str">
            <v>216</v>
          </cell>
        </row>
        <row r="16130">
          <cell r="B16130" t="str">
            <v>216</v>
          </cell>
        </row>
        <row r="16131">
          <cell r="B16131" t="str">
            <v>216</v>
          </cell>
        </row>
        <row r="16132">
          <cell r="B16132" t="str">
            <v>216</v>
          </cell>
        </row>
        <row r="16133">
          <cell r="B16133" t="str">
            <v>216</v>
          </cell>
        </row>
        <row r="16134">
          <cell r="B16134" t="str">
            <v>216</v>
          </cell>
        </row>
        <row r="16135">
          <cell r="B16135" t="str">
            <v>218</v>
          </cell>
        </row>
        <row r="16136">
          <cell r="B16136" t="str">
            <v>216</v>
          </cell>
        </row>
        <row r="16137">
          <cell r="B16137" t="str">
            <v>216</v>
          </cell>
        </row>
        <row r="16138">
          <cell r="B16138" t="str">
            <v>216</v>
          </cell>
        </row>
        <row r="16139">
          <cell r="B16139" t="str">
            <v>216</v>
          </cell>
        </row>
        <row r="16140">
          <cell r="B16140" t="str">
            <v>218</v>
          </cell>
        </row>
        <row r="16141">
          <cell r="B16141" t="str">
            <v>216</v>
          </cell>
        </row>
        <row r="16142">
          <cell r="B16142" t="str">
            <v>216</v>
          </cell>
        </row>
        <row r="16143">
          <cell r="B16143" t="str">
            <v>216</v>
          </cell>
        </row>
        <row r="16144">
          <cell r="B16144" t="str">
            <v>218</v>
          </cell>
        </row>
        <row r="16145">
          <cell r="B16145" t="str">
            <v>218</v>
          </cell>
        </row>
        <row r="16146">
          <cell r="B16146" t="str">
            <v>216</v>
          </cell>
        </row>
        <row r="16147">
          <cell r="B16147" t="str">
            <v>216</v>
          </cell>
        </row>
        <row r="16148">
          <cell r="B16148" t="str">
            <v>216</v>
          </cell>
        </row>
        <row r="16149">
          <cell r="B16149" t="str">
            <v>216</v>
          </cell>
        </row>
        <row r="16150">
          <cell r="B16150" t="str">
            <v>216</v>
          </cell>
        </row>
        <row r="16151">
          <cell r="B16151" t="str">
            <v>218</v>
          </cell>
        </row>
        <row r="16152">
          <cell r="B16152" t="str">
            <v>216</v>
          </cell>
        </row>
        <row r="16153">
          <cell r="B16153" t="str">
            <v>218</v>
          </cell>
        </row>
        <row r="16154">
          <cell r="B16154" t="str">
            <v>218</v>
          </cell>
        </row>
        <row r="16155">
          <cell r="B16155" t="str">
            <v>216</v>
          </cell>
        </row>
        <row r="16156">
          <cell r="B16156" t="str">
            <v>216</v>
          </cell>
        </row>
        <row r="16157">
          <cell r="B16157" t="str">
            <v>216</v>
          </cell>
        </row>
        <row r="16158">
          <cell r="B16158" t="str">
            <v>231</v>
          </cell>
        </row>
        <row r="16159">
          <cell r="B16159" t="str">
            <v>216</v>
          </cell>
        </row>
        <row r="16160">
          <cell r="B16160" t="str">
            <v>216</v>
          </cell>
        </row>
        <row r="16161">
          <cell r="B16161" t="str">
            <v>216</v>
          </cell>
        </row>
        <row r="16162">
          <cell r="B16162" t="str">
            <v>216</v>
          </cell>
        </row>
        <row r="16163">
          <cell r="B16163" t="str">
            <v>216</v>
          </cell>
        </row>
        <row r="16164">
          <cell r="B16164" t="str">
            <v>216</v>
          </cell>
        </row>
        <row r="16165">
          <cell r="B16165" t="str">
            <v>216</v>
          </cell>
        </row>
        <row r="16166">
          <cell r="B16166" t="str">
            <v>216</v>
          </cell>
        </row>
        <row r="16167">
          <cell r="B16167" t="str">
            <v>216</v>
          </cell>
        </row>
        <row r="16168">
          <cell r="B16168" t="str">
            <v>216</v>
          </cell>
        </row>
        <row r="16169">
          <cell r="B16169" t="str">
            <v>216</v>
          </cell>
        </row>
        <row r="16170">
          <cell r="B16170" t="str">
            <v>216</v>
          </cell>
        </row>
        <row r="16171">
          <cell r="B16171" t="str">
            <v>216</v>
          </cell>
        </row>
        <row r="16172">
          <cell r="B16172" t="str">
            <v>218</v>
          </cell>
        </row>
        <row r="16173">
          <cell r="B16173" t="str">
            <v>231</v>
          </cell>
        </row>
        <row r="16174">
          <cell r="B16174" t="str">
            <v>216</v>
          </cell>
        </row>
        <row r="16175">
          <cell r="B16175" t="str">
            <v>216</v>
          </cell>
        </row>
        <row r="16176">
          <cell r="B16176" t="str">
            <v>216</v>
          </cell>
        </row>
        <row r="16177">
          <cell r="B16177" t="str">
            <v>218</v>
          </cell>
        </row>
        <row r="16178">
          <cell r="B16178" t="str">
            <v>241</v>
          </cell>
        </row>
        <row r="16179">
          <cell r="B16179" t="str">
            <v>216</v>
          </cell>
        </row>
        <row r="16180">
          <cell r="B16180" t="str">
            <v>231</v>
          </cell>
        </row>
        <row r="16181">
          <cell r="B16181" t="str">
            <v>218</v>
          </cell>
        </row>
        <row r="16182">
          <cell r="B16182" t="str">
            <v>218</v>
          </cell>
        </row>
        <row r="16183">
          <cell r="B16183" t="str">
            <v>216</v>
          </cell>
        </row>
        <row r="16184">
          <cell r="B16184" t="str">
            <v>216</v>
          </cell>
        </row>
        <row r="16185">
          <cell r="B16185" t="str">
            <v>216</v>
          </cell>
        </row>
        <row r="16186">
          <cell r="B16186" t="str">
            <v>216</v>
          </cell>
        </row>
        <row r="16187">
          <cell r="B16187" t="str">
            <v>216</v>
          </cell>
        </row>
        <row r="16188">
          <cell r="B16188" t="str">
            <v>231</v>
          </cell>
        </row>
        <row r="16189">
          <cell r="B16189" t="str">
            <v>241</v>
          </cell>
        </row>
        <row r="16190">
          <cell r="B16190" t="str">
            <v>216</v>
          </cell>
        </row>
        <row r="16191">
          <cell r="B16191" t="str">
            <v>216</v>
          </cell>
        </row>
        <row r="16192">
          <cell r="B16192" t="str">
            <v>218</v>
          </cell>
        </row>
        <row r="16193">
          <cell r="B16193" t="str">
            <v>231</v>
          </cell>
        </row>
        <row r="16194">
          <cell r="B16194" t="str">
            <v>218</v>
          </cell>
        </row>
        <row r="16195">
          <cell r="B16195" t="str">
            <v>216</v>
          </cell>
        </row>
        <row r="16196">
          <cell r="B16196" t="str">
            <v>216</v>
          </cell>
        </row>
        <row r="16197">
          <cell r="B16197" t="str">
            <v>216</v>
          </cell>
        </row>
        <row r="16198">
          <cell r="B16198" t="str">
            <v>216</v>
          </cell>
        </row>
        <row r="16199">
          <cell r="B16199" t="str">
            <v>218</v>
          </cell>
        </row>
        <row r="16200">
          <cell r="B16200" t="str">
            <v>216</v>
          </cell>
        </row>
        <row r="16201">
          <cell r="B16201" t="str">
            <v>218</v>
          </cell>
        </row>
        <row r="16202">
          <cell r="B16202" t="str">
            <v>216</v>
          </cell>
        </row>
        <row r="16203">
          <cell r="B16203" t="str">
            <v>216</v>
          </cell>
        </row>
        <row r="16204">
          <cell r="B16204" t="str">
            <v>216</v>
          </cell>
        </row>
        <row r="16205">
          <cell r="B16205" t="str">
            <v>216</v>
          </cell>
        </row>
        <row r="16206">
          <cell r="B16206" t="str">
            <v>216</v>
          </cell>
        </row>
        <row r="16207">
          <cell r="B16207" t="str">
            <v>216</v>
          </cell>
        </row>
        <row r="16208">
          <cell r="B16208" t="str">
            <v>218</v>
          </cell>
        </row>
        <row r="16209">
          <cell r="B16209" t="str">
            <v>216</v>
          </cell>
        </row>
        <row r="16210">
          <cell r="B16210" t="str">
            <v>216</v>
          </cell>
        </row>
        <row r="16211">
          <cell r="B16211" t="str">
            <v>231</v>
          </cell>
        </row>
        <row r="16212">
          <cell r="B16212" t="str">
            <v>218</v>
          </cell>
        </row>
        <row r="16213">
          <cell r="B16213" t="str">
            <v>216</v>
          </cell>
        </row>
        <row r="16214">
          <cell r="B16214" t="str">
            <v>216</v>
          </cell>
        </row>
        <row r="16215">
          <cell r="B16215" t="str">
            <v>216</v>
          </cell>
        </row>
        <row r="16216">
          <cell r="B16216" t="str">
            <v>216</v>
          </cell>
        </row>
        <row r="16217">
          <cell r="B16217" t="str">
            <v>216</v>
          </cell>
        </row>
        <row r="16218">
          <cell r="B16218" t="str">
            <v>216</v>
          </cell>
        </row>
        <row r="16219">
          <cell r="B16219" t="str">
            <v>216</v>
          </cell>
        </row>
        <row r="16220">
          <cell r="B16220" t="str">
            <v>216</v>
          </cell>
        </row>
        <row r="16221">
          <cell r="B16221" t="str">
            <v>218</v>
          </cell>
        </row>
        <row r="16222">
          <cell r="B16222" t="str">
            <v>216</v>
          </cell>
        </row>
        <row r="16223">
          <cell r="B16223" t="str">
            <v>218</v>
          </cell>
        </row>
        <row r="16224">
          <cell r="B16224" t="str">
            <v>216</v>
          </cell>
        </row>
        <row r="16225">
          <cell r="B16225" t="str">
            <v>216</v>
          </cell>
        </row>
        <row r="16226">
          <cell r="B16226" t="str">
            <v>216</v>
          </cell>
        </row>
        <row r="16227">
          <cell r="B16227" t="str">
            <v>216</v>
          </cell>
        </row>
        <row r="16228">
          <cell r="B16228" t="str">
            <v>218</v>
          </cell>
        </row>
        <row r="16229">
          <cell r="B16229" t="str">
            <v>216</v>
          </cell>
        </row>
        <row r="16230">
          <cell r="B16230" t="str">
            <v>216</v>
          </cell>
        </row>
        <row r="16231">
          <cell r="B16231" t="str">
            <v>216</v>
          </cell>
        </row>
        <row r="16232">
          <cell r="B16232" t="str">
            <v>216</v>
          </cell>
        </row>
        <row r="16233">
          <cell r="B16233" t="str">
            <v>218</v>
          </cell>
        </row>
        <row r="16234">
          <cell r="B16234" t="str">
            <v>216</v>
          </cell>
        </row>
        <row r="16235">
          <cell r="B16235" t="str">
            <v>216</v>
          </cell>
        </row>
        <row r="16236">
          <cell r="B16236" t="str">
            <v>216</v>
          </cell>
        </row>
        <row r="16237">
          <cell r="B16237" t="str">
            <v>218</v>
          </cell>
        </row>
        <row r="16238">
          <cell r="B16238" t="str">
            <v>216</v>
          </cell>
        </row>
        <row r="16239">
          <cell r="B16239" t="str">
            <v>216</v>
          </cell>
        </row>
        <row r="16240">
          <cell r="B16240" t="str">
            <v>216</v>
          </cell>
        </row>
        <row r="16241">
          <cell r="B16241" t="str">
            <v>216</v>
          </cell>
        </row>
        <row r="16242">
          <cell r="B16242" t="str">
            <v>216</v>
          </cell>
        </row>
        <row r="16243">
          <cell r="B16243" t="str">
            <v>216</v>
          </cell>
        </row>
        <row r="16244">
          <cell r="B16244" t="str">
            <v>216</v>
          </cell>
        </row>
        <row r="16245">
          <cell r="B16245" t="str">
            <v>216</v>
          </cell>
        </row>
        <row r="16246">
          <cell r="B16246" t="str">
            <v>216</v>
          </cell>
        </row>
        <row r="16247">
          <cell r="B16247" t="str">
            <v>216</v>
          </cell>
        </row>
        <row r="16248">
          <cell r="B16248" t="str">
            <v>216</v>
          </cell>
        </row>
        <row r="16249">
          <cell r="B16249" t="str">
            <v>218</v>
          </cell>
        </row>
        <row r="16250">
          <cell r="B16250" t="str">
            <v>216</v>
          </cell>
        </row>
        <row r="16251">
          <cell r="B16251" t="str">
            <v>216</v>
          </cell>
        </row>
        <row r="16252">
          <cell r="B16252" t="str">
            <v>218</v>
          </cell>
        </row>
        <row r="16253">
          <cell r="B16253" t="str">
            <v>216</v>
          </cell>
        </row>
        <row r="16254">
          <cell r="B16254" t="str">
            <v>216</v>
          </cell>
        </row>
        <row r="16255">
          <cell r="B16255" t="str">
            <v>216</v>
          </cell>
        </row>
        <row r="16256">
          <cell r="B16256" t="str">
            <v>216</v>
          </cell>
        </row>
        <row r="16257">
          <cell r="B16257" t="str">
            <v>216</v>
          </cell>
        </row>
        <row r="16258">
          <cell r="B16258" t="str">
            <v>216</v>
          </cell>
        </row>
        <row r="16259">
          <cell r="B16259" t="str">
            <v>216</v>
          </cell>
        </row>
        <row r="16260">
          <cell r="B16260" t="str">
            <v>216</v>
          </cell>
        </row>
        <row r="16261">
          <cell r="B16261" t="str">
            <v>216</v>
          </cell>
        </row>
        <row r="16262">
          <cell r="B16262" t="str">
            <v>214</v>
          </cell>
        </row>
        <row r="16263">
          <cell r="B16263" t="str">
            <v>216</v>
          </cell>
        </row>
        <row r="16264">
          <cell r="B16264" t="str">
            <v>216</v>
          </cell>
        </row>
        <row r="16265">
          <cell r="B16265" t="str">
            <v>218</v>
          </cell>
        </row>
        <row r="16266">
          <cell r="B16266" t="str">
            <v>216</v>
          </cell>
        </row>
        <row r="16267">
          <cell r="B16267" t="str">
            <v>216</v>
          </cell>
        </row>
        <row r="16268">
          <cell r="B16268" t="str">
            <v>218</v>
          </cell>
        </row>
        <row r="16269">
          <cell r="B16269" t="str">
            <v>216</v>
          </cell>
        </row>
        <row r="16270">
          <cell r="B16270" t="str">
            <v>216</v>
          </cell>
        </row>
        <row r="16271">
          <cell r="B16271" t="str">
            <v>216</v>
          </cell>
        </row>
        <row r="16272">
          <cell r="B16272" t="str">
            <v>216</v>
          </cell>
        </row>
        <row r="16273">
          <cell r="B16273" t="str">
            <v>216</v>
          </cell>
        </row>
        <row r="16274">
          <cell r="B16274" t="str">
            <v>216</v>
          </cell>
        </row>
        <row r="16275">
          <cell r="B16275" t="str">
            <v>216</v>
          </cell>
        </row>
        <row r="16276">
          <cell r="B16276" t="str">
            <v>216</v>
          </cell>
        </row>
        <row r="16277">
          <cell r="B16277" t="str">
            <v>218</v>
          </cell>
        </row>
        <row r="16278">
          <cell r="B16278" t="str">
            <v>216</v>
          </cell>
        </row>
        <row r="16279">
          <cell r="B16279" t="str">
            <v>216</v>
          </cell>
        </row>
        <row r="16280">
          <cell r="B16280" t="str">
            <v>216</v>
          </cell>
        </row>
        <row r="16281">
          <cell r="B16281" t="str">
            <v>218</v>
          </cell>
        </row>
        <row r="16282">
          <cell r="B16282" t="str">
            <v>216</v>
          </cell>
        </row>
        <row r="16283">
          <cell r="B16283" t="str">
            <v>216</v>
          </cell>
        </row>
        <row r="16284">
          <cell r="B16284" t="str">
            <v>218</v>
          </cell>
        </row>
        <row r="16285">
          <cell r="B16285" t="str">
            <v>216</v>
          </cell>
        </row>
        <row r="16286">
          <cell r="B16286" t="str">
            <v>216</v>
          </cell>
        </row>
        <row r="16287">
          <cell r="B16287" t="str">
            <v>216</v>
          </cell>
        </row>
        <row r="16288">
          <cell r="B16288" t="str">
            <v>216</v>
          </cell>
        </row>
        <row r="16289">
          <cell r="B16289" t="str">
            <v>216</v>
          </cell>
        </row>
        <row r="16290">
          <cell r="B16290" t="str">
            <v>218</v>
          </cell>
        </row>
        <row r="16291">
          <cell r="B16291" t="str">
            <v>216</v>
          </cell>
        </row>
        <row r="16292">
          <cell r="B16292" t="str">
            <v>216</v>
          </cell>
        </row>
        <row r="16293">
          <cell r="B16293" t="str">
            <v>216</v>
          </cell>
        </row>
        <row r="16294">
          <cell r="B16294" t="str">
            <v>216</v>
          </cell>
        </row>
        <row r="16295">
          <cell r="B16295" t="str">
            <v>231</v>
          </cell>
        </row>
        <row r="16296">
          <cell r="B16296" t="str">
            <v>216</v>
          </cell>
        </row>
        <row r="16297">
          <cell r="B16297" t="str">
            <v>216</v>
          </cell>
        </row>
        <row r="16298">
          <cell r="B16298" t="str">
            <v>216</v>
          </cell>
        </row>
        <row r="16299">
          <cell r="B16299" t="str">
            <v>218</v>
          </cell>
        </row>
        <row r="16300">
          <cell r="B16300" t="str">
            <v>216</v>
          </cell>
        </row>
        <row r="16301">
          <cell r="B16301" t="str">
            <v>216</v>
          </cell>
        </row>
        <row r="16302">
          <cell r="B16302" t="str">
            <v>216</v>
          </cell>
        </row>
        <row r="16303">
          <cell r="B16303" t="str">
            <v>216</v>
          </cell>
        </row>
        <row r="16304">
          <cell r="B16304" t="str">
            <v>216</v>
          </cell>
        </row>
        <row r="16305">
          <cell r="B16305" t="str">
            <v>218</v>
          </cell>
        </row>
        <row r="16306">
          <cell r="B16306" t="str">
            <v>216</v>
          </cell>
        </row>
        <row r="16307">
          <cell r="B16307" t="str">
            <v>241</v>
          </cell>
        </row>
        <row r="16308">
          <cell r="B16308" t="str">
            <v>216</v>
          </cell>
        </row>
        <row r="16309">
          <cell r="B16309" t="str">
            <v>216</v>
          </cell>
        </row>
        <row r="16310">
          <cell r="B16310" t="str">
            <v>216</v>
          </cell>
        </row>
        <row r="16311">
          <cell r="B16311" t="str">
            <v>216</v>
          </cell>
        </row>
        <row r="16312">
          <cell r="B16312" t="str">
            <v>216</v>
          </cell>
        </row>
        <row r="16313">
          <cell r="B16313" t="str">
            <v>216</v>
          </cell>
        </row>
        <row r="16314">
          <cell r="B16314" t="str">
            <v>216</v>
          </cell>
        </row>
        <row r="16315">
          <cell r="B16315" t="str">
            <v>216</v>
          </cell>
        </row>
        <row r="16316">
          <cell r="B16316" t="str">
            <v>216</v>
          </cell>
        </row>
        <row r="16317">
          <cell r="B16317" t="str">
            <v>216</v>
          </cell>
        </row>
        <row r="16318">
          <cell r="B16318" t="str">
            <v>216</v>
          </cell>
        </row>
        <row r="16319">
          <cell r="B16319" t="str">
            <v>216</v>
          </cell>
        </row>
        <row r="16320">
          <cell r="B16320" t="str">
            <v>216</v>
          </cell>
        </row>
        <row r="16321">
          <cell r="B16321" t="str">
            <v>216</v>
          </cell>
        </row>
        <row r="16322">
          <cell r="B16322" t="str">
            <v>216</v>
          </cell>
        </row>
        <row r="16323">
          <cell r="B16323" t="str">
            <v>216</v>
          </cell>
        </row>
        <row r="16324">
          <cell r="B16324" t="str">
            <v>231</v>
          </cell>
        </row>
        <row r="16325">
          <cell r="B16325" t="str">
            <v>216</v>
          </cell>
        </row>
        <row r="16326">
          <cell r="B16326" t="str">
            <v>216</v>
          </cell>
        </row>
        <row r="16327">
          <cell r="B16327" t="str">
            <v>216</v>
          </cell>
        </row>
        <row r="16328">
          <cell r="B16328" t="str">
            <v>216</v>
          </cell>
        </row>
        <row r="16329">
          <cell r="B16329" t="str">
            <v>216</v>
          </cell>
        </row>
        <row r="16330">
          <cell r="B16330" t="str">
            <v>216</v>
          </cell>
        </row>
        <row r="16331">
          <cell r="B16331" t="str">
            <v>231</v>
          </cell>
        </row>
        <row r="16332">
          <cell r="B16332" t="str">
            <v>216</v>
          </cell>
        </row>
        <row r="16333">
          <cell r="B16333" t="str">
            <v>216</v>
          </cell>
        </row>
        <row r="16334">
          <cell r="B16334" t="str">
            <v>216</v>
          </cell>
        </row>
        <row r="16335">
          <cell r="B16335" t="str">
            <v>218</v>
          </cell>
        </row>
        <row r="16336">
          <cell r="B16336" t="str">
            <v>216</v>
          </cell>
        </row>
        <row r="16337">
          <cell r="B16337" t="str">
            <v>216</v>
          </cell>
        </row>
        <row r="16338">
          <cell r="B16338" t="str">
            <v>216</v>
          </cell>
        </row>
        <row r="16339">
          <cell r="B16339" t="str">
            <v>216</v>
          </cell>
        </row>
        <row r="16340">
          <cell r="B16340" t="str">
            <v>242</v>
          </cell>
        </row>
        <row r="16341">
          <cell r="B16341" t="str">
            <v>241</v>
          </cell>
        </row>
        <row r="16342">
          <cell r="B16342" t="str">
            <v>218</v>
          </cell>
        </row>
        <row r="16343">
          <cell r="B16343" t="str">
            <v>216</v>
          </cell>
        </row>
        <row r="16344">
          <cell r="B16344" t="str">
            <v>218</v>
          </cell>
        </row>
        <row r="16345">
          <cell r="B16345" t="str">
            <v>216</v>
          </cell>
        </row>
        <row r="16346">
          <cell r="B16346" t="str">
            <v>214</v>
          </cell>
        </row>
        <row r="16347">
          <cell r="B16347" t="str">
            <v>216</v>
          </cell>
        </row>
        <row r="16348">
          <cell r="B16348" t="str">
            <v>216</v>
          </cell>
        </row>
        <row r="16349">
          <cell r="B16349" t="str">
            <v>216</v>
          </cell>
        </row>
        <row r="16350">
          <cell r="B16350" t="str">
            <v>216</v>
          </cell>
        </row>
        <row r="16351">
          <cell r="B16351" t="str">
            <v>216</v>
          </cell>
        </row>
        <row r="16352">
          <cell r="B16352" t="str">
            <v>216</v>
          </cell>
        </row>
        <row r="16353">
          <cell r="B16353" t="str">
            <v>216</v>
          </cell>
        </row>
        <row r="16354">
          <cell r="B16354" t="str">
            <v>218</v>
          </cell>
        </row>
        <row r="16355">
          <cell r="B16355" t="str">
            <v>216</v>
          </cell>
        </row>
        <row r="16356">
          <cell r="B16356" t="str">
            <v>216</v>
          </cell>
        </row>
        <row r="16357">
          <cell r="B16357" t="str">
            <v>216</v>
          </cell>
        </row>
        <row r="16358">
          <cell r="B16358" t="str">
            <v>216</v>
          </cell>
        </row>
        <row r="16359">
          <cell r="B16359" t="str">
            <v>216</v>
          </cell>
        </row>
        <row r="16360">
          <cell r="B16360" t="str">
            <v>216</v>
          </cell>
        </row>
        <row r="16361">
          <cell r="B16361" t="str">
            <v>216</v>
          </cell>
        </row>
        <row r="16362">
          <cell r="B16362" t="str">
            <v>216</v>
          </cell>
        </row>
        <row r="16363">
          <cell r="B16363" t="str">
            <v>216</v>
          </cell>
        </row>
        <row r="16364">
          <cell r="B16364" t="str">
            <v>216</v>
          </cell>
        </row>
        <row r="16365">
          <cell r="B16365" t="str">
            <v>216</v>
          </cell>
        </row>
        <row r="16366">
          <cell r="B16366" t="str">
            <v>231</v>
          </cell>
        </row>
        <row r="16367">
          <cell r="B16367" t="str">
            <v>218</v>
          </cell>
        </row>
        <row r="16368">
          <cell r="B16368" t="str">
            <v>216</v>
          </cell>
        </row>
        <row r="16369">
          <cell r="B16369" t="str">
            <v>216</v>
          </cell>
        </row>
        <row r="16370">
          <cell r="B16370" t="str">
            <v>216</v>
          </cell>
        </row>
        <row r="16371">
          <cell r="B16371" t="str">
            <v>216</v>
          </cell>
        </row>
        <row r="16372">
          <cell r="B16372" t="str">
            <v>216</v>
          </cell>
        </row>
        <row r="16373">
          <cell r="B16373" t="str">
            <v>218</v>
          </cell>
        </row>
        <row r="16374">
          <cell r="B16374" t="str">
            <v>216</v>
          </cell>
        </row>
        <row r="16375">
          <cell r="B16375" t="str">
            <v>216</v>
          </cell>
        </row>
        <row r="16376">
          <cell r="B16376" t="str">
            <v>216</v>
          </cell>
        </row>
        <row r="16377">
          <cell r="B16377" t="str">
            <v>JAROSLAV CIMBORA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CH_cover"/>
      <sheetName val="Hárok1"/>
      <sheetName val="O_bs_pl"/>
      <sheetName val="O_margin"/>
      <sheetName val="PL"/>
      <sheetName val="Balance"/>
      <sheetName val="Products"/>
      <sheetName val="Channel"/>
      <sheetName val="IC"/>
      <sheetName val="H_list"/>
      <sheetName val="H_ot"/>
      <sheetName val="I_gl_ai"/>
      <sheetName val="konso"/>
      <sheetName val="I_gl"/>
      <sheetName val="G_pl"/>
      <sheetName val="G_a"/>
      <sheetName val="G_eqli"/>
      <sheetName val="G_pl2"/>
      <sheetName val="I_gl_ot"/>
      <sheetName val="product_UL"/>
      <sheetName val="portfolio_UL"/>
      <sheetName val="FUS_ucty"/>
      <sheetName val="Hárok2"/>
      <sheetName val="PT_l_gl_ot"/>
      <sheetName val="inv_det"/>
      <sheetName val="inv_margin"/>
      <sheetName val="PL (2)"/>
      <sheetName val="Hárok4"/>
      <sheetName val="Reserv"/>
      <sheetName val="Claims"/>
      <sheetName val="MTP_data"/>
    </sheetNames>
    <sheetDataSet>
      <sheetData sheetId="0"/>
      <sheetData sheetId="1">
        <row r="8">
          <cell r="Q8">
            <v>1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T 2010"/>
      <sheetName val="GL"/>
      <sheetName val="Provizie"/>
      <sheetName val="CIT 2009"/>
      <sheetName val="Sheet2"/>
      <sheetName val="L1"/>
      <sheetName val="V1"/>
      <sheetName val="Opravne polozky"/>
      <sheetName val="Majetok_odpisy"/>
      <sheetName val="Vyradeny majetok"/>
      <sheetName val="Úroky z omeškania"/>
      <sheetName val="Ostatné pokuty a penále"/>
      <sheetName val="ZŤP"/>
      <sheetName val="Preddavky 2010"/>
      <sheetName val="Zrazkova dan 2010"/>
      <sheetName val="Vynosy 2010 booked 2011"/>
      <sheetName val="N 2010 booked 2011"/>
      <sheetName val="Clenske"/>
      <sheetName val="Terminaky"/>
      <sheetName val="ING_DSS"/>
      <sheetName val="CP"/>
      <sheetName val="Prim.doklady"/>
      <sheetName val="rezervy"/>
      <sheetName val="Odpis pohladavok"/>
      <sheetName val="Zavazky 36m"/>
      <sheetName val="Provizie_FO"/>
      <sheetName val="Branch"/>
      <sheetName val="Sheet1"/>
      <sheetName val="Zamestnanci_zajazdy"/>
      <sheetName val="Others"/>
    </sheetNames>
    <sheetDataSet>
      <sheetData sheetId="0"/>
      <sheetData sheetId="1">
        <row r="1">
          <cell r="A1" t="str">
            <v>H</v>
          </cell>
        </row>
        <row r="2">
          <cell r="A2" t="str">
            <v>IGL00001tax</v>
          </cell>
        </row>
        <row r="16">
          <cell r="A16" t="str">
            <v>Local</v>
          </cell>
        </row>
      </sheetData>
      <sheetData sheetId="2"/>
      <sheetData sheetId="3"/>
      <sheetData sheetId="4"/>
      <sheetData sheetId="5">
        <row r="11">
          <cell r="B11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2"/>
      <sheetName val="RBNS (non-)WOP"/>
      <sheetName val="Maturities"/>
      <sheetName val="IBNR"/>
      <sheetName val="Memo RBNS"/>
      <sheetName val="Memo BenefitPaid"/>
      <sheetName val="Memo IBNR"/>
      <sheetName val="UL-UN RBNS split in AGORA"/>
      <sheetName val="Memorandum"/>
      <sheetName val="Memo Benefit Paid"/>
      <sheetName val="IBNR (corr on forgotten claims)"/>
    </sheetNames>
    <sheetDataSet>
      <sheetData sheetId="0"/>
      <sheetData sheetId="1" refreshError="1"/>
      <sheetData sheetId="2" refreshError="1">
        <row r="4">
          <cell r="I4">
            <v>2167.3300476074219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oC"/>
      <sheetName val="Dashboard"/>
      <sheetName val="1"/>
      <sheetName val="A-Hist"/>
      <sheetName val="A-FC"/>
      <sheetName val="A-Debt"/>
      <sheetName val="A-Scen"/>
      <sheetName val="A-Output"/>
      <sheetName val="2"/>
      <sheetName val="Questions-Comments"/>
    </sheetNames>
    <sheetDataSet>
      <sheetData sheetId="0" refreshError="1"/>
      <sheetData sheetId="1" refreshError="1"/>
      <sheetData sheetId="2">
        <row r="112">
          <cell r="E112" t="str">
            <v>% Incr</v>
          </cell>
        </row>
        <row r="113">
          <cell r="E113" t="str">
            <v>Fixed</v>
          </cell>
        </row>
        <row r="114">
          <cell r="E114" t="str">
            <v>Increase</v>
          </cell>
        </row>
        <row r="115">
          <cell r="E115" t="str">
            <v>% Accoun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"/>
      <sheetName val="dwh-predpis"/>
      <sheetName val="rýchly plán"/>
      <sheetName val="Accident"/>
      <sheetName val="Animal"/>
      <sheetName val="Casco"/>
      <sheetName val="korekcia Casco"/>
      <sheetName val="Crop"/>
      <sheetName val="FinLosses"/>
      <sheetName val="FireC"/>
      <sheetName val="FireI"/>
      <sheetName val="korekcia Fire I"/>
      <sheetName val="GTPL"/>
      <sheetName val="korekcia GTPL"/>
      <sheetName val="Health"/>
      <sheetName val="Household"/>
      <sheetName val="KH"/>
      <sheetName val="korekcia KH"/>
      <sheetName val="LegalExp"/>
      <sheetName val="Marine"/>
      <sheetName val="Robbery"/>
      <sheetName val="Technic"/>
      <sheetName val="Travel"/>
      <sheetName val="korekcia Travel"/>
      <sheetName val="Accident (up)"/>
      <sheetName val="súčet"/>
      <sheetName val="do s-file"/>
      <sheetName val="RuVAccident"/>
      <sheetName val="RuVAnimal"/>
      <sheetName val="RuVCasco"/>
      <sheetName val="RuVFinLosses"/>
      <sheetName val="RuVFireCivil"/>
      <sheetName val="RuVGTPL"/>
      <sheetName val="RuVHousehold"/>
      <sheetName val="RuVLegalExp"/>
      <sheetName val="RuVMarine"/>
      <sheetName val="RuVTechnic"/>
      <sheetName val="RuVTravel"/>
      <sheetName val="globpar"/>
      <sheetName val="sapactivexlhidden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ources"/>
      <sheetName val="Source Data"/>
      <sheetName val="RAW New Market Growth"/>
      <sheetName val="RAWTemplate"/>
      <sheetName val="Overview"/>
      <sheetName val="Monthly Report Template"/>
      <sheetName val="Qtrly vs. previous Qtrly"/>
      <sheetName val="Qtrly vs. previous Qtrly (EUR)"/>
      <sheetName val="YTD vs. previous YTD"/>
      <sheetName val="YTD vs. previous YTD (EUR)"/>
      <sheetName val="Year to date per month (EUR)"/>
      <sheetName val="Year to date per month"/>
      <sheetName val="RAW TOTAL_GWP_YTD"/>
      <sheetName val="New Market Growth"/>
      <sheetName val="Summary-resources"/>
      <sheetName val="Summary"/>
      <sheetName val="2014-01"/>
      <sheetName val="2013-12"/>
      <sheetName val="RAW 2014-01"/>
      <sheetName val="2013-11"/>
      <sheetName val="2013-10"/>
      <sheetName val="2013-09"/>
      <sheetName val="2013-08"/>
      <sheetName val="2013-07"/>
      <sheetName val="2013-06"/>
      <sheetName val="2013-05"/>
      <sheetName val="2013-04"/>
      <sheetName val="2013-03"/>
      <sheetName val="2013-02"/>
      <sheetName val="2013-01"/>
      <sheetName val="2012-12"/>
      <sheetName val="2012-01"/>
      <sheetName val="2012-02"/>
      <sheetName val="2012-03"/>
      <sheetName val="2012-04"/>
      <sheetName val="2012-05"/>
      <sheetName val="2012-06"/>
      <sheetName val="2012-07"/>
      <sheetName val="2012-08"/>
      <sheetName val="2012-09"/>
      <sheetName val="2012-10"/>
      <sheetName val="2012-11"/>
    </sheetNames>
    <sheetDataSet>
      <sheetData sheetId="0">
        <row r="2">
          <cell r="A2" t="str">
            <v>01</v>
          </cell>
        </row>
      </sheetData>
      <sheetData sheetId="1"/>
      <sheetData sheetId="2"/>
      <sheetData sheetId="3"/>
      <sheetData sheetId="4"/>
      <sheetData sheetId="5">
        <row r="2">
          <cell r="L2">
            <v>0</v>
          </cell>
        </row>
      </sheetData>
      <sheetData sheetId="6"/>
      <sheetData sheetId="7"/>
      <sheetData sheetId="8">
        <row r="2">
          <cell r="W2">
            <v>140.5</v>
          </cell>
        </row>
      </sheetData>
      <sheetData sheetId="9">
        <row r="46">
          <cell r="E46">
            <v>201</v>
          </cell>
        </row>
      </sheetData>
      <sheetData sheetId="10"/>
      <sheetData sheetId="11">
        <row r="66">
          <cell r="AL66">
            <v>299605683.0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1 (adj)"/>
      <sheetName val="KT"/>
      <sheetName val="CAS manual"/>
      <sheetName val="DiffToSAP adjustacie"/>
      <sheetName val="BI"/>
      <sheetName val="costs (2)"/>
      <sheetName val="costs"/>
      <sheetName val="v1"/>
      <sheetName val="CC_Allocation"/>
      <sheetName val="NL_H_L_Allocation"/>
      <sheetName val="Imported Data"/>
      <sheetName val="Settings"/>
      <sheetName val="KONTA_RIADKY"/>
      <sheetName val="Triedenie účtov"/>
      <sheetName val="CSE &amp; EFI"/>
      <sheetName val="NS_ALL"/>
      <sheetName val="Hárok12"/>
      <sheetName val="SAP_CAS_Structure"/>
      <sheetName val="Keys"/>
      <sheetName val="Key_Direct"/>
      <sheetName val="Kontrolna tabulka"/>
      <sheetName val="Tab_SPA"/>
      <sheetName val="Zoznam Zamestnancov"/>
      <sheetName val="Compliance"/>
      <sheetName val="Compliance2"/>
      <sheetName val="Facility Management"/>
      <sheetName val="Hárok2"/>
      <sheetName val="CAS Model-podklad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>
        <row r="1">
          <cell r="J1" t="str">
            <v>Category</v>
          </cell>
        </row>
        <row r="2">
          <cell r="A2">
            <v>201501</v>
          </cell>
        </row>
        <row r="3">
          <cell r="A3">
            <v>201502</v>
          </cell>
        </row>
        <row r="4">
          <cell r="A4">
            <v>201503</v>
          </cell>
        </row>
        <row r="5">
          <cell r="A5">
            <v>201504</v>
          </cell>
        </row>
        <row r="6">
          <cell r="A6">
            <v>201505</v>
          </cell>
        </row>
        <row r="7">
          <cell r="A7">
            <v>201506</v>
          </cell>
        </row>
        <row r="8">
          <cell r="A8">
            <v>201507</v>
          </cell>
        </row>
        <row r="9">
          <cell r="A9">
            <v>201508</v>
          </cell>
        </row>
        <row r="10">
          <cell r="A10">
            <v>201509</v>
          </cell>
        </row>
        <row r="11">
          <cell r="A11">
            <v>201510</v>
          </cell>
        </row>
        <row r="12">
          <cell r="A12">
            <v>201511</v>
          </cell>
        </row>
        <row r="13">
          <cell r="A13">
            <v>201512</v>
          </cell>
        </row>
        <row r="14">
          <cell r="A14">
            <v>201513</v>
          </cell>
        </row>
        <row r="15">
          <cell r="A15">
            <v>201514</v>
          </cell>
        </row>
        <row r="16">
          <cell r="A16">
            <v>201601</v>
          </cell>
        </row>
        <row r="17">
          <cell r="A17">
            <v>201602</v>
          </cell>
        </row>
        <row r="18">
          <cell r="A18">
            <v>201603</v>
          </cell>
        </row>
        <row r="19">
          <cell r="A19">
            <v>201604</v>
          </cell>
        </row>
        <row r="20">
          <cell r="A20">
            <v>201605</v>
          </cell>
        </row>
        <row r="21">
          <cell r="A21">
            <v>201606</v>
          </cell>
        </row>
        <row r="22">
          <cell r="A22">
            <v>201607</v>
          </cell>
        </row>
        <row r="23">
          <cell r="A23">
            <v>201608</v>
          </cell>
        </row>
        <row r="24">
          <cell r="A24">
            <v>201609</v>
          </cell>
        </row>
        <row r="25">
          <cell r="A25">
            <v>201610</v>
          </cell>
        </row>
        <row r="26">
          <cell r="A26">
            <v>201611</v>
          </cell>
        </row>
        <row r="27">
          <cell r="A27">
            <v>201612</v>
          </cell>
        </row>
        <row r="28">
          <cell r="A28">
            <v>201613</v>
          </cell>
        </row>
        <row r="29">
          <cell r="A29">
            <v>201614</v>
          </cell>
        </row>
      </sheetData>
      <sheetData sheetId="12" refreshError="1"/>
      <sheetData sheetId="13" refreshError="1"/>
      <sheetData sheetId="14"/>
      <sheetData sheetId="15">
        <row r="1">
          <cell r="K1" t="str">
            <v>NS</v>
          </cell>
        </row>
      </sheetData>
      <sheetData sheetId="16" refreshError="1"/>
      <sheetData sheetId="17">
        <row r="1">
          <cell r="B1" t="str">
            <v>ID_SAP_Cost_Pool</v>
          </cell>
        </row>
      </sheetData>
      <sheetData sheetId="18"/>
      <sheetData sheetId="19">
        <row r="1">
          <cell r="E1" t="str">
            <v>CZCD#</v>
          </cell>
        </row>
      </sheetData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_CONS"/>
      <sheetName val="PN_VIG"/>
      <sheetName val="MARGDISP"/>
      <sheetName val="RIS_RIVAL"/>
      <sheetName val="margdedu"/>
      <sheetName val="patlib_comit"/>
      <sheetName val="RAC_PN"/>
      <sheetName val="Patlib_cons"/>
      <sheetName val="proiezione"/>
      <sheetName val="Integrali e proporzionali"/>
      <sheetName val="Mapping tables"/>
      <sheetName val="c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Assumptions"/>
      <sheetName val="report"/>
      <sheetName val="Projection"/>
      <sheetName val="Mortality"/>
    </sheetNames>
    <sheetDataSet>
      <sheetData sheetId="0" refreshError="1"/>
      <sheetData sheetId="1"/>
      <sheetData sheetId="2" refreshError="1"/>
      <sheetData sheetId="3">
        <row r="2">
          <cell r="C2">
            <v>700</v>
          </cell>
        </row>
      </sheetData>
      <sheetData sheetId="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"/>
      <sheetName val="Deferreds"/>
      <sheetName val="Recap"/>
      <sheetName val="Distribution"/>
      <sheetName val="US GAAP"/>
      <sheetName val="Journal entries"/>
    </sheetNames>
    <sheetDataSet>
      <sheetData sheetId="0" refreshError="1"/>
      <sheetData sheetId="1" refreshError="1">
        <row r="11">
          <cell r="C11">
            <v>1</v>
          </cell>
        </row>
        <row r="205">
          <cell r="C205">
            <v>12</v>
          </cell>
          <cell r="D205" t="str">
            <v>A</v>
          </cell>
          <cell r="E205" t="str">
            <v>L</v>
          </cell>
          <cell r="F205" t="str">
            <v>12L</v>
          </cell>
          <cell r="G205" t="str">
            <v>L</v>
          </cell>
          <cell r="H205" t="str">
            <v>12LCu</v>
          </cell>
          <cell r="I205" t="str">
            <v>074 SR Life</v>
          </cell>
          <cell r="J205" t="str">
            <v>Commission payables</v>
          </cell>
          <cell r="K205">
            <v>0.19</v>
          </cell>
          <cell r="L205">
            <v>0.19</v>
          </cell>
          <cell r="M205" t="str">
            <v>P</v>
          </cell>
          <cell r="O205">
            <v>43728.261089999971</v>
          </cell>
          <cell r="P205">
            <v>42029.088230000016</v>
          </cell>
          <cell r="U205">
            <v>-8308.369607099994</v>
          </cell>
          <cell r="V205">
            <v>-7985.5267637000034</v>
          </cell>
          <cell r="X205">
            <v>322.84284339999067</v>
          </cell>
          <cell r="Y205">
            <v>0</v>
          </cell>
        </row>
        <row r="214">
          <cell r="A214" t="str">
            <v>II</v>
          </cell>
          <cell r="C214">
            <v>6</v>
          </cell>
          <cell r="D214" t="str">
            <v>L</v>
          </cell>
          <cell r="E214" t="str">
            <v>A</v>
          </cell>
          <cell r="F214" t="str">
            <v>6A</v>
          </cell>
          <cell r="G214" t="str">
            <v>A</v>
          </cell>
          <cell r="H214" t="str">
            <v>6ACu</v>
          </cell>
          <cell r="I214" t="str">
            <v>074 SR Life</v>
          </cell>
          <cell r="J214" t="str">
            <v>Deferred profitsharing</v>
          </cell>
          <cell r="K214">
            <v>0.19</v>
          </cell>
          <cell r="L214">
            <v>0.19</v>
          </cell>
          <cell r="M214" t="str">
            <v>E</v>
          </cell>
          <cell r="O214">
            <v>253042</v>
          </cell>
          <cell r="P214">
            <v>84334.168000000005</v>
          </cell>
          <cell r="R214">
            <v>0</v>
          </cell>
          <cell r="S214">
            <v>0</v>
          </cell>
          <cell r="U214">
            <v>48077.98</v>
          </cell>
          <cell r="V214">
            <v>16023.49192</v>
          </cell>
          <cell r="X214">
            <v>0</v>
          </cell>
          <cell r="Y214">
            <v>-32054.488080000003</v>
          </cell>
        </row>
        <row r="221">
          <cell r="E221" t="str">
            <v>A</v>
          </cell>
          <cell r="F221" t="str">
            <v>A</v>
          </cell>
          <cell r="G221" t="str">
            <v>A</v>
          </cell>
          <cell r="H221" t="str">
            <v>ACu</v>
          </cell>
          <cell r="I221" t="str">
            <v>NAME OF BU</v>
          </cell>
          <cell r="K221">
            <v>0</v>
          </cell>
          <cell r="L221">
            <v>0</v>
          </cell>
          <cell r="R221">
            <v>0</v>
          </cell>
          <cell r="S221">
            <v>0</v>
          </cell>
          <cell r="U221">
            <v>0</v>
          </cell>
          <cell r="V221">
            <v>0</v>
          </cell>
          <cell r="X221">
            <v>0</v>
          </cell>
          <cell r="Y221">
            <v>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 Overview"/>
      <sheetName val="Zillmer"/>
      <sheetName val="Assumptions"/>
      <sheetName val="Data, Queries"/>
      <sheetName val="Unit Linked"/>
      <sheetName val="Group"/>
      <sheetName val="RBNS"/>
      <sheetName val="IBNR"/>
      <sheetName val="WOP ADAR claim reserve"/>
      <sheetName val="Reinsurance"/>
      <sheetName val="Creation - Release"/>
      <sheetName val="C-R with reins"/>
      <sheetName val="rsvvpf-Jan03"/>
      <sheetName val="rsvvpf-Dec03"/>
      <sheetName val="FlagTable"/>
      <sheetName val="StatusTable"/>
      <sheetName val="Description"/>
      <sheetName val="Inputs"/>
      <sheetName val="Overview"/>
      <sheetName val="Overview by account"/>
      <sheetName val="Analysis by Account"/>
      <sheetName val="Tech Prov Local"/>
      <sheetName val="Tech Prov ING"/>
    </sheetNames>
    <sheetDataSet>
      <sheetData sheetId="0" refreshError="1"/>
      <sheetData sheetId="1" refreshError="1">
        <row r="2">
          <cell r="A2">
            <v>1</v>
          </cell>
          <cell r="B2" t="str">
            <v>January</v>
          </cell>
          <cell r="C2">
            <v>32227455.410001755</v>
          </cell>
          <cell r="D2">
            <v>23418260.370000839</v>
          </cell>
          <cell r="E2">
            <v>8336804.3199999332</v>
          </cell>
          <cell r="F2">
            <v>472390.72</v>
          </cell>
        </row>
        <row r="3">
          <cell r="A3">
            <v>2</v>
          </cell>
          <cell r="B3" t="str">
            <v>February</v>
          </cell>
          <cell r="C3">
            <v>0</v>
          </cell>
        </row>
        <row r="4">
          <cell r="A4">
            <v>3</v>
          </cell>
          <cell r="B4" t="str">
            <v>March</v>
          </cell>
          <cell r="C4">
            <v>0</v>
          </cell>
        </row>
        <row r="5">
          <cell r="A5">
            <v>4</v>
          </cell>
          <cell r="B5" t="str">
            <v>April</v>
          </cell>
          <cell r="C5">
            <v>0</v>
          </cell>
        </row>
        <row r="6">
          <cell r="A6">
            <v>5</v>
          </cell>
          <cell r="B6" t="str">
            <v>May</v>
          </cell>
          <cell r="C6">
            <v>0</v>
          </cell>
        </row>
        <row r="7">
          <cell r="A7">
            <v>6</v>
          </cell>
          <cell r="B7" t="str">
            <v>June</v>
          </cell>
          <cell r="C7">
            <v>0</v>
          </cell>
        </row>
        <row r="8">
          <cell r="A8">
            <v>7</v>
          </cell>
          <cell r="B8" t="str">
            <v>July</v>
          </cell>
          <cell r="C8">
            <v>0</v>
          </cell>
        </row>
        <row r="9">
          <cell r="A9">
            <v>8</v>
          </cell>
          <cell r="B9" t="str">
            <v>August</v>
          </cell>
          <cell r="C9">
            <v>0</v>
          </cell>
        </row>
        <row r="10">
          <cell r="A10">
            <v>9</v>
          </cell>
          <cell r="B10" t="str">
            <v>September</v>
          </cell>
          <cell r="C10">
            <v>0</v>
          </cell>
        </row>
        <row r="11">
          <cell r="A11">
            <v>10</v>
          </cell>
          <cell r="B11" t="str">
            <v>October</v>
          </cell>
          <cell r="C11">
            <v>0</v>
          </cell>
        </row>
        <row r="12">
          <cell r="A12">
            <v>11</v>
          </cell>
          <cell r="B12" t="str">
            <v>November</v>
          </cell>
          <cell r="C12">
            <v>0</v>
          </cell>
        </row>
        <row r="13">
          <cell r="A13">
            <v>12</v>
          </cell>
          <cell r="B13" t="str">
            <v>December</v>
          </cell>
          <cell r="C13">
            <v>0</v>
          </cell>
        </row>
      </sheetData>
      <sheetData sheetId="2" refreshError="1"/>
      <sheetData sheetId="3" refreshError="1">
        <row r="2">
          <cell r="D2">
            <v>1</v>
          </cell>
        </row>
        <row r="7">
          <cell r="B7">
            <v>1</v>
          </cell>
          <cell r="C7">
            <v>12794504601.57</v>
          </cell>
          <cell r="D7">
            <v>0</v>
          </cell>
          <cell r="E7">
            <v>12231175873.33</v>
          </cell>
          <cell r="F7">
            <v>0</v>
          </cell>
          <cell r="G7">
            <v>562125543.30999994</v>
          </cell>
          <cell r="H7">
            <v>0</v>
          </cell>
          <cell r="I7">
            <v>1203184.93</v>
          </cell>
          <cell r="J7">
            <v>0</v>
          </cell>
        </row>
        <row r="8">
          <cell r="B8">
            <v>2</v>
          </cell>
        </row>
        <row r="9">
          <cell r="B9">
            <v>3</v>
          </cell>
        </row>
        <row r="10">
          <cell r="B10">
            <v>4</v>
          </cell>
        </row>
        <row r="11">
          <cell r="B11">
            <v>5</v>
          </cell>
        </row>
        <row r="12">
          <cell r="B12">
            <v>6</v>
          </cell>
        </row>
        <row r="13">
          <cell r="B13">
            <v>7</v>
          </cell>
        </row>
        <row r="14">
          <cell r="B14">
            <v>8</v>
          </cell>
        </row>
        <row r="15">
          <cell r="B15">
            <v>9</v>
          </cell>
        </row>
        <row r="16">
          <cell r="B16">
            <v>10</v>
          </cell>
        </row>
        <row r="17">
          <cell r="B17">
            <v>11</v>
          </cell>
        </row>
        <row r="18">
          <cell r="B18">
            <v>12</v>
          </cell>
        </row>
        <row r="23">
          <cell r="B23">
            <v>1</v>
          </cell>
          <cell r="C23">
            <v>340359613.50380945</v>
          </cell>
          <cell r="D23">
            <v>280062113.48761904</v>
          </cell>
          <cell r="E23">
            <v>60162285.201904766</v>
          </cell>
          <cell r="F23">
            <v>135214.8142857143</v>
          </cell>
        </row>
        <row r="24">
          <cell r="B24">
            <v>2</v>
          </cell>
        </row>
        <row r="25">
          <cell r="B25">
            <v>3</v>
          </cell>
        </row>
        <row r="26">
          <cell r="B26">
            <v>4</v>
          </cell>
        </row>
        <row r="27">
          <cell r="B27">
            <v>5</v>
          </cell>
        </row>
        <row r="28">
          <cell r="B28">
            <v>6</v>
          </cell>
        </row>
        <row r="29">
          <cell r="B29">
            <v>7</v>
          </cell>
        </row>
        <row r="30">
          <cell r="B30">
            <v>8</v>
          </cell>
        </row>
        <row r="31">
          <cell r="B31">
            <v>9</v>
          </cell>
        </row>
        <row r="32">
          <cell r="B32">
            <v>10</v>
          </cell>
        </row>
        <row r="33">
          <cell r="B33">
            <v>11</v>
          </cell>
        </row>
        <row r="34">
          <cell r="B34">
            <v>12</v>
          </cell>
        </row>
        <row r="39">
          <cell r="B39">
            <v>1</v>
          </cell>
          <cell r="C39">
            <v>124030585</v>
          </cell>
        </row>
        <row r="40">
          <cell r="B40">
            <v>2</v>
          </cell>
        </row>
        <row r="41">
          <cell r="B41">
            <v>3</v>
          </cell>
        </row>
        <row r="42">
          <cell r="B42">
            <v>4</v>
          </cell>
        </row>
        <row r="43">
          <cell r="B43">
            <v>5</v>
          </cell>
        </row>
        <row r="44">
          <cell r="B44">
            <v>6</v>
          </cell>
        </row>
        <row r="45">
          <cell r="B45">
            <v>7</v>
          </cell>
        </row>
        <row r="46">
          <cell r="B46">
            <v>8</v>
          </cell>
        </row>
        <row r="47">
          <cell r="B47">
            <v>9</v>
          </cell>
        </row>
        <row r="48">
          <cell r="B48">
            <v>10</v>
          </cell>
        </row>
        <row r="49">
          <cell r="B49">
            <v>11</v>
          </cell>
        </row>
        <row r="50">
          <cell r="B50">
            <v>12</v>
          </cell>
        </row>
      </sheetData>
      <sheetData sheetId="4" refreshError="1">
        <row r="5">
          <cell r="A5">
            <v>1</v>
          </cell>
          <cell r="B5">
            <v>40963707.199999996</v>
          </cell>
          <cell r="C5">
            <v>3208933047.5299997</v>
          </cell>
          <cell r="D5">
            <v>16826397.66</v>
          </cell>
        </row>
        <row r="6">
          <cell r="A6">
            <v>2</v>
          </cell>
          <cell r="B6">
            <v>0</v>
          </cell>
          <cell r="C6">
            <v>0</v>
          </cell>
          <cell r="D6">
            <v>0</v>
          </cell>
        </row>
        <row r="7">
          <cell r="A7">
            <v>3</v>
          </cell>
          <cell r="B7">
            <v>0</v>
          </cell>
          <cell r="C7">
            <v>0</v>
          </cell>
          <cell r="D7">
            <v>0</v>
          </cell>
        </row>
        <row r="8">
          <cell r="A8">
            <v>4</v>
          </cell>
          <cell r="B8">
            <v>0</v>
          </cell>
          <cell r="C8">
            <v>0</v>
          </cell>
          <cell r="D8">
            <v>0</v>
          </cell>
        </row>
        <row r="9">
          <cell r="A9">
            <v>5</v>
          </cell>
          <cell r="B9">
            <v>0</v>
          </cell>
          <cell r="C9">
            <v>0</v>
          </cell>
          <cell r="D9">
            <v>0</v>
          </cell>
        </row>
        <row r="10">
          <cell r="A10">
            <v>6</v>
          </cell>
          <cell r="B10">
            <v>0</v>
          </cell>
          <cell r="C10">
            <v>0</v>
          </cell>
          <cell r="D10">
            <v>0</v>
          </cell>
        </row>
        <row r="11">
          <cell r="A11">
            <v>7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8</v>
          </cell>
          <cell r="B12">
            <v>0</v>
          </cell>
          <cell r="C12">
            <v>0</v>
          </cell>
          <cell r="D12">
            <v>0</v>
          </cell>
        </row>
        <row r="13">
          <cell r="A13">
            <v>9</v>
          </cell>
          <cell r="B13">
            <v>0</v>
          </cell>
          <cell r="C13">
            <v>0</v>
          </cell>
          <cell r="D13">
            <v>0</v>
          </cell>
        </row>
        <row r="14">
          <cell r="A14">
            <v>10</v>
          </cell>
          <cell r="B14">
            <v>0</v>
          </cell>
          <cell r="C14">
            <v>0</v>
          </cell>
          <cell r="D14">
            <v>0</v>
          </cell>
        </row>
        <row r="15">
          <cell r="A15">
            <v>11</v>
          </cell>
          <cell r="B15">
            <v>0</v>
          </cell>
          <cell r="C15">
            <v>0</v>
          </cell>
          <cell r="D15">
            <v>0</v>
          </cell>
        </row>
        <row r="16">
          <cell r="A16">
            <v>12</v>
          </cell>
          <cell r="B16">
            <v>0</v>
          </cell>
          <cell r="C16">
            <v>0</v>
          </cell>
          <cell r="D16">
            <v>0</v>
          </cell>
        </row>
      </sheetData>
      <sheetData sheetId="5" refreshError="1"/>
      <sheetData sheetId="6" refreshError="1">
        <row r="6">
          <cell r="B6">
            <v>1</v>
          </cell>
          <cell r="C6">
            <v>35934625.57</v>
          </cell>
        </row>
        <row r="7">
          <cell r="B7">
            <v>2</v>
          </cell>
          <cell r="C7">
            <v>35934625.57</v>
          </cell>
        </row>
        <row r="8">
          <cell r="B8">
            <v>3</v>
          </cell>
          <cell r="C8">
            <v>35934625.57</v>
          </cell>
        </row>
        <row r="9">
          <cell r="B9">
            <v>4</v>
          </cell>
          <cell r="C9">
            <v>35934625.57</v>
          </cell>
        </row>
        <row r="10">
          <cell r="B10">
            <v>5</v>
          </cell>
          <cell r="C10">
            <v>35934625.57</v>
          </cell>
        </row>
        <row r="11">
          <cell r="B11">
            <v>6</v>
          </cell>
          <cell r="C11">
            <v>35934625.57</v>
          </cell>
        </row>
        <row r="12">
          <cell r="B12">
            <v>7</v>
          </cell>
          <cell r="C12">
            <v>35934625.57</v>
          </cell>
        </row>
        <row r="13">
          <cell r="B13">
            <v>8</v>
          </cell>
          <cell r="C13">
            <v>35934625.57</v>
          </cell>
        </row>
        <row r="14">
          <cell r="B14">
            <v>9</v>
          </cell>
          <cell r="C14">
            <v>35934625.57</v>
          </cell>
        </row>
        <row r="15">
          <cell r="B15">
            <v>10</v>
          </cell>
          <cell r="C15">
            <v>35934625.57</v>
          </cell>
        </row>
        <row r="16">
          <cell r="B16">
            <v>11</v>
          </cell>
          <cell r="C16">
            <v>35934625.57</v>
          </cell>
        </row>
        <row r="17">
          <cell r="B17">
            <v>12</v>
          </cell>
          <cell r="C17">
            <v>35934625.57</v>
          </cell>
        </row>
      </sheetData>
      <sheetData sheetId="7" refreshError="1"/>
      <sheetData sheetId="8" refreshError="1">
        <row r="3">
          <cell r="B3">
            <v>1</v>
          </cell>
          <cell r="C3">
            <v>98889037.60073112</v>
          </cell>
          <cell r="D3">
            <v>98718174.61073114</v>
          </cell>
          <cell r="E3">
            <v>170862.99</v>
          </cell>
          <cell r="F3">
            <v>0</v>
          </cell>
          <cell r="G3">
            <v>2967403.45</v>
          </cell>
        </row>
        <row r="4">
          <cell r="B4">
            <v>2</v>
          </cell>
        </row>
        <row r="5">
          <cell r="B5">
            <v>3</v>
          </cell>
        </row>
        <row r="6">
          <cell r="B6">
            <v>4</v>
          </cell>
        </row>
        <row r="7">
          <cell r="B7">
            <v>5</v>
          </cell>
        </row>
        <row r="8">
          <cell r="B8">
            <v>6</v>
          </cell>
        </row>
        <row r="9">
          <cell r="B9">
            <v>7</v>
          </cell>
        </row>
        <row r="10">
          <cell r="B10">
            <v>8</v>
          </cell>
        </row>
        <row r="11">
          <cell r="B11">
            <v>9</v>
          </cell>
        </row>
        <row r="12">
          <cell r="B12">
            <v>10</v>
          </cell>
        </row>
        <row r="13">
          <cell r="B13">
            <v>11</v>
          </cell>
        </row>
        <row r="14">
          <cell r="B14">
            <v>1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a"/>
      <sheetName val="Info"/>
      <sheetName val="PartnerUnits"/>
      <sheetName val="ListOfTables"/>
      <sheetName val="LocalGAAP"/>
      <sheetName val="Eliminations"/>
      <sheetName val="Eliminations_LastFullYear"/>
      <sheetName val="Eliminations_YearBack"/>
      <sheetName val="IFRSAdjustments"/>
      <sheetName val="G1"/>
      <sheetName val="G2"/>
      <sheetName val="G1_LastFullYear"/>
      <sheetName val="G2_LastFullYear"/>
      <sheetName val="G1_YearBack"/>
      <sheetName val="G2_YearBack"/>
      <sheetName val="G1_COM"/>
      <sheetName val="G2_COM"/>
      <sheetName val="G3"/>
      <sheetName val="N1"/>
      <sheetName val="N2"/>
      <sheetName val="N3"/>
      <sheetName val="N10"/>
      <sheetName val="N11"/>
      <sheetName val="N12"/>
      <sheetName val="N13"/>
      <sheetName val="N14"/>
      <sheetName val="N15"/>
      <sheetName val="N16"/>
      <sheetName val="N17"/>
      <sheetName val="N18"/>
      <sheetName val="N19"/>
      <sheetName val="N20"/>
      <sheetName val="N21"/>
      <sheetName val="N22"/>
      <sheetName val="N23"/>
      <sheetName val="N24"/>
      <sheetName val="N25"/>
      <sheetName val="N30"/>
      <sheetName val="N31"/>
      <sheetName val="N32"/>
      <sheetName val="N33"/>
      <sheetName val="N34"/>
      <sheetName val="N35"/>
      <sheetName val="N36"/>
      <sheetName val="N37"/>
      <sheetName val="N38"/>
      <sheetName val="N39"/>
      <sheetName val="N40"/>
      <sheetName val="N41"/>
      <sheetName val="N42"/>
      <sheetName val="N43"/>
      <sheetName val="N44"/>
      <sheetName val="N45"/>
      <sheetName val="N46"/>
      <sheetName val="N50"/>
      <sheetName val="N51"/>
      <sheetName val="N52"/>
      <sheetName val="N53"/>
      <sheetName val="N54"/>
      <sheetName val="N55"/>
      <sheetName val="N56"/>
      <sheetName val="N57"/>
    </sheetNames>
    <sheetDataSet>
      <sheetData sheetId="0">
        <row r="2">
          <cell r="G2" t="str">
            <v>1.01.01.00</v>
          </cell>
        </row>
        <row r="3">
          <cell r="G3" t="str">
            <v>1.01.02.00</v>
          </cell>
        </row>
        <row r="4">
          <cell r="G4" t="str">
            <v>1.01.03.00</v>
          </cell>
        </row>
        <row r="5">
          <cell r="G5" t="str">
            <v>1.01.04.00</v>
          </cell>
        </row>
        <row r="6">
          <cell r="G6" t="str">
            <v>1.02.01.01</v>
          </cell>
        </row>
        <row r="7">
          <cell r="G7" t="str">
            <v>1.02.01.02</v>
          </cell>
        </row>
        <row r="8">
          <cell r="G8" t="str">
            <v>1.02.01.03</v>
          </cell>
        </row>
        <row r="9">
          <cell r="G9" t="str">
            <v>1.02.01.04</v>
          </cell>
        </row>
        <row r="10">
          <cell r="G10" t="str">
            <v>1.02.02.01</v>
          </cell>
        </row>
        <row r="11">
          <cell r="G11" t="str">
            <v>1.02.02.02</v>
          </cell>
        </row>
        <row r="12">
          <cell r="G12" t="str">
            <v>1.02.02.03</v>
          </cell>
        </row>
        <row r="13">
          <cell r="G13" t="str">
            <v>1.02.02.04</v>
          </cell>
        </row>
        <row r="14">
          <cell r="G14" t="str">
            <v>1.03.01.00</v>
          </cell>
        </row>
        <row r="15">
          <cell r="G15" t="str">
            <v>1.03.02.00</v>
          </cell>
        </row>
        <row r="16">
          <cell r="G16" t="str">
            <v>1.03.03.00</v>
          </cell>
        </row>
        <row r="17">
          <cell r="G17" t="str">
            <v>1.03.04.00</v>
          </cell>
        </row>
        <row r="18">
          <cell r="G18" t="str">
            <v>1.04.01.00</v>
          </cell>
        </row>
        <row r="19">
          <cell r="G19" t="str">
            <v>1.04.02.00</v>
          </cell>
        </row>
        <row r="20">
          <cell r="G20" t="str">
            <v>1.05.01.00</v>
          </cell>
        </row>
        <row r="21">
          <cell r="G21" t="str">
            <v>1.05.02.00</v>
          </cell>
        </row>
        <row r="22">
          <cell r="G22" t="str">
            <v>1.05.03.00</v>
          </cell>
        </row>
        <row r="23">
          <cell r="G23" t="str">
            <v>1.05.04.00</v>
          </cell>
        </row>
        <row r="24">
          <cell r="G24" t="str">
            <v>1.05.05.00</v>
          </cell>
        </row>
        <row r="25">
          <cell r="G25" t="str">
            <v>1.05.06.00</v>
          </cell>
        </row>
        <row r="26">
          <cell r="G26" t="str">
            <v>1.06.01.01</v>
          </cell>
        </row>
        <row r="27">
          <cell r="G27" t="str">
            <v>1.06.01.02</v>
          </cell>
        </row>
        <row r="28">
          <cell r="G28" t="str">
            <v>1.06.01.03</v>
          </cell>
        </row>
        <row r="29">
          <cell r="G29" t="str">
            <v>1.06.02.01</v>
          </cell>
        </row>
        <row r="30">
          <cell r="G30" t="str">
            <v>1.06.02.02</v>
          </cell>
        </row>
        <row r="31">
          <cell r="G31" t="str">
            <v>1.06.02.03</v>
          </cell>
        </row>
        <row r="32">
          <cell r="G32" t="str">
            <v>1.06.03.01</v>
          </cell>
        </row>
        <row r="33">
          <cell r="G33" t="str">
            <v>1.06.03.02</v>
          </cell>
        </row>
        <row r="34">
          <cell r="G34" t="str">
            <v>1.06.03.03</v>
          </cell>
        </row>
        <row r="35">
          <cell r="G35" t="str">
            <v>1.06.04.01</v>
          </cell>
        </row>
        <row r="36">
          <cell r="G36" t="str">
            <v>1.06.04.02</v>
          </cell>
        </row>
        <row r="37">
          <cell r="G37" t="str">
            <v>1.06.04.03</v>
          </cell>
        </row>
        <row r="38">
          <cell r="G38" t="str">
            <v>1.06.05.01</v>
          </cell>
        </row>
        <row r="39">
          <cell r="G39" t="str">
            <v>1.06.05.02</v>
          </cell>
        </row>
        <row r="40">
          <cell r="G40" t="str">
            <v>1.06.05.03</v>
          </cell>
        </row>
        <row r="41">
          <cell r="G41" t="str">
            <v>1.06.06.01</v>
          </cell>
        </row>
        <row r="42">
          <cell r="G42" t="str">
            <v>1.06.06.02</v>
          </cell>
        </row>
        <row r="43">
          <cell r="G43" t="str">
            <v>1.06.06.03</v>
          </cell>
        </row>
        <row r="44">
          <cell r="G44" t="str">
            <v>1.06.07.01</v>
          </cell>
        </row>
        <row r="45">
          <cell r="G45" t="str">
            <v>1.06.07.02</v>
          </cell>
        </row>
        <row r="46">
          <cell r="G46" t="str">
            <v>1.06.07.03</v>
          </cell>
        </row>
        <row r="47">
          <cell r="G47" t="str">
            <v>1.06.08.01</v>
          </cell>
        </row>
        <row r="48">
          <cell r="G48" t="str">
            <v>1.06.08.02</v>
          </cell>
        </row>
        <row r="49">
          <cell r="G49" t="str">
            <v>1.06.08.03</v>
          </cell>
        </row>
        <row r="50">
          <cell r="G50" t="str">
            <v>1.06.09.01</v>
          </cell>
        </row>
        <row r="51">
          <cell r="G51" t="str">
            <v>1.06.09.02</v>
          </cell>
        </row>
        <row r="52">
          <cell r="G52" t="str">
            <v>1.06.09.03</v>
          </cell>
        </row>
        <row r="53">
          <cell r="G53" t="str">
            <v>1.06.10.01</v>
          </cell>
        </row>
        <row r="54">
          <cell r="G54" t="str">
            <v>1.06.10.02</v>
          </cell>
        </row>
        <row r="55">
          <cell r="G55" t="str">
            <v>1.06.10.03</v>
          </cell>
        </row>
        <row r="56">
          <cell r="G56" t="str">
            <v>1.06.11.00</v>
          </cell>
        </row>
        <row r="57">
          <cell r="G57" t="str">
            <v>1.06.12.00</v>
          </cell>
        </row>
        <row r="58">
          <cell r="G58" t="str">
            <v>1.06.13.01</v>
          </cell>
        </row>
        <row r="59">
          <cell r="G59" t="str">
            <v>1.06.13.02</v>
          </cell>
        </row>
        <row r="60">
          <cell r="G60" t="str">
            <v>1.06.13.03</v>
          </cell>
        </row>
        <row r="61">
          <cell r="G61" t="str">
            <v>1.06.14.01</v>
          </cell>
        </row>
        <row r="62">
          <cell r="G62" t="str">
            <v>1.06.14.02</v>
          </cell>
        </row>
        <row r="63">
          <cell r="G63" t="str">
            <v>1.06.14.03</v>
          </cell>
        </row>
        <row r="64">
          <cell r="G64" t="str">
            <v>1.07.00.00</v>
          </cell>
        </row>
        <row r="65">
          <cell r="G65" t="str">
            <v>1.08.00.00</v>
          </cell>
        </row>
        <row r="66">
          <cell r="G66" t="str">
            <v>1.09.01.00</v>
          </cell>
        </row>
        <row r="67">
          <cell r="G67" t="str">
            <v>1.09.02.00</v>
          </cell>
        </row>
        <row r="68">
          <cell r="G68" t="str">
            <v>1.09.03.00</v>
          </cell>
        </row>
        <row r="69">
          <cell r="G69" t="str">
            <v>1.09.04.01</v>
          </cell>
        </row>
        <row r="70">
          <cell r="G70" t="str">
            <v>1.09.04.02</v>
          </cell>
        </row>
        <row r="71">
          <cell r="G71" t="str">
            <v>1.09.04.03</v>
          </cell>
        </row>
        <row r="72">
          <cell r="G72" t="str">
            <v>1.09.05.00</v>
          </cell>
        </row>
        <row r="73">
          <cell r="G73" t="str">
            <v>1.09.06.00</v>
          </cell>
        </row>
        <row r="74">
          <cell r="G74" t="str">
            <v>1.09.07.01</v>
          </cell>
        </row>
        <row r="75">
          <cell r="G75" t="str">
            <v>1.09.07.02</v>
          </cell>
        </row>
        <row r="76">
          <cell r="G76" t="str">
            <v>1.09.07.03</v>
          </cell>
        </row>
        <row r="77">
          <cell r="G77" t="str">
            <v>1.09.07.04</v>
          </cell>
        </row>
        <row r="78">
          <cell r="G78" t="str">
            <v>1.10.00.00</v>
          </cell>
        </row>
        <row r="79">
          <cell r="G79" t="str">
            <v>1.11.01.00</v>
          </cell>
        </row>
        <row r="80">
          <cell r="G80" t="str">
            <v>1.11.02.00</v>
          </cell>
        </row>
        <row r="81">
          <cell r="G81" t="str">
            <v>1.11.03.00</v>
          </cell>
        </row>
        <row r="82">
          <cell r="G82" t="str">
            <v>1.12.01.01</v>
          </cell>
        </row>
        <row r="83">
          <cell r="G83" t="str">
            <v>1.12.01.02</v>
          </cell>
        </row>
        <row r="84">
          <cell r="G84" t="str">
            <v>1.12.02.01</v>
          </cell>
        </row>
        <row r="85">
          <cell r="G85" t="str">
            <v>1.12.02.02</v>
          </cell>
        </row>
        <row r="86">
          <cell r="G86" t="str">
            <v>1.13.01.01</v>
          </cell>
        </row>
        <row r="87">
          <cell r="G87" t="str">
            <v>1.13.01.02</v>
          </cell>
        </row>
        <row r="88">
          <cell r="G88" t="str">
            <v>1.13.01.03</v>
          </cell>
        </row>
        <row r="89">
          <cell r="G89" t="str">
            <v>1.13.02.01</v>
          </cell>
        </row>
        <row r="90">
          <cell r="G90" t="str">
            <v>1.13.02.02</v>
          </cell>
        </row>
        <row r="91">
          <cell r="G91" t="str">
            <v>1.13.02.03</v>
          </cell>
        </row>
        <row r="92">
          <cell r="G92" t="str">
            <v>1.13.03.01</v>
          </cell>
        </row>
        <row r="93">
          <cell r="G93" t="str">
            <v>1.13.03.02</v>
          </cell>
        </row>
        <row r="94">
          <cell r="G94" t="str">
            <v>1.13.03.03</v>
          </cell>
        </row>
        <row r="95">
          <cell r="G95" t="str">
            <v>1.13.04.01</v>
          </cell>
        </row>
        <row r="96">
          <cell r="G96" t="str">
            <v>1.13.04.02</v>
          </cell>
        </row>
        <row r="97">
          <cell r="G97" t="str">
            <v>1.13.05.01</v>
          </cell>
        </row>
        <row r="98">
          <cell r="G98" t="str">
            <v>1.13.05.02</v>
          </cell>
        </row>
        <row r="99">
          <cell r="G99" t="str">
            <v>1.14.01.01</v>
          </cell>
        </row>
        <row r="100">
          <cell r="G100" t="str">
            <v>1.14.01.02</v>
          </cell>
        </row>
        <row r="101">
          <cell r="G101" t="str">
            <v>1.14.02.01</v>
          </cell>
        </row>
        <row r="102">
          <cell r="G102" t="str">
            <v>1.14.02.02</v>
          </cell>
        </row>
        <row r="103">
          <cell r="G103" t="str">
            <v>1.14.02.03</v>
          </cell>
        </row>
        <row r="104">
          <cell r="G104" t="str">
            <v>1.14.03.01</v>
          </cell>
        </row>
        <row r="105">
          <cell r="G105" t="str">
            <v>1.14.03.02</v>
          </cell>
        </row>
        <row r="106">
          <cell r="G106" t="str">
            <v>1.14.03.03</v>
          </cell>
        </row>
        <row r="107">
          <cell r="G107" t="str">
            <v>1.14.04.01</v>
          </cell>
        </row>
        <row r="108">
          <cell r="G108" t="str">
            <v>1.14.04.02</v>
          </cell>
        </row>
        <row r="109">
          <cell r="G109" t="str">
            <v>1.14.04.03</v>
          </cell>
        </row>
        <row r="110">
          <cell r="G110" t="str">
            <v>1.14.05.01</v>
          </cell>
        </row>
        <row r="111">
          <cell r="G111" t="str">
            <v>1.14.05.02</v>
          </cell>
        </row>
        <row r="112">
          <cell r="G112" t="str">
            <v>1.14.05.03</v>
          </cell>
        </row>
        <row r="113">
          <cell r="G113" t="str">
            <v>1.14.06.01</v>
          </cell>
        </row>
        <row r="114">
          <cell r="G114" t="str">
            <v>1.14.06.02</v>
          </cell>
        </row>
        <row r="115">
          <cell r="G115" t="str">
            <v>1.14.07.01</v>
          </cell>
        </row>
        <row r="116">
          <cell r="G116" t="str">
            <v>1.14.07.02</v>
          </cell>
        </row>
        <row r="117">
          <cell r="G117" t="str">
            <v>1.14.07.03</v>
          </cell>
        </row>
        <row r="118">
          <cell r="G118" t="str">
            <v>2.01.01.00</v>
          </cell>
        </row>
        <row r="119">
          <cell r="G119" t="str">
            <v>2.01.02.00</v>
          </cell>
        </row>
        <row r="120">
          <cell r="G120" t="str">
            <v>2.01.03.00</v>
          </cell>
        </row>
        <row r="121">
          <cell r="G121" t="str">
            <v>2.01.04.00</v>
          </cell>
        </row>
        <row r="122">
          <cell r="G122" t="str">
            <v>2.01.05.00</v>
          </cell>
        </row>
        <row r="123">
          <cell r="G123" t="str">
            <v>2.01.06.00</v>
          </cell>
        </row>
        <row r="124">
          <cell r="G124" t="str">
            <v>2.02.01.00</v>
          </cell>
        </row>
        <row r="125">
          <cell r="G125" t="str">
            <v>2.02.02.00</v>
          </cell>
        </row>
        <row r="126">
          <cell r="G126" t="str">
            <v>2.02.03.00</v>
          </cell>
        </row>
        <row r="127">
          <cell r="G127" t="str">
            <v>2.02.04.00</v>
          </cell>
        </row>
        <row r="128">
          <cell r="G128" t="str">
            <v>2.02.05.00</v>
          </cell>
        </row>
        <row r="129">
          <cell r="G129" t="str">
            <v>2.02.06.00</v>
          </cell>
        </row>
        <row r="130">
          <cell r="G130" t="str">
            <v>2.03.01.00</v>
          </cell>
        </row>
        <row r="131">
          <cell r="G131" t="str">
            <v>2.03.02.00</v>
          </cell>
        </row>
        <row r="132">
          <cell r="G132" t="str">
            <v>2.03.03.00</v>
          </cell>
        </row>
        <row r="133">
          <cell r="G133" t="str">
            <v>2.04.01.01</v>
          </cell>
        </row>
        <row r="134">
          <cell r="G134" t="str">
            <v>2.04.01.02</v>
          </cell>
        </row>
        <row r="135">
          <cell r="G135" t="str">
            <v>2.04.01.03</v>
          </cell>
        </row>
        <row r="136">
          <cell r="G136" t="str">
            <v>2.04.01.04</v>
          </cell>
        </row>
        <row r="137">
          <cell r="G137" t="str">
            <v>2.04.01.05</v>
          </cell>
        </row>
        <row r="138">
          <cell r="G138" t="str">
            <v>2.04.02.00</v>
          </cell>
        </row>
        <row r="139">
          <cell r="G139" t="str">
            <v>2.04.03.00</v>
          </cell>
        </row>
        <row r="140">
          <cell r="G140" t="str">
            <v>2.05.00.00</v>
          </cell>
        </row>
        <row r="141">
          <cell r="G141" t="str">
            <v>2.06.00.00</v>
          </cell>
        </row>
        <row r="142">
          <cell r="G142" t="str">
            <v>2.07.00.00</v>
          </cell>
        </row>
        <row r="143">
          <cell r="G143" t="str">
            <v>2.08.01.00</v>
          </cell>
        </row>
        <row r="144">
          <cell r="G144" t="str">
            <v>2.08.02.00</v>
          </cell>
        </row>
        <row r="145">
          <cell r="G145" t="str">
            <v>2.08.03.00</v>
          </cell>
        </row>
        <row r="146">
          <cell r="G146" t="str">
            <v>2.08.04.00</v>
          </cell>
        </row>
        <row r="147">
          <cell r="G147" t="str">
            <v>2.08.05.00</v>
          </cell>
        </row>
        <row r="148">
          <cell r="G148" t="str">
            <v>2.08.06.00</v>
          </cell>
        </row>
        <row r="149">
          <cell r="G149" t="str">
            <v>2.08.08.00</v>
          </cell>
        </row>
        <row r="150">
          <cell r="G150" t="str">
            <v>2.08.09.00</v>
          </cell>
        </row>
        <row r="151">
          <cell r="G151" t="str">
            <v>2.08.10.00</v>
          </cell>
        </row>
        <row r="152">
          <cell r="G152" t="str">
            <v>2.08.11.00</v>
          </cell>
        </row>
        <row r="153">
          <cell r="G153" t="str">
            <v>2.09.00.00</v>
          </cell>
        </row>
        <row r="154">
          <cell r="G154" t="str">
            <v>2.10.01.00</v>
          </cell>
        </row>
        <row r="155">
          <cell r="G155" t="str">
            <v>2.10.02.00</v>
          </cell>
        </row>
        <row r="156">
          <cell r="G156" t="str">
            <v>2.10.03.00</v>
          </cell>
        </row>
        <row r="157">
          <cell r="G157" t="str">
            <v>2.10.04.00</v>
          </cell>
        </row>
        <row r="158">
          <cell r="G158" t="str">
            <v>2.10.05.00</v>
          </cell>
        </row>
        <row r="159">
          <cell r="G159" t="str">
            <v>2.10.06.00</v>
          </cell>
        </row>
        <row r="160">
          <cell r="G160" t="str">
            <v>3.01.00.00</v>
          </cell>
        </row>
        <row r="161">
          <cell r="G161" t="str">
            <v>3.02.00.00</v>
          </cell>
        </row>
        <row r="162">
          <cell r="G162" t="str">
            <v>3.03.01.01</v>
          </cell>
        </row>
        <row r="163">
          <cell r="G163" t="str">
            <v>3.03.01.02</v>
          </cell>
        </row>
        <row r="164">
          <cell r="G164" t="str">
            <v>3.03.02.01</v>
          </cell>
        </row>
        <row r="165">
          <cell r="G165" t="str">
            <v>3.03.02.02</v>
          </cell>
        </row>
        <row r="166">
          <cell r="G166" t="str">
            <v>3.03.02.03</v>
          </cell>
        </row>
        <row r="167">
          <cell r="G167" t="str">
            <v>3.03.02.04</v>
          </cell>
        </row>
        <row r="168">
          <cell r="G168" t="str">
            <v>3.03.02.05</v>
          </cell>
        </row>
        <row r="169">
          <cell r="G169" t="str">
            <v>3.03.02.06</v>
          </cell>
        </row>
        <row r="170">
          <cell r="G170" t="str">
            <v>3.03.02.07</v>
          </cell>
        </row>
        <row r="171">
          <cell r="G171" t="str">
            <v>3.04.02.00</v>
          </cell>
        </row>
        <row r="172">
          <cell r="G172" t="str">
            <v>3.05.00.00</v>
          </cell>
        </row>
        <row r="173">
          <cell r="G173" t="str">
            <v>5.01.01.01</v>
          </cell>
        </row>
        <row r="174">
          <cell r="G174" t="str">
            <v>5.01.01.02</v>
          </cell>
        </row>
        <row r="175">
          <cell r="G175" t="str">
            <v>5.01.01.03</v>
          </cell>
        </row>
        <row r="176">
          <cell r="G176" t="str">
            <v>5.01.01.04</v>
          </cell>
        </row>
        <row r="177">
          <cell r="G177" t="str">
            <v>5.01.01.05</v>
          </cell>
        </row>
        <row r="178">
          <cell r="G178" t="str">
            <v>5.01.01.06</v>
          </cell>
        </row>
        <row r="179">
          <cell r="G179" t="str">
            <v>5.01.01.07</v>
          </cell>
        </row>
        <row r="180">
          <cell r="G180" t="str">
            <v>5.01.01.08</v>
          </cell>
        </row>
        <row r="181">
          <cell r="G181" t="str">
            <v>5.01.01.09</v>
          </cell>
        </row>
        <row r="182">
          <cell r="G182" t="str">
            <v>5.01.01.10</v>
          </cell>
        </row>
        <row r="183">
          <cell r="G183" t="str">
            <v>5.01.01.11</v>
          </cell>
        </row>
        <row r="184">
          <cell r="G184" t="str">
            <v>5.01.01.12</v>
          </cell>
        </row>
        <row r="185">
          <cell r="G185" t="str">
            <v>5.01.01.13</v>
          </cell>
        </row>
        <row r="186">
          <cell r="G186" t="str">
            <v>5.01.01.14</v>
          </cell>
        </row>
        <row r="187">
          <cell r="G187" t="str">
            <v>5.01.01.15</v>
          </cell>
        </row>
        <row r="188">
          <cell r="G188" t="str">
            <v>5.01.01.16</v>
          </cell>
        </row>
        <row r="189">
          <cell r="G189" t="str">
            <v>5.01.01.17</v>
          </cell>
        </row>
        <row r="190">
          <cell r="G190" t="str">
            <v>5.01.01.18</v>
          </cell>
        </row>
        <row r="191">
          <cell r="G191" t="str">
            <v>5.01.02.01</v>
          </cell>
        </row>
        <row r="192">
          <cell r="G192" t="str">
            <v>5.01.02.02</v>
          </cell>
        </row>
        <row r="193">
          <cell r="G193" t="str">
            <v>5.01.02.03</v>
          </cell>
        </row>
        <row r="194">
          <cell r="G194" t="str">
            <v>5.01.02.04</v>
          </cell>
        </row>
        <row r="195">
          <cell r="G195" t="str">
            <v>5.01.02.05</v>
          </cell>
        </row>
        <row r="196">
          <cell r="G196" t="str">
            <v>5.01.02.06</v>
          </cell>
        </row>
        <row r="197">
          <cell r="G197" t="str">
            <v>5.02.01.01</v>
          </cell>
        </row>
        <row r="198">
          <cell r="G198" t="str">
            <v>5.02.01.02</v>
          </cell>
        </row>
        <row r="199">
          <cell r="G199" t="str">
            <v>5.02.01.03</v>
          </cell>
        </row>
        <row r="200">
          <cell r="G200" t="str">
            <v>5.02.01.04</v>
          </cell>
        </row>
        <row r="201">
          <cell r="G201" t="str">
            <v>5.02.01.05</v>
          </cell>
        </row>
        <row r="202">
          <cell r="G202" t="str">
            <v>5.02.01.06</v>
          </cell>
        </row>
        <row r="203">
          <cell r="G203" t="str">
            <v>5.02.02.01</v>
          </cell>
        </row>
        <row r="204">
          <cell r="G204" t="str">
            <v>5.02.02.02</v>
          </cell>
        </row>
        <row r="205">
          <cell r="G205" t="str">
            <v>5.02.02.03</v>
          </cell>
        </row>
        <row r="206">
          <cell r="G206" t="str">
            <v>5.02.02.04</v>
          </cell>
        </row>
        <row r="207">
          <cell r="G207" t="str">
            <v>5.03.01.01</v>
          </cell>
        </row>
        <row r="208">
          <cell r="G208" t="str">
            <v>5.03.01.02</v>
          </cell>
        </row>
        <row r="209">
          <cell r="G209" t="str">
            <v>5.03.01.03</v>
          </cell>
        </row>
        <row r="210">
          <cell r="G210" t="str">
            <v>5.03.01.04</v>
          </cell>
        </row>
        <row r="211">
          <cell r="G211" t="str">
            <v>5.03.01.05</v>
          </cell>
        </row>
        <row r="212">
          <cell r="G212" t="str">
            <v>5.03.02.01</v>
          </cell>
        </row>
        <row r="213">
          <cell r="G213" t="str">
            <v>5.03.02.02</v>
          </cell>
        </row>
        <row r="214">
          <cell r="G214" t="str">
            <v>5.03.02.03</v>
          </cell>
        </row>
        <row r="215">
          <cell r="G215" t="str">
            <v>5.03.03.01</v>
          </cell>
        </row>
        <row r="216">
          <cell r="G216" t="str">
            <v>5.03.03.02</v>
          </cell>
        </row>
        <row r="217">
          <cell r="G217" t="str">
            <v>5.03.03.03</v>
          </cell>
        </row>
        <row r="218">
          <cell r="G218" t="str">
            <v>5.03.03.04</v>
          </cell>
        </row>
        <row r="219">
          <cell r="G219" t="str">
            <v>5.03.04.00</v>
          </cell>
        </row>
        <row r="220">
          <cell r="G220" t="str">
            <v>5.03.05.00</v>
          </cell>
        </row>
        <row r="221">
          <cell r="G221" t="str">
            <v>5.04.01.00</v>
          </cell>
        </row>
        <row r="222">
          <cell r="G222" t="str">
            <v>5.04.02.00</v>
          </cell>
        </row>
        <row r="223">
          <cell r="G223" t="str">
            <v>5.04.03.00</v>
          </cell>
        </row>
        <row r="224">
          <cell r="G224" t="str">
            <v>5.04.04.00</v>
          </cell>
        </row>
        <row r="225">
          <cell r="G225" t="str">
            <v>5.04.05.00</v>
          </cell>
        </row>
        <row r="226">
          <cell r="G226" t="str">
            <v>5.04.06.00</v>
          </cell>
        </row>
        <row r="227">
          <cell r="G227" t="str">
            <v>5.04.07.00</v>
          </cell>
        </row>
        <row r="228">
          <cell r="G228" t="str">
            <v>5.04.08.00</v>
          </cell>
        </row>
        <row r="229">
          <cell r="G229" t="str">
            <v>5.04.09.00</v>
          </cell>
        </row>
        <row r="230">
          <cell r="G230" t="str">
            <v>5.04.10.00</v>
          </cell>
        </row>
        <row r="231">
          <cell r="G231" t="str">
            <v>5.04.11.00</v>
          </cell>
        </row>
        <row r="232">
          <cell r="G232" t="str">
            <v>5.04.12.00</v>
          </cell>
        </row>
        <row r="233">
          <cell r="G233" t="str">
            <v>5.04.13.00</v>
          </cell>
        </row>
        <row r="234">
          <cell r="G234" t="str">
            <v>5.04.14.00</v>
          </cell>
        </row>
        <row r="235">
          <cell r="G235" t="str">
            <v>5.05.01.00</v>
          </cell>
        </row>
        <row r="236">
          <cell r="G236" t="str">
            <v>5.05.02.00</v>
          </cell>
        </row>
        <row r="237">
          <cell r="G237" t="str">
            <v>5.05.03.00</v>
          </cell>
        </row>
        <row r="238">
          <cell r="G238" t="str">
            <v>5.05.04.00</v>
          </cell>
        </row>
        <row r="239">
          <cell r="G239" t="str">
            <v>5.06.01.01</v>
          </cell>
        </row>
        <row r="240">
          <cell r="G240" t="str">
            <v>5.06.01.02</v>
          </cell>
        </row>
        <row r="241">
          <cell r="G241" t="str">
            <v>5.06.01.03</v>
          </cell>
        </row>
        <row r="242">
          <cell r="G242" t="str">
            <v>5.06.01.04</v>
          </cell>
        </row>
        <row r="243">
          <cell r="G243" t="str">
            <v>5.06.02.01</v>
          </cell>
        </row>
        <row r="244">
          <cell r="G244" t="str">
            <v>5.06.02.02</v>
          </cell>
        </row>
        <row r="245">
          <cell r="G245" t="str">
            <v>5.06.02.03</v>
          </cell>
        </row>
        <row r="246">
          <cell r="G246" t="str">
            <v>5.06.02.04</v>
          </cell>
        </row>
        <row r="247">
          <cell r="G247" t="str">
            <v>5.06.02.05</v>
          </cell>
        </row>
        <row r="248">
          <cell r="G248" t="str">
            <v>5.06.02.06</v>
          </cell>
        </row>
        <row r="249">
          <cell r="G249" t="str">
            <v>5.06.02.07</v>
          </cell>
        </row>
        <row r="250">
          <cell r="G250" t="str">
            <v>5.06.03.01</v>
          </cell>
        </row>
        <row r="251">
          <cell r="G251" t="str">
            <v>5.06.03.02</v>
          </cell>
        </row>
        <row r="252">
          <cell r="G252" t="str">
            <v>5.06.03.03</v>
          </cell>
        </row>
        <row r="253">
          <cell r="G253" t="str">
            <v>5.06.03.04</v>
          </cell>
        </row>
        <row r="254">
          <cell r="G254" t="str">
            <v>5.06.04.01</v>
          </cell>
        </row>
        <row r="255">
          <cell r="G255" t="str">
            <v>5.06.04.02</v>
          </cell>
        </row>
        <row r="256">
          <cell r="G256" t="str">
            <v>5.06.04.03</v>
          </cell>
        </row>
        <row r="257">
          <cell r="G257" t="str">
            <v>5.06.04.04</v>
          </cell>
        </row>
        <row r="258">
          <cell r="G258" t="str">
            <v>5.06.04.05</v>
          </cell>
        </row>
        <row r="259">
          <cell r="G259" t="str">
            <v>5.06.04.06</v>
          </cell>
        </row>
        <row r="260">
          <cell r="G260" t="str">
            <v>5.06.04.07</v>
          </cell>
        </row>
        <row r="261">
          <cell r="G261" t="str">
            <v>5.06.04.08</v>
          </cell>
        </row>
        <row r="262">
          <cell r="G262" t="str">
            <v>5.06.04.09</v>
          </cell>
        </row>
        <row r="263">
          <cell r="G263" t="str">
            <v>5.06.04.10</v>
          </cell>
        </row>
        <row r="264">
          <cell r="G264" t="str">
            <v>5.06.05.01</v>
          </cell>
        </row>
        <row r="265">
          <cell r="G265" t="str">
            <v>5.06.05.02</v>
          </cell>
        </row>
        <row r="266">
          <cell r="G266" t="str">
            <v>5.06.06.01</v>
          </cell>
        </row>
        <row r="267">
          <cell r="G267" t="str">
            <v>5.06.06.02</v>
          </cell>
        </row>
        <row r="268">
          <cell r="G268" t="str">
            <v>5.06.07.01</v>
          </cell>
        </row>
        <row r="269">
          <cell r="G269" t="str">
            <v>5.06.07.02</v>
          </cell>
        </row>
        <row r="270">
          <cell r="G270" t="str">
            <v>5.07.01.01</v>
          </cell>
        </row>
        <row r="271">
          <cell r="G271" t="str">
            <v>5.07.01.02</v>
          </cell>
        </row>
        <row r="272">
          <cell r="G272" t="str">
            <v>5.07.01.03</v>
          </cell>
        </row>
        <row r="273">
          <cell r="G273" t="str">
            <v>5.07.01.04</v>
          </cell>
        </row>
        <row r="274">
          <cell r="G274" t="str">
            <v>5.07.01.05</v>
          </cell>
        </row>
        <row r="275">
          <cell r="G275" t="str">
            <v>5.07.01.06</v>
          </cell>
        </row>
        <row r="276">
          <cell r="G276" t="str">
            <v>5.07.01.07</v>
          </cell>
        </row>
        <row r="277">
          <cell r="G277" t="str">
            <v>5.08.01.01</v>
          </cell>
        </row>
        <row r="278">
          <cell r="G278" t="str">
            <v>5.08.01.02</v>
          </cell>
        </row>
        <row r="279">
          <cell r="G279" t="str">
            <v>5.08.01.03</v>
          </cell>
        </row>
        <row r="280">
          <cell r="G280" t="str">
            <v>5.08.01.04</v>
          </cell>
        </row>
        <row r="281">
          <cell r="G281" t="str">
            <v>5.08.01.05</v>
          </cell>
        </row>
        <row r="282">
          <cell r="G282" t="str">
            <v>5.08.01.06</v>
          </cell>
        </row>
        <row r="283">
          <cell r="G283" t="str">
            <v>5.08.01.07</v>
          </cell>
        </row>
        <row r="284">
          <cell r="G284" t="str">
            <v>5.08.01.08</v>
          </cell>
        </row>
        <row r="285">
          <cell r="G285" t="str">
            <v>5.08.01.09</v>
          </cell>
        </row>
        <row r="286">
          <cell r="G286" t="str">
            <v>5.08.01.10</v>
          </cell>
        </row>
        <row r="287">
          <cell r="G287" t="str">
            <v>5.08.01.11</v>
          </cell>
        </row>
        <row r="288">
          <cell r="G288" t="str">
            <v>5.08.02.01</v>
          </cell>
        </row>
        <row r="289">
          <cell r="G289" t="str">
            <v>5.08.02.02</v>
          </cell>
        </row>
        <row r="290">
          <cell r="G290" t="str">
            <v>5.08.02.03</v>
          </cell>
        </row>
        <row r="291">
          <cell r="G291" t="str">
            <v>5.08.02.04</v>
          </cell>
        </row>
        <row r="292">
          <cell r="G292" t="str">
            <v>5.08.02.05</v>
          </cell>
        </row>
        <row r="293">
          <cell r="G293" t="str">
            <v>5.08.02.06</v>
          </cell>
        </row>
        <row r="294">
          <cell r="G294" t="str">
            <v>5.08.02.07</v>
          </cell>
        </row>
        <row r="295">
          <cell r="G295" t="str">
            <v>5.08.02.08</v>
          </cell>
        </row>
        <row r="296">
          <cell r="G296" t="str">
            <v>5.08.02.09</v>
          </cell>
        </row>
        <row r="297">
          <cell r="G297" t="str">
            <v>5.09.01.00</v>
          </cell>
        </row>
        <row r="298">
          <cell r="G298" t="str">
            <v>5.09.02.00</v>
          </cell>
        </row>
        <row r="299">
          <cell r="G299" t="str">
            <v>5.09.03.00</v>
          </cell>
        </row>
        <row r="300">
          <cell r="G300" t="str">
            <v>6.02.01.00</v>
          </cell>
        </row>
        <row r="301">
          <cell r="G301" t="str">
            <v>6.02.02.00</v>
          </cell>
        </row>
        <row r="302">
          <cell r="G302" t="str">
            <v>6.04.00.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_list"/>
      <sheetName val="Předvaha_akt"/>
      <sheetName val="Sheet1"/>
      <sheetName val="Mapping"/>
      <sheetName val="HK_IFRS"/>
      <sheetName val="Statistics"/>
      <sheetName val="1090"/>
      <sheetName val="Manual_corrections"/>
      <sheetName val="check KS na DRP"/>
      <sheetName val="check PS na DRP"/>
      <sheetName val="SOP"/>
      <sheetName val="UZA"/>
      <sheetName val="Sii"/>
      <sheetName val="IC"/>
      <sheetName val="FCST"/>
      <sheetName val="KS_CP_v_drzeni"/>
    </sheetNames>
    <sheetDataSet>
      <sheetData sheetId="0"/>
      <sheetData sheetId="1">
        <row r="4">
          <cell r="B4">
            <v>102100</v>
          </cell>
        </row>
      </sheetData>
      <sheetData sheetId="2"/>
      <sheetData sheetId="3"/>
      <sheetData sheetId="4"/>
      <sheetData sheetId="5"/>
      <sheetData sheetId="6">
        <row r="24">
          <cell r="E24">
            <v>1336320</v>
          </cell>
        </row>
        <row r="43">
          <cell r="E43">
            <v>25666269</v>
          </cell>
        </row>
      </sheetData>
      <sheetData sheetId="7"/>
      <sheetData sheetId="8"/>
      <sheetData sheetId="9"/>
      <sheetData sheetId="10">
        <row r="5">
          <cell r="E5">
            <v>2239516.3900000006</v>
          </cell>
        </row>
      </sheetData>
      <sheetData sheetId="11">
        <row r="7">
          <cell r="C7">
            <v>-11624.618490000001</v>
          </cell>
        </row>
      </sheetData>
      <sheetData sheetId="12"/>
      <sheetData sheetId="13">
        <row r="3">
          <cell r="C3">
            <v>2422050.33</v>
          </cell>
        </row>
      </sheetData>
      <sheetData sheetId="14"/>
      <sheetData sheetId="1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nieuw rubricering"/>
      <sheetName val="B-nieuw verschuiving"/>
      <sheetName val="E- verschuiving"/>
      <sheetName val="F-verschuiving"/>
      <sheetName val="H-verschuiving"/>
      <sheetName val="I-verschuiving"/>
      <sheetName val="C-verschuiving"/>
      <sheetName val="draaitabel nieuw"/>
      <sheetName val="draaitabel oud"/>
      <sheetName val="060_Uitvoertabel_totaal_gesplit"/>
      <sheetName val="610_Uitvoertabel_BS_gesplit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Gegevens</v>
          </cell>
        </row>
        <row r="4">
          <cell r="A4" t="str">
            <v>CC&amp;F_Category</v>
          </cell>
          <cell r="B4" t="str">
            <v>Som van IND_MW</v>
          </cell>
          <cell r="C4" t="str">
            <v>Som van IND_UL</v>
          </cell>
          <cell r="D4" t="str">
            <v>Som van IND_VU</v>
          </cell>
          <cell r="E4" t="str">
            <v>Som van COL_AD</v>
          </cell>
          <cell r="F4" t="str">
            <v>Som van COL_BPF</v>
          </cell>
          <cell r="G4" t="str">
            <v>Som van COL_CBV</v>
          </cell>
          <cell r="H4" t="str">
            <v>Som van COL_GB</v>
          </cell>
          <cell r="I4" t="str">
            <v>Som van COL_ST</v>
          </cell>
          <cell r="J4" t="str">
            <v>Som van COL_TL</v>
          </cell>
          <cell r="K4" t="str">
            <v>Som van CORP</v>
          </cell>
          <cell r="L4" t="str">
            <v>Som van OofS</v>
          </cell>
          <cell r="M4" t="str">
            <v>individueel</v>
          </cell>
          <cell r="N4" t="str">
            <v>collectief</v>
          </cell>
          <cell r="O4" t="str">
            <v>corp</v>
          </cell>
          <cell r="P4" t="str">
            <v>oofs</v>
          </cell>
          <cell r="Q4" t="str">
            <v>totaal</v>
          </cell>
        </row>
        <row r="5">
          <cell r="A5" t="str">
            <v>Accrued expenses</v>
          </cell>
          <cell r="B5">
            <v>-10627195.578169467</v>
          </cell>
          <cell r="C5">
            <v>-9884868.5115824826</v>
          </cell>
          <cell r="D5">
            <v>-10097014.977091195</v>
          </cell>
          <cell r="E5">
            <v>0</v>
          </cell>
          <cell r="F5">
            <v>-148647.26866930732</v>
          </cell>
          <cell r="G5">
            <v>-2239103.6482391478</v>
          </cell>
          <cell r="H5">
            <v>-6728709.9595404202</v>
          </cell>
          <cell r="I5">
            <v>-5587067.226249638</v>
          </cell>
          <cell r="J5">
            <v>-8967803.8427201249</v>
          </cell>
          <cell r="K5">
            <v>323500.12226178998</v>
          </cell>
          <cell r="L5">
            <v>0</v>
          </cell>
          <cell r="M5">
            <v>-30609079.066843145</v>
          </cell>
          <cell r="N5">
            <v>-23671331.945418637</v>
          </cell>
          <cell r="O5">
            <v>323500.12226178998</v>
          </cell>
          <cell r="P5">
            <v>0</v>
          </cell>
          <cell r="Q5">
            <v>-53956910.889999986</v>
          </cell>
        </row>
        <row r="6">
          <cell r="A6" t="str">
            <v>Amounts owed by minority holdings</v>
          </cell>
          <cell r="B6">
            <v>194219.90733985684</v>
          </cell>
          <cell r="C6">
            <v>70798.676963905469</v>
          </cell>
          <cell r="D6">
            <v>183690.70477864594</v>
          </cell>
          <cell r="E6">
            <v>38944.743316309134</v>
          </cell>
          <cell r="F6">
            <v>51872.268462862638</v>
          </cell>
          <cell r="G6">
            <v>28321.520694580591</v>
          </cell>
          <cell r="H6">
            <v>204757.08852815721</v>
          </cell>
          <cell r="I6">
            <v>69940.006370232863</v>
          </cell>
          <cell r="J6">
            <v>171257.78354544935</v>
          </cell>
          <cell r="K6">
            <v>0</v>
          </cell>
          <cell r="L6">
            <v>0</v>
          </cell>
          <cell r="M6">
            <v>448709.28908240824</v>
          </cell>
          <cell r="N6">
            <v>565093.41091759177</v>
          </cell>
          <cell r="O6">
            <v>0</v>
          </cell>
          <cell r="P6">
            <v>0</v>
          </cell>
          <cell r="Q6">
            <v>1013802.7</v>
          </cell>
        </row>
        <row r="7">
          <cell r="A7" t="str">
            <v>Capitalized premiums reductions</v>
          </cell>
          <cell r="B7">
            <v>230069689.59389609</v>
          </cell>
          <cell r="C7">
            <v>0</v>
          </cell>
          <cell r="D7">
            <v>217596970.4061039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89080873.59</v>
          </cell>
          <cell r="K7">
            <v>0</v>
          </cell>
          <cell r="L7">
            <v>0</v>
          </cell>
          <cell r="M7">
            <v>447666660</v>
          </cell>
          <cell r="N7">
            <v>189080873.59</v>
          </cell>
          <cell r="O7">
            <v>0</v>
          </cell>
          <cell r="P7">
            <v>0</v>
          </cell>
          <cell r="Q7">
            <v>636747533.59000003</v>
          </cell>
        </row>
        <row r="8">
          <cell r="A8" t="str">
            <v>Capitalized premiums reductions (reinsurance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578178</v>
          </cell>
          <cell r="K8">
            <v>0</v>
          </cell>
          <cell r="L8">
            <v>0</v>
          </cell>
          <cell r="M8">
            <v>0</v>
          </cell>
          <cell r="N8">
            <v>-578178</v>
          </cell>
          <cell r="O8">
            <v>0</v>
          </cell>
          <cell r="P8">
            <v>0</v>
          </cell>
          <cell r="Q8">
            <v>-578178</v>
          </cell>
        </row>
        <row r="9">
          <cell r="A9" t="str">
            <v>Capitalized Software</v>
          </cell>
          <cell r="B9">
            <v>2190380.5700180619</v>
          </cell>
          <cell r="C9">
            <v>798455.97976402671</v>
          </cell>
          <cell r="D9">
            <v>2071633.9336729837</v>
          </cell>
          <cell r="E9">
            <v>439212.48976354901</v>
          </cell>
          <cell r="F9">
            <v>585007.01869348728</v>
          </cell>
          <cell r="G9">
            <v>319405.51044657652</v>
          </cell>
          <cell r="H9">
            <v>2309217.1880235765</v>
          </cell>
          <cell r="I9">
            <v>788772.03227281943</v>
          </cell>
          <cell r="J9">
            <v>1931417.4673449192</v>
          </cell>
          <cell r="K9">
            <v>0</v>
          </cell>
          <cell r="L9">
            <v>0</v>
          </cell>
          <cell r="M9">
            <v>5060470.4834550722</v>
          </cell>
          <cell r="N9">
            <v>6373031.7065449283</v>
          </cell>
          <cell r="O9">
            <v>0</v>
          </cell>
          <cell r="P9">
            <v>0</v>
          </cell>
          <cell r="Q9">
            <v>11433502.190000001</v>
          </cell>
        </row>
        <row r="10">
          <cell r="A10" t="str">
            <v>Creditor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Debt securities available for sale</v>
          </cell>
          <cell r="B11">
            <v>6050472881.3750467</v>
          </cell>
          <cell r="C11">
            <v>6.9834768603304633E-4</v>
          </cell>
          <cell r="D11">
            <v>4317600327.513854</v>
          </cell>
          <cell r="E11">
            <v>3.8414519231709618E-4</v>
          </cell>
          <cell r="F11">
            <v>1528680342.5420461</v>
          </cell>
          <cell r="G11">
            <v>2.7935929441281419E-4</v>
          </cell>
          <cell r="H11">
            <v>2.019693659606127E-3</v>
          </cell>
          <cell r="I11">
            <v>2265897929.2767229</v>
          </cell>
          <cell r="J11">
            <v>6779828172.0189514</v>
          </cell>
          <cell r="K11">
            <v>0</v>
          </cell>
          <cell r="L11">
            <v>0</v>
          </cell>
          <cell r="M11">
            <v>10368073208.889599</v>
          </cell>
          <cell r="N11">
            <v>10574406443.840405</v>
          </cell>
          <cell r="O11">
            <v>0</v>
          </cell>
          <cell r="P11">
            <v>0</v>
          </cell>
          <cell r="Q11">
            <v>20942479652.730003</v>
          </cell>
        </row>
        <row r="12">
          <cell r="A12" t="str">
            <v>Debtors</v>
          </cell>
          <cell r="B12">
            <v>-95893069.282337397</v>
          </cell>
          <cell r="C12">
            <v>-62288342.006028228</v>
          </cell>
          <cell r="D12">
            <v>-74425809.237475023</v>
          </cell>
          <cell r="E12">
            <v>186871214.14452171</v>
          </cell>
          <cell r="F12">
            <v>164974573.18437183</v>
          </cell>
          <cell r="G12">
            <v>57916936.286761291</v>
          </cell>
          <cell r="H12">
            <v>-1338375960.5395918</v>
          </cell>
          <cell r="I12">
            <v>146133821.61334205</v>
          </cell>
          <cell r="J12">
            <v>324753192.07301956</v>
          </cell>
          <cell r="K12">
            <v>13573454.903415477</v>
          </cell>
          <cell r="L12">
            <v>0</v>
          </cell>
          <cell r="M12">
            <v>-232607220.52584064</v>
          </cell>
          <cell r="N12">
            <v>-457726223.23757535</v>
          </cell>
          <cell r="O12">
            <v>13573454.903415477</v>
          </cell>
          <cell r="P12">
            <v>0</v>
          </cell>
          <cell r="Q12">
            <v>-676759988.86000061</v>
          </cell>
        </row>
        <row r="13">
          <cell r="A13" t="str">
            <v>Deferred acquisition costs</v>
          </cell>
          <cell r="B13">
            <v>141694015.32383448</v>
          </cell>
          <cell r="C13">
            <v>73218533.541262984</v>
          </cell>
          <cell r="D13">
            <v>134012387.5649025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48924936.43000007</v>
          </cell>
          <cell r="N13">
            <v>0</v>
          </cell>
          <cell r="O13">
            <v>0</v>
          </cell>
          <cell r="P13">
            <v>0</v>
          </cell>
          <cell r="Q13">
            <v>348924936.43000007</v>
          </cell>
        </row>
        <row r="14">
          <cell r="A14" t="str">
            <v>Deferred tax liabilities</v>
          </cell>
          <cell r="B14">
            <v>57352082.645677462</v>
          </cell>
          <cell r="C14">
            <v>20906464.368419878</v>
          </cell>
          <cell r="D14">
            <v>54242866.377609953</v>
          </cell>
          <cell r="E14">
            <v>11500170.955098052</v>
          </cell>
          <cell r="F14">
            <v>15317598.842713254</v>
          </cell>
          <cell r="G14">
            <v>8363191.0743555389</v>
          </cell>
          <cell r="H14">
            <v>60463654.958943948</v>
          </cell>
          <cell r="I14">
            <v>20652903.610780604</v>
          </cell>
          <cell r="J14">
            <v>50571492.336401358</v>
          </cell>
          <cell r="K14">
            <v>0</v>
          </cell>
          <cell r="L14">
            <v>0</v>
          </cell>
          <cell r="M14">
            <v>132501413.39170729</v>
          </cell>
          <cell r="N14">
            <v>166869011.77829278</v>
          </cell>
          <cell r="O14">
            <v>0</v>
          </cell>
          <cell r="P14">
            <v>0</v>
          </cell>
          <cell r="Q14">
            <v>299370425.17000008</v>
          </cell>
        </row>
        <row r="15">
          <cell r="A15" t="str">
            <v>Deposits received from reinsurer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-15782803.037474448</v>
          </cell>
          <cell r="J15">
            <v>-38646377.182525553</v>
          </cell>
          <cell r="K15">
            <v>0</v>
          </cell>
          <cell r="L15">
            <v>0</v>
          </cell>
          <cell r="M15">
            <v>0</v>
          </cell>
          <cell r="N15">
            <v>-54429180.219999999</v>
          </cell>
          <cell r="O15">
            <v>0</v>
          </cell>
          <cell r="P15">
            <v>0</v>
          </cell>
          <cell r="Q15">
            <v>-54429180.219999999</v>
          </cell>
        </row>
        <row r="16">
          <cell r="A16" t="str">
            <v>Deposits with credit institutions</v>
          </cell>
          <cell r="B16">
            <v>5464425.2114975071</v>
          </cell>
          <cell r="C16">
            <v>1899053.4848140148</v>
          </cell>
          <cell r="D16">
            <v>5504976.2281325459</v>
          </cell>
          <cell r="E16">
            <v>1010054.3518148434</v>
          </cell>
          <cell r="F16">
            <v>1345337.1633208578</v>
          </cell>
          <cell r="G16">
            <v>734534.95367102965</v>
          </cell>
          <cell r="H16">
            <v>5310493.0401786165</v>
          </cell>
          <cell r="I16">
            <v>1813934.3537700986</v>
          </cell>
          <cell r="J16">
            <v>4441669.2683606884</v>
          </cell>
          <cell r="K16">
            <v>238867.94443979938</v>
          </cell>
          <cell r="L16">
            <v>0</v>
          </cell>
          <cell r="M16">
            <v>12868454.924444068</v>
          </cell>
          <cell r="N16">
            <v>14656023.131116137</v>
          </cell>
          <cell r="O16">
            <v>238867.94443979938</v>
          </cell>
          <cell r="P16">
            <v>0</v>
          </cell>
          <cell r="Q16">
            <v>27763346.000000004</v>
          </cell>
        </row>
        <row r="17">
          <cell r="A17" t="str">
            <v>Dividends from ING GROUP c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Dividends re year under repor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Establishment credits</v>
          </cell>
          <cell r="B19">
            <v>83026667.111947089</v>
          </cell>
          <cell r="C19">
            <v>12214184.212162316</v>
          </cell>
          <cell r="D19">
            <v>143978432.9102328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6422001.935657725</v>
          </cell>
          <cell r="L19">
            <v>0</v>
          </cell>
          <cell r="M19">
            <v>239219284.23434228</v>
          </cell>
          <cell r="N19">
            <v>0</v>
          </cell>
          <cell r="O19">
            <v>46422001.935657725</v>
          </cell>
          <cell r="P19">
            <v>0</v>
          </cell>
          <cell r="Q19">
            <v>285641286.17000002</v>
          </cell>
        </row>
        <row r="20">
          <cell r="A20" t="str">
            <v>Herwaarderingsreserve aandelen</v>
          </cell>
          <cell r="B20">
            <v>-609085049.74194431</v>
          </cell>
          <cell r="C20">
            <v>0</v>
          </cell>
          <cell r="D20">
            <v>-398482173.82211083</v>
          </cell>
          <cell r="E20">
            <v>0</v>
          </cell>
          <cell r="F20">
            <v>-730012948.91036177</v>
          </cell>
          <cell r="G20">
            <v>0</v>
          </cell>
          <cell r="H20">
            <v>-660471696.63229823</v>
          </cell>
          <cell r="I20">
            <v>-475825859.58811158</v>
          </cell>
          <cell r="J20">
            <v>-1245009335.225173</v>
          </cell>
          <cell r="K20">
            <v>-976709.67</v>
          </cell>
          <cell r="L20">
            <v>0</v>
          </cell>
          <cell r="M20">
            <v>-1007567223.5640552</v>
          </cell>
          <cell r="N20">
            <v>-3111319840.3559446</v>
          </cell>
          <cell r="O20">
            <v>-976709.67</v>
          </cell>
          <cell r="P20">
            <v>0</v>
          </cell>
          <cell r="Q20">
            <v>-4119863773.5900002</v>
          </cell>
        </row>
        <row r="21">
          <cell r="A21" t="str">
            <v>Herwaarderingsreserve deelnemingen</v>
          </cell>
          <cell r="B21">
            <v>-29405632.557603497</v>
          </cell>
          <cell r="C21">
            <v>-15730481.738588</v>
          </cell>
          <cell r="D21">
            <v>-41190402.581801996</v>
          </cell>
          <cell r="E21">
            <v>0</v>
          </cell>
          <cell r="F21">
            <v>-20011330.214385498</v>
          </cell>
          <cell r="G21">
            <v>-6558731.1509924997</v>
          </cell>
          <cell r="H21">
            <v>-31631150.113828499</v>
          </cell>
          <cell r="I21">
            <v>-2668002.8115214999</v>
          </cell>
          <cell r="J21">
            <v>-555070.26108199998</v>
          </cell>
          <cell r="K21">
            <v>-114074793.4201965</v>
          </cell>
          <cell r="L21">
            <v>0</v>
          </cell>
          <cell r="M21">
            <v>-86326516.877993494</v>
          </cell>
          <cell r="N21">
            <v>-61424284.551810004</v>
          </cell>
          <cell r="O21">
            <v>-114074793.4201965</v>
          </cell>
          <cell r="P21">
            <v>0</v>
          </cell>
          <cell r="Q21">
            <v>-261825594.84999999</v>
          </cell>
        </row>
        <row r="22">
          <cell r="A22" t="str">
            <v>Herwaarderingsreserve vastrentend</v>
          </cell>
          <cell r="B22">
            <v>-1.9791696220636368E-2</v>
          </cell>
          <cell r="C22">
            <v>0</v>
          </cell>
          <cell r="D22">
            <v>-8.3481431007385254E-2</v>
          </cell>
          <cell r="E22">
            <v>0</v>
          </cell>
          <cell r="F22">
            <v>-37746956.499504641</v>
          </cell>
          <cell r="G22">
            <v>0</v>
          </cell>
          <cell r="H22">
            <v>0</v>
          </cell>
          <cell r="I22">
            <v>-176297993.5074912</v>
          </cell>
          <cell r="J22">
            <v>-511462873.80634093</v>
          </cell>
          <cell r="K22">
            <v>0</v>
          </cell>
          <cell r="L22">
            <v>0</v>
          </cell>
          <cell r="M22">
            <v>-0.10327312722802162</v>
          </cell>
          <cell r="N22">
            <v>-725507823.81333685</v>
          </cell>
          <cell r="O22">
            <v>0</v>
          </cell>
          <cell r="P22">
            <v>0</v>
          </cell>
          <cell r="Q22">
            <v>-725507823.91661</v>
          </cell>
        </row>
        <row r="23">
          <cell r="A23" t="str">
            <v>Int. and rents received in adv or accrued</v>
          </cell>
          <cell r="B23">
            <v>-2853930.2973758578</v>
          </cell>
          <cell r="C23">
            <v>-10272535.149705192</v>
          </cell>
          <cell r="D23">
            <v>-8404803.7362864465</v>
          </cell>
          <cell r="E23">
            <v>-12489.015998013527</v>
          </cell>
          <cell r="F23">
            <v>-16634.686366379174</v>
          </cell>
          <cell r="G23">
            <v>-4099756.6399590503</v>
          </cell>
          <cell r="H23">
            <v>-65662.637279828385</v>
          </cell>
          <cell r="I23">
            <v>-2460825.9672626616</v>
          </cell>
          <cell r="J23">
            <v>-8213326.6359798033</v>
          </cell>
          <cell r="K23">
            <v>-8649419.1437867749</v>
          </cell>
          <cell r="L23">
            <v>0</v>
          </cell>
          <cell r="M23">
            <v>-21531269.183367498</v>
          </cell>
          <cell r="N23">
            <v>-14868695.582845736</v>
          </cell>
          <cell r="O23">
            <v>-8649419.1437867749</v>
          </cell>
          <cell r="P23">
            <v>0</v>
          </cell>
          <cell r="Q23">
            <v>-45049383.910000011</v>
          </cell>
        </row>
        <row r="24">
          <cell r="A24" t="str">
            <v>Interest and rents accrued</v>
          </cell>
          <cell r="B24">
            <v>150831436.32669437</v>
          </cell>
          <cell r="C24">
            <v>12335123.057734782</v>
          </cell>
          <cell r="D24">
            <v>140834973.49639228</v>
          </cell>
          <cell r="E24">
            <v>8211.128455215432</v>
          </cell>
          <cell r="F24">
            <v>33678466.344089195</v>
          </cell>
          <cell r="G24">
            <v>4183621.3753333455</v>
          </cell>
          <cell r="H24">
            <v>43171.083254168836</v>
          </cell>
          <cell r="I24">
            <v>56161355.320534639</v>
          </cell>
          <cell r="J24">
            <v>172853096.25222135</v>
          </cell>
          <cell r="K24">
            <v>6682829.4052906903</v>
          </cell>
          <cell r="L24">
            <v>0</v>
          </cell>
          <cell r="M24">
            <v>304001532.88082147</v>
          </cell>
          <cell r="N24">
            <v>266927921.50388789</v>
          </cell>
          <cell r="O24">
            <v>6682829.4052906903</v>
          </cell>
          <cell r="P24">
            <v>0</v>
          </cell>
          <cell r="Q24">
            <v>577612283.79000008</v>
          </cell>
        </row>
        <row r="25">
          <cell r="A25" t="str">
            <v>Investments for risk of policyholders</v>
          </cell>
          <cell r="B25">
            <v>189815756.16403186</v>
          </cell>
          <cell r="C25">
            <v>3591170632.4414659</v>
          </cell>
          <cell r="D25">
            <v>179525314.91455048</v>
          </cell>
          <cell r="E25">
            <v>327361653.26480621</v>
          </cell>
          <cell r="F25">
            <v>54319199.822837189</v>
          </cell>
          <cell r="G25">
            <v>1593887478.4266624</v>
          </cell>
          <cell r="H25">
            <v>11177235395.596409</v>
          </cell>
          <cell r="I25">
            <v>94677809.740049273</v>
          </cell>
          <cell r="J25">
            <v>167374323.91918635</v>
          </cell>
          <cell r="K25">
            <v>0</v>
          </cell>
          <cell r="L25">
            <v>0</v>
          </cell>
          <cell r="M25">
            <v>3960511703.5200481</v>
          </cell>
          <cell r="N25">
            <v>13414855860.769949</v>
          </cell>
          <cell r="O25">
            <v>0</v>
          </cell>
          <cell r="P25">
            <v>0</v>
          </cell>
          <cell r="Q25">
            <v>17375367564.289997</v>
          </cell>
        </row>
        <row r="26">
          <cell r="A26" t="str">
            <v>Life insurance provision (Inv.risk for policyholders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Life insurance provision (reinsurance)</v>
          </cell>
          <cell r="B27">
            <v>3831688.8059973498</v>
          </cell>
          <cell r="C27">
            <v>0</v>
          </cell>
          <cell r="D27">
            <v>3623958.2640026496</v>
          </cell>
          <cell r="E27">
            <v>11104871.274330365</v>
          </cell>
          <cell r="F27">
            <v>14791083.04244856</v>
          </cell>
          <cell r="G27">
            <v>8075720.1648836192</v>
          </cell>
          <cell r="H27">
            <v>58385315.34008003</v>
          </cell>
          <cell r="I27">
            <v>19942994.732295904</v>
          </cell>
          <cell r="J27">
            <v>48833183.765961535</v>
          </cell>
          <cell r="K27">
            <v>0</v>
          </cell>
          <cell r="L27">
            <v>0</v>
          </cell>
          <cell r="M27">
            <v>7455647.0699999994</v>
          </cell>
          <cell r="N27">
            <v>161133168.31999999</v>
          </cell>
          <cell r="O27">
            <v>0</v>
          </cell>
          <cell r="P27">
            <v>0</v>
          </cell>
          <cell r="Q27">
            <v>168588815.38999999</v>
          </cell>
        </row>
        <row r="28">
          <cell r="A28" t="str">
            <v>Life insurance provisions - risk pol. hldrs (reinsurance)</v>
          </cell>
          <cell r="B28">
            <v>0</v>
          </cell>
          <cell r="C28">
            <v>0</v>
          </cell>
          <cell r="D28">
            <v>0</v>
          </cell>
          <cell r="E28">
            <v>45689079.295409821</v>
          </cell>
          <cell r="F28">
            <v>60855362.416812412</v>
          </cell>
          <cell r="G28">
            <v>33226159.031110171</v>
          </cell>
          <cell r="H28">
            <v>240216319.15956461</v>
          </cell>
          <cell r="I28">
            <v>82052015.30053331</v>
          </cell>
          <cell r="J28">
            <v>200915719.79656976</v>
          </cell>
          <cell r="K28">
            <v>0</v>
          </cell>
          <cell r="L28">
            <v>0</v>
          </cell>
          <cell r="M28">
            <v>0</v>
          </cell>
          <cell r="N28">
            <v>662954655</v>
          </cell>
          <cell r="O28">
            <v>0</v>
          </cell>
          <cell r="P28">
            <v>0</v>
          </cell>
          <cell r="Q28">
            <v>662954655</v>
          </cell>
        </row>
        <row r="29">
          <cell r="A29" t="str">
            <v>Life provisions, risk for policy holders</v>
          </cell>
          <cell r="B29">
            <v>0</v>
          </cell>
          <cell r="C29">
            <v>-3636676000</v>
          </cell>
          <cell r="D29">
            <v>0</v>
          </cell>
          <cell r="E29">
            <v>-963121081.6607945</v>
          </cell>
          <cell r="F29">
            <v>-1282824613.9506488</v>
          </cell>
          <cell r="G29">
            <v>-700403990.95967472</v>
          </cell>
          <cell r="H29">
            <v>-5063735225.5540152</v>
          </cell>
          <cell r="I29">
            <v>-1729647928.0800004</v>
          </cell>
          <cell r="J29">
            <v>-4235282291.9248662</v>
          </cell>
          <cell r="K29">
            <v>0</v>
          </cell>
          <cell r="L29">
            <v>0</v>
          </cell>
          <cell r="M29">
            <v>-3636676000</v>
          </cell>
          <cell r="N29">
            <v>-13975015132.129999</v>
          </cell>
          <cell r="O29">
            <v>0</v>
          </cell>
          <cell r="P29">
            <v>0</v>
          </cell>
          <cell r="Q29">
            <v>-17611691132.129997</v>
          </cell>
        </row>
        <row r="30">
          <cell r="A30" t="str">
            <v>Liquid resources</v>
          </cell>
          <cell r="B30">
            <v>36.319551249034703</v>
          </cell>
          <cell r="C30">
            <v>127138.44817356918</v>
          </cell>
          <cell r="D30">
            <v>88901.864346410148</v>
          </cell>
          <cell r="E30">
            <v>49990.6458646459</v>
          </cell>
          <cell r="F30">
            <v>-243826.58126018569</v>
          </cell>
          <cell r="G30">
            <v>36354.357246414562</v>
          </cell>
          <cell r="H30">
            <v>-155668.48041842427</v>
          </cell>
          <cell r="I30">
            <v>-174488.05869946256</v>
          </cell>
          <cell r="J30">
            <v>-511368.56813754328</v>
          </cell>
          <cell r="K30">
            <v>102316.72</v>
          </cell>
          <cell r="L30">
            <v>0</v>
          </cell>
          <cell r="M30">
            <v>216076.63207122835</v>
          </cell>
          <cell r="N30">
            <v>-999006.68540455541</v>
          </cell>
          <cell r="O30">
            <v>102316.72</v>
          </cell>
          <cell r="P30">
            <v>0</v>
          </cell>
          <cell r="Q30">
            <v>-680613.33333332709</v>
          </cell>
        </row>
        <row r="31">
          <cell r="A31" t="str">
            <v>Minority interests, shares</v>
          </cell>
          <cell r="B31">
            <v>3618557.1917877803</v>
          </cell>
          <cell r="C31">
            <v>1319066.9545965032</v>
          </cell>
          <cell r="D31">
            <v>3422385.1197612528</v>
          </cell>
          <cell r="E31">
            <v>725588.75626978453</v>
          </cell>
          <cell r="F31">
            <v>966444.54562623845</v>
          </cell>
          <cell r="G31">
            <v>527664.97418006952</v>
          </cell>
          <cell r="H31">
            <v>3814877.9155093422</v>
          </cell>
          <cell r="I31">
            <v>1303068.8589601293</v>
          </cell>
          <cell r="J31">
            <v>3190744.4133089022</v>
          </cell>
          <cell r="K31">
            <v>0</v>
          </cell>
          <cell r="L31">
            <v>0</v>
          </cell>
          <cell r="M31">
            <v>8360009.2661455367</v>
          </cell>
          <cell r="N31">
            <v>10528389.463854466</v>
          </cell>
          <cell r="O31">
            <v>0</v>
          </cell>
          <cell r="P31">
            <v>0</v>
          </cell>
          <cell r="Q31">
            <v>18888398.730000004</v>
          </cell>
        </row>
        <row r="32">
          <cell r="A32" t="str">
            <v>Mortgages</v>
          </cell>
          <cell r="B32">
            <v>2811355651.6334562</v>
          </cell>
          <cell r="C32">
            <v>413582972.90983939</v>
          </cell>
          <cell r="D32">
            <v>4875235814.653901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571889635.4828041</v>
          </cell>
          <cell r="L32">
            <v>0</v>
          </cell>
          <cell r="M32">
            <v>8100174439.197197</v>
          </cell>
          <cell r="N32">
            <v>0</v>
          </cell>
          <cell r="O32">
            <v>1571889635.4828041</v>
          </cell>
          <cell r="P32">
            <v>0</v>
          </cell>
          <cell r="Q32">
            <v>9672064074.6800003</v>
          </cell>
        </row>
        <row r="33">
          <cell r="A33" t="str">
            <v>Nieuwe rekeninge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Non Trading derivatives - Asset</v>
          </cell>
          <cell r="B34">
            <v>53953318.899999991</v>
          </cell>
          <cell r="C34">
            <v>12448989.464061506</v>
          </cell>
          <cell r="D34">
            <v>130321326.35000001</v>
          </cell>
          <cell r="E34">
            <v>0</v>
          </cell>
          <cell r="F34">
            <v>11549.7</v>
          </cell>
          <cell r="G34">
            <v>4979956.2859384948</v>
          </cell>
          <cell r="H34">
            <v>36291846.600000001</v>
          </cell>
          <cell r="I34">
            <v>55892253.849999994</v>
          </cell>
          <cell r="J34">
            <v>180452540.31999999</v>
          </cell>
          <cell r="K34">
            <v>0</v>
          </cell>
          <cell r="L34">
            <v>0</v>
          </cell>
          <cell r="M34">
            <v>196723634.7140615</v>
          </cell>
          <cell r="N34">
            <v>277628146.75593847</v>
          </cell>
          <cell r="O34">
            <v>0</v>
          </cell>
          <cell r="P34">
            <v>0</v>
          </cell>
          <cell r="Q34">
            <v>474351781.46999997</v>
          </cell>
        </row>
        <row r="35">
          <cell r="A35" t="str">
            <v>Non Trading derivatives - Liability</v>
          </cell>
          <cell r="B35">
            <v>-235535.87999999916</v>
          </cell>
          <cell r="C35">
            <v>-3377535.2090452746</v>
          </cell>
          <cell r="D35">
            <v>-125902.73000000248</v>
          </cell>
          <cell r="E35">
            <v>0</v>
          </cell>
          <cell r="F35">
            <v>0</v>
          </cell>
          <cell r="G35">
            <v>-1351111.8909547261</v>
          </cell>
          <cell r="H35">
            <v>0</v>
          </cell>
          <cell r="I35">
            <v>-27217.429999999938</v>
          </cell>
          <cell r="J35">
            <v>-92338.939999998416</v>
          </cell>
          <cell r="K35">
            <v>0</v>
          </cell>
          <cell r="L35">
            <v>0</v>
          </cell>
          <cell r="M35">
            <v>-3738973.8190452759</v>
          </cell>
          <cell r="N35">
            <v>-1470668.2609547244</v>
          </cell>
          <cell r="O35">
            <v>0</v>
          </cell>
          <cell r="P35">
            <v>0</v>
          </cell>
          <cell r="Q35">
            <v>-5209642.08</v>
          </cell>
        </row>
        <row r="36">
          <cell r="A36" t="str">
            <v>Other debt securities available for sale</v>
          </cell>
          <cell r="B36">
            <v>0</v>
          </cell>
          <cell r="C36">
            <v>0</v>
          </cell>
          <cell r="D36">
            <v>0</v>
          </cell>
          <cell r="E36">
            <v>12333600.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2333600.5</v>
          </cell>
          <cell r="O36">
            <v>0</v>
          </cell>
          <cell r="P36">
            <v>0</v>
          </cell>
          <cell r="Q36">
            <v>12333600.5</v>
          </cell>
        </row>
        <row r="37">
          <cell r="A37" t="str">
            <v>Other deposits</v>
          </cell>
          <cell r="B37">
            <v>-91133017.678222001</v>
          </cell>
          <cell r="C37">
            <v>-60080771.07225956</v>
          </cell>
          <cell r="D37">
            <v>-128841443.93294531</v>
          </cell>
          <cell r="E37">
            <v>-3507906.8504980169</v>
          </cell>
          <cell r="F37">
            <v>-4672340.1002760306</v>
          </cell>
          <cell r="G37">
            <v>-2551031.230431438</v>
          </cell>
          <cell r="H37">
            <v>-18443279.692516491</v>
          </cell>
          <cell r="I37">
            <v>-24090228.140093729</v>
          </cell>
          <cell r="J37">
            <v>-58988257.0861843</v>
          </cell>
          <cell r="K37">
            <v>-30248512.076573126</v>
          </cell>
          <cell r="L37">
            <v>0</v>
          </cell>
          <cell r="M37">
            <v>-280055232.68342686</v>
          </cell>
          <cell r="N37">
            <v>-112253043.09999999</v>
          </cell>
          <cell r="O37">
            <v>-30248512.076573126</v>
          </cell>
          <cell r="P37">
            <v>0</v>
          </cell>
          <cell r="Q37">
            <v>-422556787.86000001</v>
          </cell>
        </row>
        <row r="38">
          <cell r="A38" t="str">
            <v>Other loans taken up</v>
          </cell>
          <cell r="B38">
            <v>-174902870.84378332</v>
          </cell>
          <cell r="C38">
            <v>-27620312.776210107</v>
          </cell>
          <cell r="D38">
            <v>-296449792.50147092</v>
          </cell>
          <cell r="E38">
            <v>-1743174.8838342796</v>
          </cell>
          <cell r="F38">
            <v>-2321813.6223818525</v>
          </cell>
          <cell r="G38">
            <v>-1267677.2098819034</v>
          </cell>
          <cell r="H38">
            <v>-9164970.2531186808</v>
          </cell>
          <cell r="I38">
            <v>-3130529.3628355544</v>
          </cell>
          <cell r="J38">
            <v>-7665534.3318834156</v>
          </cell>
          <cell r="K38">
            <v>-92931345.824599996</v>
          </cell>
          <cell r="L38">
            <v>0</v>
          </cell>
          <cell r="M38">
            <v>-498972976.12146437</v>
          </cell>
          <cell r="N38">
            <v>-25293699.663935684</v>
          </cell>
          <cell r="O38">
            <v>-92931345.824599996</v>
          </cell>
          <cell r="P38">
            <v>0</v>
          </cell>
          <cell r="Q38">
            <v>-617198021.61000001</v>
          </cell>
        </row>
        <row r="39">
          <cell r="A39" t="str">
            <v>Other prepaymen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Other surplus reserves</v>
          </cell>
          <cell r="B40">
            <v>-413893316.52238905</v>
          </cell>
          <cell r="C40">
            <v>-221411365.47649488</v>
          </cell>
          <cell r="D40">
            <v>-579767576.84357798</v>
          </cell>
          <cell r="E40">
            <v>0</v>
          </cell>
          <cell r="F40">
            <v>-281665623.55806428</v>
          </cell>
          <cell r="G40">
            <v>-92316156.877266929</v>
          </cell>
          <cell r="H40">
            <v>-445218160.17335796</v>
          </cell>
          <cell r="I40">
            <v>-37552959.623926148</v>
          </cell>
          <cell r="J40">
            <v>-7812784.5341239879</v>
          </cell>
          <cell r="K40">
            <v>-1605637780.034189</v>
          </cell>
          <cell r="L40">
            <v>0</v>
          </cell>
          <cell r="M40">
            <v>-1215072258.8424621</v>
          </cell>
          <cell r="N40">
            <v>-864565684.76673937</v>
          </cell>
          <cell r="O40">
            <v>-1605637780.034189</v>
          </cell>
          <cell r="P40">
            <v>0</v>
          </cell>
          <cell r="Q40">
            <v>-3685275723.6433907</v>
          </cell>
        </row>
        <row r="41">
          <cell r="A41" t="str">
            <v>Parcom</v>
          </cell>
          <cell r="B41">
            <v>75292897.671959519</v>
          </cell>
          <cell r="C41">
            <v>0</v>
          </cell>
          <cell r="D41">
            <v>75292897.671959519</v>
          </cell>
          <cell r="E41">
            <v>0</v>
          </cell>
          <cell r="F41">
            <v>0</v>
          </cell>
          <cell r="G41">
            <v>171685650.06166163</v>
          </cell>
          <cell r="H41">
            <v>132633726.14354539</v>
          </cell>
          <cell r="I41">
            <v>132379430.56446378</v>
          </cell>
          <cell r="J41">
            <v>165644374.87831095</v>
          </cell>
          <cell r="K41">
            <v>0</v>
          </cell>
          <cell r="L41">
            <v>0</v>
          </cell>
          <cell r="M41">
            <v>150585795.34391904</v>
          </cell>
          <cell r="N41">
            <v>602343181.64798176</v>
          </cell>
          <cell r="O41">
            <v>0</v>
          </cell>
          <cell r="P41">
            <v>0</v>
          </cell>
          <cell r="Q41">
            <v>752928976.9919008</v>
          </cell>
        </row>
        <row r="42">
          <cell r="A42" t="str">
            <v>Participation in investment pool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-1850322.4943124652</v>
          </cell>
          <cell r="J42">
            <v>-4530770.6656874418</v>
          </cell>
          <cell r="K42">
            <v>0</v>
          </cell>
          <cell r="L42">
            <v>0</v>
          </cell>
          <cell r="M42">
            <v>0</v>
          </cell>
          <cell r="N42">
            <v>-6381093.159999907</v>
          </cell>
          <cell r="O42">
            <v>0</v>
          </cell>
          <cell r="P42">
            <v>0</v>
          </cell>
          <cell r="Q42">
            <v>-6381093.159999907</v>
          </cell>
        </row>
        <row r="43">
          <cell r="A43" t="str">
            <v>Policy loans</v>
          </cell>
          <cell r="B43">
            <v>8009457.1250777291</v>
          </cell>
          <cell r="C43">
            <v>1178283.8956212695</v>
          </cell>
          <cell r="D43">
            <v>13889381.87504882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478260.3842521785</v>
          </cell>
          <cell r="L43">
            <v>0</v>
          </cell>
          <cell r="M43">
            <v>23077122.895747826</v>
          </cell>
          <cell r="N43">
            <v>0</v>
          </cell>
          <cell r="O43">
            <v>4478260.3842521785</v>
          </cell>
          <cell r="P43">
            <v>0</v>
          </cell>
          <cell r="Q43">
            <v>27555383.280000005</v>
          </cell>
        </row>
        <row r="44">
          <cell r="A44" t="str">
            <v>Private loans</v>
          </cell>
          <cell r="B44">
            <v>319260028.49400514</v>
          </cell>
          <cell r="C44">
            <v>3589068.7397026457</v>
          </cell>
          <cell r="D44">
            <v>467962703.11216456</v>
          </cell>
          <cell r="E44">
            <v>1752778.513642207</v>
          </cell>
          <cell r="F44">
            <v>91236149.344624832</v>
          </cell>
          <cell r="G44">
            <v>1274661.1922422238</v>
          </cell>
          <cell r="H44">
            <v>274998608.14678025</v>
          </cell>
          <cell r="I44">
            <v>620837123.64093781</v>
          </cell>
          <cell r="J44">
            <v>1725129319.0587134</v>
          </cell>
          <cell r="K44">
            <v>1530323.4371871625</v>
          </cell>
          <cell r="L44">
            <v>0</v>
          </cell>
          <cell r="M44">
            <v>790811800.3458724</v>
          </cell>
          <cell r="N44">
            <v>2715228639.8969407</v>
          </cell>
          <cell r="O44">
            <v>1530323.4371871625</v>
          </cell>
          <cell r="P44">
            <v>0</v>
          </cell>
          <cell r="Q44">
            <v>3507570763.6800003</v>
          </cell>
        </row>
        <row r="45">
          <cell r="A45" t="str">
            <v>Provision for amort. fixed intrest securities</v>
          </cell>
          <cell r="B45">
            <v>-44976854.532628804</v>
          </cell>
          <cell r="C45">
            <v>-6616616.1506211599</v>
          </cell>
          <cell r="D45">
            <v>-77995387.00148040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-25147530.315269638</v>
          </cell>
          <cell r="L45">
            <v>0</v>
          </cell>
          <cell r="M45">
            <v>-129588857.68473037</v>
          </cell>
          <cell r="N45">
            <v>0</v>
          </cell>
          <cell r="O45">
            <v>-25147530.315269638</v>
          </cell>
          <cell r="P45">
            <v>0</v>
          </cell>
          <cell r="Q45">
            <v>-154736388</v>
          </cell>
        </row>
        <row r="46">
          <cell r="A46" t="str">
            <v>Provisions for other risks and charge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Rekening courant</v>
          </cell>
          <cell r="B47">
            <v>10321127.253454445</v>
          </cell>
          <cell r="C47">
            <v>1549172035.3539715</v>
          </cell>
          <cell r="D47">
            <v>-1023820610.0116839</v>
          </cell>
          <cell r="E47">
            <v>2598.341178444377</v>
          </cell>
          <cell r="F47">
            <v>13549883.629211236</v>
          </cell>
          <cell r="G47">
            <v>1663213677.1028466</v>
          </cell>
          <cell r="H47">
            <v>12452645.7082488</v>
          </cell>
          <cell r="I47">
            <v>-201283033.37181216</v>
          </cell>
          <cell r="J47">
            <v>-1935807634.9920816</v>
          </cell>
          <cell r="K47">
            <v>-1642774805.6800001</v>
          </cell>
          <cell r="L47">
            <v>0</v>
          </cell>
          <cell r="M47">
            <v>535672552.59574199</v>
          </cell>
          <cell r="N47">
            <v>-447871863.58240867</v>
          </cell>
          <cell r="O47">
            <v>-1642774805.6800001</v>
          </cell>
          <cell r="P47">
            <v>0</v>
          </cell>
          <cell r="Q47">
            <v>-1554974116.6666667</v>
          </cell>
        </row>
        <row r="48">
          <cell r="A48" t="str">
            <v>Reorganisations and company relocations</v>
          </cell>
          <cell r="B48">
            <v>-1274719.2551112212</v>
          </cell>
          <cell r="C48">
            <v>-464671.40263004968</v>
          </cell>
          <cell r="D48">
            <v>-1205613.1710358348</v>
          </cell>
          <cell r="E48">
            <v>-255605.17904992163</v>
          </cell>
          <cell r="F48">
            <v>-340452.12111137802</v>
          </cell>
          <cell r="G48">
            <v>-185882.01517488903</v>
          </cell>
          <cell r="H48">
            <v>-1343877.7051346696</v>
          </cell>
          <cell r="I48">
            <v>-459035.70876867371</v>
          </cell>
          <cell r="J48">
            <v>-1124012.4519833627</v>
          </cell>
          <cell r="K48">
            <v>0</v>
          </cell>
          <cell r="L48">
            <v>0</v>
          </cell>
          <cell r="M48">
            <v>-2945003.8287771055</v>
          </cell>
          <cell r="N48">
            <v>-3708865.1812228942</v>
          </cell>
          <cell r="O48">
            <v>0</v>
          </cell>
          <cell r="P48">
            <v>0</v>
          </cell>
          <cell r="Q48">
            <v>-6653869.0099999998</v>
          </cell>
        </row>
        <row r="49">
          <cell r="A49" t="str">
            <v>Resultaat lopend boekjaar</v>
          </cell>
          <cell r="B49">
            <v>-25634140.863999814</v>
          </cell>
          <cell r="C49">
            <v>-6794554.893395992</v>
          </cell>
          <cell r="D49">
            <v>-33238310.032832593</v>
          </cell>
          <cell r="E49">
            <v>0</v>
          </cell>
          <cell r="F49">
            <v>8698654.9440008514</v>
          </cell>
          <cell r="G49">
            <v>-13071028.613399619</v>
          </cell>
          <cell r="H49">
            <v>-37661415.060164407</v>
          </cell>
          <cell r="I49">
            <v>-24884241.2944353</v>
          </cell>
          <cell r="J49">
            <v>-34551993.528228849</v>
          </cell>
          <cell r="K49">
            <v>-48105981.467544325</v>
          </cell>
          <cell r="L49">
            <v>0</v>
          </cell>
          <cell r="M49">
            <v>-65667005.790228397</v>
          </cell>
          <cell r="N49">
            <v>-101470023.55222732</v>
          </cell>
          <cell r="O49">
            <v>-48105981.467544325</v>
          </cell>
          <cell r="P49">
            <v>0</v>
          </cell>
          <cell r="Q49">
            <v>-215243010.81000003</v>
          </cell>
        </row>
        <row r="50">
          <cell r="A50" t="str">
            <v>Securities for trading</v>
          </cell>
          <cell r="B50">
            <v>14142.294596904903</v>
          </cell>
          <cell r="C50">
            <v>0</v>
          </cell>
          <cell r="D50">
            <v>11009.571969495619</v>
          </cell>
          <cell r="E50">
            <v>0</v>
          </cell>
          <cell r="F50">
            <v>6429.3199681000397</v>
          </cell>
          <cell r="G50">
            <v>0</v>
          </cell>
          <cell r="H50">
            <v>25418.454076701393</v>
          </cell>
          <cell r="I50">
            <v>13272.914397596809</v>
          </cell>
          <cell r="J50">
            <v>24730.314991201249</v>
          </cell>
          <cell r="K50">
            <v>0</v>
          </cell>
          <cell r="L50">
            <v>0</v>
          </cell>
          <cell r="M50">
            <v>25151.866566400524</v>
          </cell>
          <cell r="N50">
            <v>69851.003433599486</v>
          </cell>
          <cell r="O50">
            <v>0</v>
          </cell>
          <cell r="P50">
            <v>0</v>
          </cell>
          <cell r="Q50">
            <v>95002.87000000001</v>
          </cell>
        </row>
        <row r="51">
          <cell r="A51" t="str">
            <v>Shadow accounting provision</v>
          </cell>
          <cell r="B51">
            <v>-317021145.49383301</v>
          </cell>
          <cell r="C51">
            <v>0</v>
          </cell>
          <cell r="D51">
            <v>-299834545.5061669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616855691</v>
          </cell>
          <cell r="N51">
            <v>0</v>
          </cell>
          <cell r="O51">
            <v>0</v>
          </cell>
          <cell r="P51">
            <v>0</v>
          </cell>
          <cell r="Q51">
            <v>-616855691</v>
          </cell>
        </row>
        <row r="52">
          <cell r="A52" t="str">
            <v>Share capital</v>
          </cell>
          <cell r="B52">
            <v>-2548203.2836347995</v>
          </cell>
          <cell r="C52">
            <v>-1363156.0260063999</v>
          </cell>
          <cell r="D52">
            <v>-3569435.8523855996</v>
          </cell>
          <cell r="E52">
            <v>0</v>
          </cell>
          <cell r="F52">
            <v>-1734121.4225643999</v>
          </cell>
          <cell r="G52">
            <v>-568359.82775400009</v>
          </cell>
          <cell r="H52">
            <v>-2741059.9118148005</v>
          </cell>
          <cell r="I52">
            <v>-231201.06366520002</v>
          </cell>
          <cell r="J52">
            <v>-48100.711969600008</v>
          </cell>
          <cell r="K52">
            <v>-9885376.9802052025</v>
          </cell>
          <cell r="L52">
            <v>0</v>
          </cell>
          <cell r="M52">
            <v>-7480795.1620267984</v>
          </cell>
          <cell r="N52">
            <v>-5322842.9377680002</v>
          </cell>
          <cell r="O52">
            <v>-9885376.9802052025</v>
          </cell>
          <cell r="P52">
            <v>0</v>
          </cell>
          <cell r="Q52">
            <v>-22689015.079999998</v>
          </cell>
        </row>
        <row r="53">
          <cell r="A53" t="str">
            <v>Shares</v>
          </cell>
          <cell r="B53">
            <v>1486567239.9093316</v>
          </cell>
          <cell r="C53">
            <v>4977234.4487532191</v>
          </cell>
          <cell r="D53">
            <v>1019431832.2624192</v>
          </cell>
          <cell r="E53">
            <v>0</v>
          </cell>
          <cell r="F53">
            <v>1398638436.7241902</v>
          </cell>
          <cell r="G53">
            <v>1991037.9112467815</v>
          </cell>
          <cell r="H53">
            <v>1257155389.1206985</v>
          </cell>
          <cell r="I53">
            <v>1085144460.472789</v>
          </cell>
          <cell r="J53">
            <v>2878808772.0005693</v>
          </cell>
          <cell r="K53">
            <v>-1496688.23</v>
          </cell>
          <cell r="L53">
            <v>-0.04</v>
          </cell>
          <cell r="M53">
            <v>2510976306.6205039</v>
          </cell>
          <cell r="N53">
            <v>6621738096.2294941</v>
          </cell>
          <cell r="O53">
            <v>-1496688.23</v>
          </cell>
          <cell r="P53">
            <v>-0.04</v>
          </cell>
          <cell r="Q53">
            <v>9131217714.579998</v>
          </cell>
        </row>
        <row r="54">
          <cell r="A54" t="str">
            <v>Taxes payable</v>
          </cell>
          <cell r="B54">
            <v>1074172.1046475833</v>
          </cell>
          <cell r="C54">
            <v>518113.50230670383</v>
          </cell>
          <cell r="D54">
            <v>1279789.3406245357</v>
          </cell>
          <cell r="E54">
            <v>16528.205329153599</v>
          </cell>
          <cell r="F54">
            <v>-489368.18800083332</v>
          </cell>
          <cell r="G54">
            <v>-112391.79623824448</v>
          </cell>
          <cell r="H54">
            <v>-3820312.9855171312</v>
          </cell>
          <cell r="I54">
            <v>215445.58209766273</v>
          </cell>
          <cell r="J54">
            <v>959659.73475057015</v>
          </cell>
          <cell r="K54">
            <v>0</v>
          </cell>
          <cell r="L54">
            <v>0</v>
          </cell>
          <cell r="M54">
            <v>2872074.9475788232</v>
          </cell>
          <cell r="N54">
            <v>-3230439.4475788227</v>
          </cell>
          <cell r="O54">
            <v>0</v>
          </cell>
          <cell r="P54">
            <v>0</v>
          </cell>
          <cell r="Q54">
            <v>-358364.49999999953</v>
          </cell>
        </row>
        <row r="55">
          <cell r="A55" t="str">
            <v>Technical provision of Investment Contracts</v>
          </cell>
          <cell r="B55">
            <v>0</v>
          </cell>
          <cell r="C55">
            <v>0</v>
          </cell>
          <cell r="D55">
            <v>-501287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377903456.61928588</v>
          </cell>
          <cell r="J55">
            <v>-925348905.92071414</v>
          </cell>
          <cell r="K55">
            <v>0</v>
          </cell>
          <cell r="L55">
            <v>0</v>
          </cell>
          <cell r="M55">
            <v>-5012872</v>
          </cell>
          <cell r="N55">
            <v>-1303252362.54</v>
          </cell>
          <cell r="O55">
            <v>0</v>
          </cell>
          <cell r="P55">
            <v>0</v>
          </cell>
          <cell r="Q55">
            <v>-1308265234.54</v>
          </cell>
        </row>
        <row r="56">
          <cell r="A56" t="str">
            <v>Technical provisions of Life insurance</v>
          </cell>
          <cell r="B56">
            <v>-9962385901.8713341</v>
          </cell>
          <cell r="C56">
            <v>0</v>
          </cell>
          <cell r="D56">
            <v>-9422297192.1686668</v>
          </cell>
          <cell r="E56">
            <v>-1090787862.6785965</v>
          </cell>
          <cell r="F56">
            <v>-1452869785.0012853</v>
          </cell>
          <cell r="G56">
            <v>-793246235.45052457</v>
          </cell>
          <cell r="H56">
            <v>-5734960047.1082973</v>
          </cell>
          <cell r="I56">
            <v>-1958921886.9588854</v>
          </cell>
          <cell r="J56">
            <v>-4796691306.0224104</v>
          </cell>
          <cell r="K56">
            <v>0</v>
          </cell>
          <cell r="L56">
            <v>0</v>
          </cell>
          <cell r="M56">
            <v>-19384683094.040001</v>
          </cell>
          <cell r="N56">
            <v>-15827477123.220001</v>
          </cell>
          <cell r="O56">
            <v>0</v>
          </cell>
          <cell r="P56">
            <v>0</v>
          </cell>
          <cell r="Q56">
            <v>-35212160217.260002</v>
          </cell>
        </row>
        <row r="57">
          <cell r="A57" t="str">
            <v>Vastgoed</v>
          </cell>
          <cell r="B57">
            <v>438412287.81758672</v>
          </cell>
          <cell r="C57">
            <v>-29984.125606317604</v>
          </cell>
          <cell r="D57">
            <v>341102853.49134386</v>
          </cell>
          <cell r="E57">
            <v>0</v>
          </cell>
          <cell r="F57">
            <v>199402103.67916352</v>
          </cell>
          <cell r="G57">
            <v>0</v>
          </cell>
          <cell r="H57">
            <v>788340483.95701218</v>
          </cell>
          <cell r="I57">
            <v>411652720.03352863</v>
          </cell>
          <cell r="J57">
            <v>766998198.62148643</v>
          </cell>
          <cell r="K57">
            <v>-113959.56641537041</v>
          </cell>
          <cell r="L57">
            <v>0</v>
          </cell>
          <cell r="M57">
            <v>779485157.18332434</v>
          </cell>
          <cell r="N57">
            <v>2166393506.2911906</v>
          </cell>
          <cell r="O57">
            <v>-113959.56641537041</v>
          </cell>
          <cell r="P57">
            <v>0</v>
          </cell>
          <cell r="Q57">
            <v>2945764703.9080997</v>
          </cell>
        </row>
        <row r="58">
          <cell r="A58" t="str">
            <v>Winstdeling verzekerden</v>
          </cell>
          <cell r="B58">
            <v>-408489988.46999997</v>
          </cell>
          <cell r="C58">
            <v>0</v>
          </cell>
          <cell r="D58">
            <v>0</v>
          </cell>
          <cell r="E58">
            <v>-6687499.1094059423</v>
          </cell>
          <cell r="F58">
            <v>-8537435.3062807713</v>
          </cell>
          <cell r="G58">
            <v>-4661318.2316979822</v>
          </cell>
          <cell r="H58">
            <v>-33700095.419252388</v>
          </cell>
          <cell r="I58">
            <v>-11511127.186084433</v>
          </cell>
          <cell r="J58">
            <v>-28186587.767278481</v>
          </cell>
          <cell r="K58">
            <v>0</v>
          </cell>
          <cell r="L58">
            <v>0</v>
          </cell>
          <cell r="M58">
            <v>-408489988.46999997</v>
          </cell>
          <cell r="N58">
            <v>-93284063.019999996</v>
          </cell>
          <cell r="O58">
            <v>0</v>
          </cell>
          <cell r="P58">
            <v>0</v>
          </cell>
          <cell r="Q58">
            <v>-501774051.48999995</v>
          </cell>
        </row>
        <row r="59">
          <cell r="A59" t="str">
            <v>(leeg)</v>
          </cell>
          <cell r="B59">
            <v>0</v>
          </cell>
          <cell r="C59">
            <v>5534.36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.23</v>
          </cell>
          <cell r="M59">
            <v>5534.36</v>
          </cell>
          <cell r="N59">
            <v>0</v>
          </cell>
          <cell r="O59">
            <v>0</v>
          </cell>
          <cell r="P59">
            <v>0.23</v>
          </cell>
          <cell r="Q59">
            <v>5534.5899999999992</v>
          </cell>
        </row>
        <row r="60">
          <cell r="A60" t="str">
            <v>Current Account</v>
          </cell>
          <cell r="B60">
            <v>-67538412.420721889</v>
          </cell>
          <cell r="C60">
            <v>1636920489.3021386</v>
          </cell>
          <cell r="D60">
            <v>-277544458.56272376</v>
          </cell>
          <cell r="E60">
            <v>-1467211122.7679927</v>
          </cell>
          <cell r="F60">
            <v>-236527402.89858076</v>
          </cell>
          <cell r="G60">
            <v>1927811594.6873705</v>
          </cell>
          <cell r="H60">
            <v>661664027.27672768</v>
          </cell>
          <cell r="I60">
            <v>-54660955.627068862</v>
          </cell>
          <cell r="J60">
            <v>-188112114.78567702</v>
          </cell>
          <cell r="K60">
            <v>-1934801712.0734711</v>
          </cell>
          <cell r="L60">
            <v>0.19</v>
          </cell>
          <cell r="M60">
            <v>1291837618.3186932</v>
          </cell>
          <cell r="N60">
            <v>642964025.88477874</v>
          </cell>
          <cell r="O60">
            <v>-1934801712.0734711</v>
          </cell>
          <cell r="P60">
            <v>0.19</v>
          </cell>
          <cell r="Q60">
            <v>-67.679999170303347</v>
          </cell>
        </row>
      </sheetData>
      <sheetData sheetId="9" refreshError="1"/>
      <sheetData sheetId="1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rt_mdb"/>
      <sheetName val="RBNS report"/>
      <sheetName val="Benefit paid"/>
      <sheetName val="paid_perContract"/>
      <sheetName val="maturity_2018"/>
      <sheetName val="IBNR report NewMethod"/>
      <sheetName val="rec 2019-YTD"/>
      <sheetName val="rec 2019-Q1"/>
      <sheetName val="rec 2019-Jan"/>
      <sheetName val="RBNS report_SII"/>
      <sheetName val="Benefit paid_SII"/>
      <sheetName val="UL-UN RBNS split in AGORA"/>
    </sheetNames>
    <sheetDataSet>
      <sheetData sheetId="0">
        <row r="2">
          <cell r="B2" t="str">
            <v>31.1.2019</v>
          </cell>
        </row>
        <row r="3">
          <cell r="B3" t="str">
            <v>1.1.2019 to 31.1.2019</v>
          </cell>
        </row>
        <row r="6">
          <cell r="B6" t="str">
            <v>Group_Memo</v>
          </cell>
          <cell r="C6" t="str">
            <v>RBNS</v>
          </cell>
          <cell r="D6" t="str">
            <v>ReiRBNS</v>
          </cell>
          <cell r="J6" t="str">
            <v>Group_Memo_SII</v>
          </cell>
          <cell r="K6" t="str">
            <v>RBNS</v>
          </cell>
          <cell r="L6" t="str">
            <v>ReiRBNS</v>
          </cell>
        </row>
        <row r="7">
          <cell r="B7" t="str">
            <v>UL_BoP</v>
          </cell>
          <cell r="C7">
            <v>1338145.76</v>
          </cell>
          <cell r="D7">
            <v>242004</v>
          </cell>
          <cell r="J7" t="str">
            <v>UL_BoP</v>
          </cell>
          <cell r="K7">
            <v>1338145.76</v>
          </cell>
          <cell r="L7">
            <v>242004</v>
          </cell>
        </row>
        <row r="8">
          <cell r="B8" t="str">
            <v>UL_creation</v>
          </cell>
          <cell r="C8">
            <v>333637.46000000002</v>
          </cell>
          <cell r="D8">
            <v>32355.72</v>
          </cell>
          <cell r="J8" t="str">
            <v>UL_creation</v>
          </cell>
          <cell r="K8">
            <v>333637.46000000002</v>
          </cell>
          <cell r="L8">
            <v>32355.72</v>
          </cell>
        </row>
        <row r="9">
          <cell r="B9" t="str">
            <v>UL_release</v>
          </cell>
          <cell r="C9">
            <v>-388275.29</v>
          </cell>
          <cell r="D9">
            <v>-31334.080000000002</v>
          </cell>
          <cell r="J9" t="str">
            <v>UL_release</v>
          </cell>
          <cell r="K9">
            <v>-388275.29</v>
          </cell>
          <cell r="L9">
            <v>-31334.080000000002</v>
          </cell>
        </row>
        <row r="10">
          <cell r="B10" t="str">
            <v>UL_EoP</v>
          </cell>
          <cell r="C10">
            <v>1283507.93</v>
          </cell>
          <cell r="D10">
            <v>243025.7</v>
          </cell>
          <cell r="J10" t="str">
            <v>UL_EoP</v>
          </cell>
          <cell r="K10">
            <v>1283507.93</v>
          </cell>
          <cell r="L10">
            <v>243025.7</v>
          </cell>
        </row>
        <row r="11">
          <cell r="B11" t="str">
            <v>UN_BoP</v>
          </cell>
          <cell r="C11">
            <v>1046452.04</v>
          </cell>
          <cell r="D11">
            <v>251687.66</v>
          </cell>
          <cell r="J11" t="str">
            <v>UN_BoP</v>
          </cell>
          <cell r="K11">
            <v>73004.789999999994</v>
          </cell>
          <cell r="L11">
            <v>15866.01</v>
          </cell>
        </row>
        <row r="12">
          <cell r="B12" t="str">
            <v>UN_creation</v>
          </cell>
          <cell r="C12">
            <v>516551.63</v>
          </cell>
          <cell r="D12">
            <v>29395.01</v>
          </cell>
          <cell r="J12" t="str">
            <v>UN_creation</v>
          </cell>
          <cell r="K12">
            <v>30030.639999999999</v>
          </cell>
          <cell r="L12">
            <v>741.86</v>
          </cell>
        </row>
        <row r="13">
          <cell r="B13" t="str">
            <v>UN_release</v>
          </cell>
          <cell r="C13">
            <v>-394647.28</v>
          </cell>
          <cell r="D13">
            <v>-19357.080000000002</v>
          </cell>
          <cell r="J13" t="str">
            <v>UN_release</v>
          </cell>
          <cell r="K13">
            <v>-24534.34</v>
          </cell>
          <cell r="L13">
            <v>-703.59</v>
          </cell>
        </row>
        <row r="14">
          <cell r="B14" t="str">
            <v>UN_EoP</v>
          </cell>
          <cell r="C14">
            <v>1168356.3899999999</v>
          </cell>
          <cell r="D14">
            <v>261725.59</v>
          </cell>
          <cell r="J14" t="str">
            <v>UN_EoP</v>
          </cell>
          <cell r="K14">
            <v>78501.09</v>
          </cell>
          <cell r="L14">
            <v>15904.28</v>
          </cell>
        </row>
        <row r="15">
          <cell r="J15" t="str">
            <v>other_BoP</v>
          </cell>
          <cell r="K15">
            <v>973447.25</v>
          </cell>
          <cell r="L15">
            <v>235821.65</v>
          </cell>
        </row>
        <row r="16">
          <cell r="J16" t="str">
            <v>other_creation</v>
          </cell>
          <cell r="K16">
            <v>486520.99</v>
          </cell>
          <cell r="L16">
            <v>28653.15</v>
          </cell>
        </row>
        <row r="17">
          <cell r="J17" t="str">
            <v>other_release</v>
          </cell>
          <cell r="K17">
            <v>-370112.94</v>
          </cell>
          <cell r="L17">
            <v>-18653.490000000002</v>
          </cell>
        </row>
        <row r="18">
          <cell r="J18" t="str">
            <v>other_EoP</v>
          </cell>
          <cell r="K18">
            <v>1089855.3</v>
          </cell>
          <cell r="L18">
            <v>245821.31</v>
          </cell>
        </row>
        <row r="23">
          <cell r="D23" t="str">
            <v>Paid_group</v>
          </cell>
          <cell r="E23" t="str">
            <v>Paid</v>
          </cell>
          <cell r="F23" t="str">
            <v>ReiPaid</v>
          </cell>
        </row>
        <row r="24">
          <cell r="D24" t="str">
            <v>non-wop</v>
          </cell>
          <cell r="E24">
            <v>384911.14</v>
          </cell>
          <cell r="F24">
            <v>24433.49</v>
          </cell>
        </row>
        <row r="25">
          <cell r="D25" t="str">
            <v>wop</v>
          </cell>
          <cell r="E25">
            <v>5149</v>
          </cell>
          <cell r="F25">
            <v>1530.46</v>
          </cell>
        </row>
        <row r="26">
          <cell r="D26" t="str">
            <v>maturity</v>
          </cell>
          <cell r="E26">
            <v>69868.479999999996</v>
          </cell>
          <cell r="F2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_F"/>
      <sheetName val="Production by sales channels_F"/>
      <sheetName val="Portfolio movement schedule_F_A"/>
      <sheetName val="Income statement_F"/>
      <sheetName val="Premium income and deposits_F"/>
      <sheetName val="Commission and expense over_F_A"/>
      <sheetName val="Capital projects and headcou_F_"/>
      <sheetName val="Balance sheet_F"/>
      <sheetName val="Value of new business_A"/>
      <sheetName val="DAC+VOBA+FSR_A"/>
      <sheetName val="Cost reduction initiatives_F"/>
      <sheetName val="Expense roll fwd_F"/>
      <sheetName val="Operating earnings roll fwd_F_A"/>
    </sheetNames>
    <sheetDataSet>
      <sheetData sheetId="0">
        <row r="12">
          <cell r="B12" t="str">
            <v>2009 Forecast 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inuita"/>
      <sheetName val="Úroky"/>
      <sheetName val="PN_CONS"/>
      <sheetName val="Testing"/>
      <sheetName val="Temp"/>
      <sheetName val="Integrali e proporzionali"/>
    </sheetNames>
    <sheetDataSet>
      <sheetData sheetId="0">
        <row r="12">
          <cell r="I12" t="str">
            <v>VÝDAVKY BUDÚCICH OBDOBÍ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info"/>
      <sheetName val="Profit by source"/>
      <sheetName val="Production"/>
      <sheetName val="MCVNB"/>
      <sheetName val="Profitability"/>
      <sheetName val="MCVNB by distribution channel"/>
      <sheetName val="MCVNB Sensitivities"/>
      <sheetName val="Expense overrun"/>
      <sheetName val="Pricing policy compliance"/>
      <sheetName val="Lapse experience"/>
      <sheetName val="Assumption changes"/>
      <sheetName val="Other"/>
      <sheetName val="Word report"/>
      <sheetName val="Par"/>
    </sheetNames>
    <sheetDataSet>
      <sheetData sheetId="0">
        <row r="16">
          <cell r="C16">
            <v>2012</v>
          </cell>
        </row>
        <row r="17">
          <cell r="C17" t="str">
            <v>Q1</v>
          </cell>
        </row>
        <row r="18">
          <cell r="C18" t="str">
            <v>2012Q1</v>
          </cell>
        </row>
        <row r="19">
          <cell r="C19" t="str">
            <v>2011Q4</v>
          </cell>
        </row>
        <row r="20">
          <cell r="C20" t="str">
            <v>2011Q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KPI"/>
      <sheetName val="Expenses"/>
      <sheetName val="Premium and portfolio"/>
      <sheetName val="Growin distriution capacities"/>
      <sheetName val="Distribution development effort"/>
      <sheetName val="KPI_input"/>
      <sheetName val="Projects"/>
      <sheetName val="Data entry sheet"/>
      <sheetName val="Data entry sheet (channels)"/>
      <sheetName val="Non-linear Fcst.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56">
          <cell r="B256">
            <v>1</v>
          </cell>
        </row>
      </sheetData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_CIQHiddenCacheSheet"/>
      <sheetName val="Yield Curves"/>
      <sheetName val="Sector &amp; Historical"/>
      <sheetName val="Currency &amp; Rating"/>
      <sheetName val="Summary Transparency"/>
      <sheetName val="Issuer Transparency"/>
      <sheetName val="Full Curve Transparency"/>
    </sheetNames>
    <sheetDataSet>
      <sheetData sheetId="0" refreshError="1"/>
      <sheetData sheetId="1" refreshError="1"/>
      <sheetData sheetId="2">
        <row r="66">
          <cell r="S66" t="str">
            <v>USD</v>
          </cell>
          <cell r="U66" t="str">
            <v>All Corporates</v>
          </cell>
        </row>
        <row r="67">
          <cell r="U67" t="str">
            <v>Consumer Discretionary</v>
          </cell>
          <cell r="Y67" t="str">
            <v>1M</v>
          </cell>
        </row>
        <row r="68">
          <cell r="U68" t="str">
            <v>Consumer Staples</v>
          </cell>
          <cell r="Y68" t="str">
            <v>3M</v>
          </cell>
        </row>
        <row r="69">
          <cell r="U69" t="str">
            <v>Energy</v>
          </cell>
          <cell r="Y69" t="str">
            <v>6M</v>
          </cell>
        </row>
        <row r="70">
          <cell r="U70" t="str">
            <v>Financials</v>
          </cell>
          <cell r="Y70" t="str">
            <v>9M</v>
          </cell>
        </row>
        <row r="71">
          <cell r="S71" t="str">
            <v>IG</v>
          </cell>
          <cell r="U71" t="str">
            <v>Healthcare</v>
          </cell>
          <cell r="Y71" t="str">
            <v>1Y</v>
          </cell>
        </row>
        <row r="72">
          <cell r="S72" t="str">
            <v>AAA</v>
          </cell>
          <cell r="U72" t="str">
            <v>Industrials</v>
          </cell>
          <cell r="Y72" t="str">
            <v>2Y</v>
          </cell>
        </row>
        <row r="73">
          <cell r="S73" t="str">
            <v>AA</v>
          </cell>
          <cell r="U73" t="str">
            <v>Information Technology</v>
          </cell>
          <cell r="Y73" t="str">
            <v>3Y</v>
          </cell>
        </row>
        <row r="74">
          <cell r="S74" t="str">
            <v>A</v>
          </cell>
          <cell r="U74" t="str">
            <v>Materials</v>
          </cell>
          <cell r="Y74" t="str">
            <v>4Y</v>
          </cell>
        </row>
        <row r="75">
          <cell r="S75" t="str">
            <v>BBB</v>
          </cell>
          <cell r="U75" t="str">
            <v>Non Financials</v>
          </cell>
          <cell r="Y75" t="str">
            <v>5Y</v>
          </cell>
        </row>
        <row r="76">
          <cell r="S76" t="str">
            <v>HY</v>
          </cell>
          <cell r="U76" t="str">
            <v>Telecommunication Services</v>
          </cell>
          <cell r="Y76" t="str">
            <v>6Y</v>
          </cell>
        </row>
        <row r="77">
          <cell r="S77" t="str">
            <v>BB</v>
          </cell>
          <cell r="U77" t="str">
            <v>Utilities</v>
          </cell>
          <cell r="Y77" t="str">
            <v>7Y</v>
          </cell>
        </row>
        <row r="78">
          <cell r="S78" t="str">
            <v>B</v>
          </cell>
          <cell r="U78" t="str">
            <v>Blank</v>
          </cell>
          <cell r="Y78" t="str">
            <v>8Y</v>
          </cell>
        </row>
        <row r="79">
          <cell r="S79" t="str">
            <v>CCC</v>
          </cell>
          <cell r="Y79" t="str">
            <v>9Y</v>
          </cell>
        </row>
        <row r="80">
          <cell r="Y80" t="str">
            <v>10Y</v>
          </cell>
        </row>
        <row r="81">
          <cell r="Y81" t="str">
            <v>11Y</v>
          </cell>
        </row>
        <row r="82">
          <cell r="Y82" t="str">
            <v>12Y</v>
          </cell>
        </row>
        <row r="83">
          <cell r="Y83" t="str">
            <v>13Y</v>
          </cell>
        </row>
        <row r="84">
          <cell r="Y84" t="str">
            <v>14Y</v>
          </cell>
        </row>
        <row r="85">
          <cell r="Y85" t="str">
            <v>15Y</v>
          </cell>
        </row>
        <row r="86">
          <cell r="Y86" t="str">
            <v>16Y</v>
          </cell>
        </row>
        <row r="87">
          <cell r="Y87" t="str">
            <v>17Y</v>
          </cell>
        </row>
        <row r="88">
          <cell r="Y88" t="str">
            <v>18Y</v>
          </cell>
        </row>
        <row r="89">
          <cell r="Y89" t="str">
            <v>19Y</v>
          </cell>
        </row>
        <row r="90">
          <cell r="Y90" t="str">
            <v>20Y</v>
          </cell>
        </row>
        <row r="91">
          <cell r="Y91" t="str">
            <v>21Y</v>
          </cell>
        </row>
        <row r="92">
          <cell r="Y92" t="str">
            <v>22Y</v>
          </cell>
        </row>
        <row r="93">
          <cell r="Y93" t="str">
            <v>23Y</v>
          </cell>
        </row>
        <row r="94">
          <cell r="Y94" t="str">
            <v>24Y</v>
          </cell>
        </row>
        <row r="95">
          <cell r="Y95" t="str">
            <v>25Y</v>
          </cell>
        </row>
        <row r="96">
          <cell r="Y96" t="str">
            <v>26Y</v>
          </cell>
        </row>
        <row r="97">
          <cell r="Y97" t="str">
            <v>27Y</v>
          </cell>
        </row>
        <row r="98">
          <cell r="Y98" t="str">
            <v>28Y</v>
          </cell>
        </row>
        <row r="99">
          <cell r="Y99" t="str">
            <v>29Y</v>
          </cell>
        </row>
        <row r="100">
          <cell r="Y100" t="str">
            <v>30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ing"/>
      <sheetName val="Summary"/>
      <sheetName val="Trading"/>
      <sheetName val="Inv. - Slovak"/>
      <sheetName val="Inv. - Czech"/>
      <sheetName val="Inv. - Foreign"/>
      <sheetName val="Prague"/>
      <sheetName val="PBC"/>
      <sheetName val="Tickmarks"/>
      <sheetName val="Úroky"/>
      <sheetName val="IM podla medz.vyk."/>
      <sheetName val="PN_CONS"/>
      <sheetName val="T_B"/>
      <sheetName val="Kontinuita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